t="s">
        <v>40</v>
      </c>
      <c r="K6625" s="13" t="s">
        <v>116</v>
      </c>
      <c r="L6625" s="13" t="s">
        <v>1</v>
      </c>
      <c r="M6625" s="14">
        <v>2</v>
      </c>
      <c r="N6625" s="14">
        <v>1.4</v>
      </c>
      <c r="O6625" s="14">
        <v>1.5</v>
      </c>
      <c r="P6625" s="10" t="s">
        <v>325</v>
      </c>
      <c r="Q6625" s="12" t="s">
        <v>68</v>
      </c>
      <c r="R6625" s="12" t="s">
        <v>44</v>
      </c>
      <c r="S6625" s="12">
        <v>88</v>
      </c>
      <c r="T6625" s="12">
        <v>1976</v>
      </c>
      <c r="U6625" s="12">
        <v>7</v>
      </c>
      <c r="V6625" s="12">
        <v>2002</v>
      </c>
      <c r="W6625" s="9" t="s">
        <v>45</v>
      </c>
      <c r="X6625" s="9" t="s">
        <v>45</v>
      </c>
      <c r="Y6625" s="15">
        <v>33.983611000000003</v>
      </c>
      <c r="Z6625" s="15">
        <v>-101.33580000000001</v>
      </c>
    </row>
    <row r="6626" spans="1:26" x14ac:dyDescent="0.25">
      <c r="A6626" s="9">
        <v>24591</v>
      </c>
      <c r="B6626" s="10" t="s">
        <v>33485</v>
      </c>
      <c r="C6626" s="9">
        <v>50425</v>
      </c>
      <c r="D6626" s="10" t="s">
        <v>33486</v>
      </c>
      <c r="E6626" s="11" t="s">
        <v>37</v>
      </c>
      <c r="F6626" s="11" t="s">
        <v>37</v>
      </c>
      <c r="G6626" s="12" t="s">
        <v>875</v>
      </c>
      <c r="H6626" s="12" t="s">
        <v>897</v>
      </c>
      <c r="I6626" s="12" t="s">
        <v>1</v>
      </c>
      <c r="J6626" s="10" t="s">
        <v>5338</v>
      </c>
      <c r="K6626" s="13" t="s">
        <v>2004</v>
      </c>
      <c r="L6626" s="13" t="s">
        <v>1</v>
      </c>
      <c r="M6626" s="14">
        <v>7.5</v>
      </c>
      <c r="N6626" s="14">
        <v>2.5</v>
      </c>
      <c r="O6626" s="14">
        <v>3.5</v>
      </c>
      <c r="P6626" s="10" t="s">
        <v>67</v>
      </c>
      <c r="Q6626" s="12" t="s">
        <v>68</v>
      </c>
      <c r="R6626" s="12" t="s">
        <v>69</v>
      </c>
      <c r="S6626" s="12">
        <v>2</v>
      </c>
      <c r="T6626" s="12">
        <v>1978</v>
      </c>
      <c r="U6626" s="12">
        <v>7</v>
      </c>
      <c r="V6626" s="12">
        <v>2002</v>
      </c>
      <c r="W6626" s="9" t="s">
        <v>45</v>
      </c>
      <c r="X6626" s="9" t="s">
        <v>45</v>
      </c>
      <c r="Y6626" s="15">
        <v>42.476900000000001</v>
      </c>
      <c r="Z6626" s="15">
        <v>-71.114999999999995</v>
      </c>
    </row>
    <row r="6627" spans="1:26" x14ac:dyDescent="0.25">
      <c r="A6627" s="9">
        <v>309</v>
      </c>
      <c r="B6627" s="10" t="s">
        <v>1465</v>
      </c>
      <c r="C6627" s="9">
        <v>1120</v>
      </c>
      <c r="D6627" s="10" t="s">
        <v>1466</v>
      </c>
      <c r="E6627" s="11" t="s">
        <v>37</v>
      </c>
      <c r="F6627" s="11" t="s">
        <v>37</v>
      </c>
      <c r="G6627" s="12" t="s">
        <v>1448</v>
      </c>
      <c r="H6627" s="12" t="s">
        <v>1467</v>
      </c>
      <c r="I6627" s="12" t="s">
        <v>179</v>
      </c>
      <c r="J6627" s="10" t="s">
        <v>40</v>
      </c>
      <c r="K6627" s="13" t="s">
        <v>73</v>
      </c>
      <c r="L6627" s="13" t="s">
        <v>1</v>
      </c>
      <c r="M6627" s="14">
        <v>1.5</v>
      </c>
      <c r="N6627" s="14">
        <v>1.1000000000000001</v>
      </c>
      <c r="O6627" s="14">
        <v>1.1000000000000001</v>
      </c>
      <c r="P6627" s="10" t="s">
        <v>42</v>
      </c>
      <c r="Q6627" s="12" t="s">
        <v>43</v>
      </c>
      <c r="R6627" s="12" t="s">
        <v>44</v>
      </c>
      <c r="S6627" s="12">
        <v>1</v>
      </c>
      <c r="T6627" s="12">
        <v>1947</v>
      </c>
      <c r="U6627" s="12">
        <v>6</v>
      </c>
      <c r="V6627" s="12">
        <v>2002</v>
      </c>
      <c r="W6627" s="9" t="s">
        <v>45</v>
      </c>
      <c r="X6627" s="9" t="s">
        <v>45</v>
      </c>
      <c r="Y6627" s="15">
        <v>43.073300000000003</v>
      </c>
      <c r="Z6627" s="15">
        <v>-94.239199999999997</v>
      </c>
    </row>
    <row r="6628" spans="1:26" x14ac:dyDescent="0.25">
      <c r="A6628" s="9">
        <v>4919</v>
      </c>
      <c r="B6628" s="10" t="s">
        <v>1501</v>
      </c>
      <c r="C6628" s="9">
        <v>1135</v>
      </c>
      <c r="D6628" s="10" t="s">
        <v>1502</v>
      </c>
      <c r="E6628" s="11" t="s">
        <v>37</v>
      </c>
      <c r="F6628" s="11" t="s">
        <v>37</v>
      </c>
      <c r="G6628" s="12" t="s">
        <v>1448</v>
      </c>
      <c r="H6628" s="12" t="s">
        <v>1503</v>
      </c>
      <c r="I6628" s="12" t="s">
        <v>134</v>
      </c>
      <c r="J6628" s="10" t="s">
        <v>40</v>
      </c>
      <c r="K6628" s="13" t="s">
        <v>70</v>
      </c>
      <c r="L6628" s="13" t="s">
        <v>1</v>
      </c>
      <c r="M6628" s="14">
        <v>0.1</v>
      </c>
      <c r="N6628" s="14">
        <v>0.1</v>
      </c>
      <c r="O6628" s="14">
        <v>0.1</v>
      </c>
      <c r="P6628" s="10" t="s">
        <v>42</v>
      </c>
      <c r="Q6628" s="12" t="s">
        <v>43</v>
      </c>
      <c r="R6628" s="12" t="s">
        <v>44</v>
      </c>
      <c r="S6628" s="12">
        <v>7</v>
      </c>
      <c r="T6628" s="12">
        <v>1939</v>
      </c>
      <c r="U6628" s="12">
        <v>6</v>
      </c>
      <c r="V6628" s="12">
        <v>2002</v>
      </c>
      <c r="W6628" s="9" t="s">
        <v>45</v>
      </c>
      <c r="X6628" s="9" t="s">
        <v>45</v>
      </c>
      <c r="Y6628" s="15">
        <v>42.260162000000001</v>
      </c>
      <c r="Z6628" s="15">
        <v>-94.069239999999994</v>
      </c>
    </row>
    <row r="6629" spans="1:26" x14ac:dyDescent="0.25">
      <c r="A6629" s="9">
        <v>13781</v>
      </c>
      <c r="B6629" s="10" t="s">
        <v>2142</v>
      </c>
      <c r="C6629" s="9">
        <v>1904</v>
      </c>
      <c r="D6629" s="10" t="s">
        <v>2234</v>
      </c>
      <c r="E6629" s="11" t="s">
        <v>37</v>
      </c>
      <c r="F6629" s="11" t="s">
        <v>37</v>
      </c>
      <c r="G6629" s="12" t="s">
        <v>132</v>
      </c>
      <c r="H6629" s="12" t="s">
        <v>2235</v>
      </c>
      <c r="I6629" s="12" t="s">
        <v>134</v>
      </c>
      <c r="J6629" s="10" t="s">
        <v>40</v>
      </c>
      <c r="K6629" s="13" t="s">
        <v>41</v>
      </c>
      <c r="L6629" s="13" t="s">
        <v>1</v>
      </c>
      <c r="M6629" s="14">
        <v>81</v>
      </c>
      <c r="N6629" s="14">
        <v>71.7</v>
      </c>
      <c r="O6629" s="14">
        <v>50</v>
      </c>
      <c r="P6629" s="10" t="s">
        <v>71</v>
      </c>
      <c r="Q6629" s="12" t="s">
        <v>180</v>
      </c>
      <c r="R6629" s="12" t="s">
        <v>69</v>
      </c>
      <c r="S6629" s="12">
        <v>8</v>
      </c>
      <c r="T6629" s="12">
        <v>1952</v>
      </c>
      <c r="U6629" s="12">
        <v>6</v>
      </c>
      <c r="V6629" s="12">
        <v>2002</v>
      </c>
      <c r="W6629" s="9" t="s">
        <v>45</v>
      </c>
      <c r="X6629" s="9" t="s">
        <v>45</v>
      </c>
      <c r="Y6629" s="15">
        <v>44.8108</v>
      </c>
      <c r="Z6629" s="15">
        <v>-93.250100000000003</v>
      </c>
    </row>
    <row r="6630" spans="1:26" x14ac:dyDescent="0.25">
      <c r="A6630" s="9">
        <v>174</v>
      </c>
      <c r="B6630" s="10" t="s">
        <v>34639</v>
      </c>
      <c r="C6630" s="9">
        <v>1957</v>
      </c>
      <c r="D6630" s="10" t="s">
        <v>34640</v>
      </c>
      <c r="E6630" s="11" t="s">
        <v>37</v>
      </c>
      <c r="F6630" s="11" t="s">
        <v>37</v>
      </c>
      <c r="G6630" s="12" t="s">
        <v>132</v>
      </c>
      <c r="H6630" s="12" t="s">
        <v>34640</v>
      </c>
      <c r="I6630" s="12" t="s">
        <v>1</v>
      </c>
      <c r="J6630" s="10" t="s">
        <v>40</v>
      </c>
      <c r="K6630" s="13" t="s">
        <v>41</v>
      </c>
      <c r="L6630" s="13" t="s">
        <v>1</v>
      </c>
      <c r="M6630" s="14">
        <v>0.1</v>
      </c>
      <c r="N6630" s="14">
        <v>0.9</v>
      </c>
      <c r="O6630" s="14">
        <v>0.9</v>
      </c>
      <c r="P6630" s="10" t="s">
        <v>42</v>
      </c>
      <c r="Q6630" s="12" t="s">
        <v>43</v>
      </c>
      <c r="R6630" s="12" t="s">
        <v>44</v>
      </c>
      <c r="S6630" s="12">
        <v>5</v>
      </c>
      <c r="T6630" s="12">
        <v>1936</v>
      </c>
      <c r="U6630" s="12">
        <v>6</v>
      </c>
      <c r="V6630" s="12">
        <v>2002</v>
      </c>
      <c r="W6630" s="9" t="s">
        <v>45</v>
      </c>
      <c r="X6630" s="9" t="s">
        <v>45</v>
      </c>
      <c r="Y6630" s="15">
        <v>46.523611000000002</v>
      </c>
      <c r="Z6630" s="15">
        <v>-93.702780000000004</v>
      </c>
    </row>
    <row r="6631" spans="1:26" x14ac:dyDescent="0.25">
      <c r="A6631" s="9">
        <v>174</v>
      </c>
      <c r="B6631" s="10" t="s">
        <v>34639</v>
      </c>
      <c r="C6631" s="9">
        <v>1957</v>
      </c>
      <c r="D6631" s="10" t="s">
        <v>34640</v>
      </c>
      <c r="E6631" s="11" t="s">
        <v>37</v>
      </c>
      <c r="F6631" s="11" t="s">
        <v>37</v>
      </c>
      <c r="G6631" s="12" t="s">
        <v>132</v>
      </c>
      <c r="H6631" s="12" t="s">
        <v>34640</v>
      </c>
      <c r="I6631" s="12" t="s">
        <v>1</v>
      </c>
      <c r="J6631" s="10" t="s">
        <v>40</v>
      </c>
      <c r="K6631" s="13" t="s">
        <v>73</v>
      </c>
      <c r="L6631" s="13" t="s">
        <v>1</v>
      </c>
      <c r="M6631" s="14">
        <v>0.8</v>
      </c>
      <c r="N6631" s="14">
        <v>0.7</v>
      </c>
      <c r="O6631" s="14">
        <v>0.8</v>
      </c>
      <c r="P6631" s="10" t="s">
        <v>42</v>
      </c>
      <c r="Q6631" s="12" t="s">
        <v>43</v>
      </c>
      <c r="R6631" s="12" t="s">
        <v>44</v>
      </c>
      <c r="S6631" s="12">
        <v>6</v>
      </c>
      <c r="T6631" s="12">
        <v>1947</v>
      </c>
      <c r="U6631" s="12">
        <v>6</v>
      </c>
      <c r="V6631" s="12">
        <v>2002</v>
      </c>
      <c r="W6631" s="9" t="s">
        <v>45</v>
      </c>
      <c r="X6631" s="9" t="s">
        <v>45</v>
      </c>
      <c r="Y6631" s="15">
        <v>46.523611000000002</v>
      </c>
      <c r="Z6631" s="15">
        <v>-93.702780000000004</v>
      </c>
    </row>
    <row r="6632" spans="1:26" x14ac:dyDescent="0.25">
      <c r="A6632" s="9">
        <v>174</v>
      </c>
      <c r="B6632" s="10" t="s">
        <v>34639</v>
      </c>
      <c r="C6632" s="9">
        <v>1957</v>
      </c>
      <c r="D6632" s="10" t="s">
        <v>34640</v>
      </c>
      <c r="E6632" s="11" t="s">
        <v>37</v>
      </c>
      <c r="F6632" s="11" t="s">
        <v>37</v>
      </c>
      <c r="G6632" s="12" t="s">
        <v>132</v>
      </c>
      <c r="H6632" s="12" t="s">
        <v>34640</v>
      </c>
      <c r="I6632" s="12" t="s">
        <v>1</v>
      </c>
      <c r="J6632" s="10" t="s">
        <v>40</v>
      </c>
      <c r="K6632" s="13" t="s">
        <v>116</v>
      </c>
      <c r="L6632" s="13" t="s">
        <v>1</v>
      </c>
      <c r="M6632" s="14">
        <v>1.2</v>
      </c>
      <c r="N6632" s="14">
        <v>1</v>
      </c>
      <c r="O6632" s="14">
        <v>1.2</v>
      </c>
      <c r="P6632" s="10" t="s">
        <v>42</v>
      </c>
      <c r="Q6632" s="12" t="s">
        <v>43</v>
      </c>
      <c r="R6632" s="12" t="s">
        <v>44</v>
      </c>
      <c r="S6632" s="12">
        <v>6</v>
      </c>
      <c r="T6632" s="12">
        <v>1953</v>
      </c>
      <c r="U6632" s="12">
        <v>6</v>
      </c>
      <c r="V6632" s="12">
        <v>2002</v>
      </c>
      <c r="W6632" s="9" t="s">
        <v>45</v>
      </c>
      <c r="X6632" s="9" t="s">
        <v>45</v>
      </c>
      <c r="Y6632" s="15">
        <v>46.523611000000002</v>
      </c>
      <c r="Z6632" s="15">
        <v>-93.702780000000004</v>
      </c>
    </row>
    <row r="6633" spans="1:26" x14ac:dyDescent="0.25">
      <c r="A6633" s="9">
        <v>56024</v>
      </c>
      <c r="B6633" s="10" t="s">
        <v>32293</v>
      </c>
      <c r="C6633" s="9">
        <v>54880</v>
      </c>
      <c r="D6633" s="10" t="s">
        <v>32294</v>
      </c>
      <c r="E6633" s="11" t="s">
        <v>37</v>
      </c>
      <c r="F6633" s="11" t="s">
        <v>37</v>
      </c>
      <c r="G6633" s="12" t="s">
        <v>1038</v>
      </c>
      <c r="H6633" s="12" t="s">
        <v>1388</v>
      </c>
      <c r="I6633" s="12" t="s">
        <v>61</v>
      </c>
      <c r="J6633" s="10" t="s">
        <v>1817</v>
      </c>
      <c r="K6633" s="13" t="s">
        <v>34136</v>
      </c>
      <c r="L6633" s="13" t="s">
        <v>1</v>
      </c>
      <c r="M6633" s="14">
        <v>1</v>
      </c>
      <c r="N6633" s="14">
        <v>0.9</v>
      </c>
      <c r="O6633" s="14">
        <v>1</v>
      </c>
      <c r="P6633" s="10" t="s">
        <v>95</v>
      </c>
      <c r="Q6633" s="12" t="s">
        <v>68</v>
      </c>
      <c r="R6633" s="12" t="s">
        <v>96</v>
      </c>
      <c r="S6633" s="12">
        <v>1</v>
      </c>
      <c r="T6633" s="12">
        <v>1986</v>
      </c>
      <c r="U6633" s="12">
        <v>6</v>
      </c>
      <c r="V6633" s="12">
        <v>2002</v>
      </c>
      <c r="W6633" s="9" t="s">
        <v>45</v>
      </c>
      <c r="X6633" s="9" t="s">
        <v>45</v>
      </c>
      <c r="Y6633" s="15">
        <v>33.273834999999998</v>
      </c>
      <c r="Z6633" s="15">
        <v>-82.407809999999998</v>
      </c>
    </row>
    <row r="6634" spans="1:26" x14ac:dyDescent="0.25">
      <c r="A6634" s="9">
        <v>14840</v>
      </c>
      <c r="B6634" s="10" t="s">
        <v>1350</v>
      </c>
      <c r="C6634" s="9">
        <v>955</v>
      </c>
      <c r="D6634" s="10" t="s">
        <v>1351</v>
      </c>
      <c r="E6634" s="11" t="s">
        <v>37</v>
      </c>
      <c r="F6634" s="11" t="s">
        <v>37</v>
      </c>
      <c r="G6634" s="12" t="s">
        <v>469</v>
      </c>
      <c r="H6634" s="12" t="s">
        <v>1352</v>
      </c>
      <c r="I6634" s="12" t="s">
        <v>134</v>
      </c>
      <c r="J6634" s="10" t="s">
        <v>40</v>
      </c>
      <c r="K6634" s="13" t="s">
        <v>70</v>
      </c>
      <c r="L6634" s="13" t="s">
        <v>1</v>
      </c>
      <c r="M6634" s="14">
        <v>7.5</v>
      </c>
      <c r="N6634" s="14">
        <v>8.6</v>
      </c>
      <c r="O6634" s="14">
        <v>8.6</v>
      </c>
      <c r="P6634" s="10" t="s">
        <v>67</v>
      </c>
      <c r="Q6634" s="12" t="s">
        <v>68</v>
      </c>
      <c r="R6634" s="12" t="s">
        <v>69</v>
      </c>
      <c r="S6634" s="12">
        <v>88</v>
      </c>
      <c r="T6634" s="12">
        <v>1960</v>
      </c>
      <c r="U6634" s="12">
        <v>5</v>
      </c>
      <c r="V6634" s="12">
        <v>2002</v>
      </c>
      <c r="W6634" s="9" t="s">
        <v>45</v>
      </c>
      <c r="X6634" s="9" t="s">
        <v>45</v>
      </c>
      <c r="Y6634" s="15">
        <v>41.323700000000002</v>
      </c>
      <c r="Z6634" s="15">
        <v>-89.112300000000005</v>
      </c>
    </row>
    <row r="6635" spans="1:26" x14ac:dyDescent="0.25">
      <c r="A6635" s="9">
        <v>11611</v>
      </c>
      <c r="B6635" s="10" t="s">
        <v>1546</v>
      </c>
      <c r="C6635" s="9">
        <v>1162</v>
      </c>
      <c r="D6635" s="10" t="s">
        <v>1547</v>
      </c>
      <c r="E6635" s="11" t="s">
        <v>37</v>
      </c>
      <c r="F6635" s="11" t="s">
        <v>37</v>
      </c>
      <c r="G6635" s="12" t="s">
        <v>1448</v>
      </c>
      <c r="H6635" s="12" t="s">
        <v>1276</v>
      </c>
      <c r="I6635" s="12" t="s">
        <v>134</v>
      </c>
      <c r="J6635" s="10" t="s">
        <v>40</v>
      </c>
      <c r="K6635" s="13" t="s">
        <v>47</v>
      </c>
      <c r="L6635" s="13" t="s">
        <v>1</v>
      </c>
      <c r="M6635" s="14">
        <v>0.8</v>
      </c>
      <c r="N6635" s="14">
        <v>0.6</v>
      </c>
      <c r="O6635" s="14">
        <v>0.6</v>
      </c>
      <c r="P6635" s="10" t="s">
        <v>42</v>
      </c>
      <c r="Q6635" s="12" t="s">
        <v>43</v>
      </c>
      <c r="R6635" s="12" t="s">
        <v>44</v>
      </c>
      <c r="S6635" s="12">
        <v>11</v>
      </c>
      <c r="T6635" s="12">
        <v>1938</v>
      </c>
      <c r="U6635" s="12">
        <v>5</v>
      </c>
      <c r="V6635" s="12">
        <v>2002</v>
      </c>
      <c r="W6635" s="9" t="s">
        <v>45</v>
      </c>
      <c r="X6635" s="9" t="s">
        <v>45</v>
      </c>
      <c r="Y6635" s="15">
        <v>42.035556</v>
      </c>
      <c r="Z6635" s="15">
        <v>-90.665000000000006</v>
      </c>
    </row>
    <row r="6636" spans="1:26" x14ac:dyDescent="0.25">
      <c r="A6636" s="9">
        <v>18350</v>
      </c>
      <c r="B6636" s="10" t="s">
        <v>33335</v>
      </c>
      <c r="C6636" s="9">
        <v>2306</v>
      </c>
      <c r="D6636" s="10" t="s">
        <v>33336</v>
      </c>
      <c r="E6636" s="11" t="s">
        <v>37</v>
      </c>
      <c r="F6636" s="11" t="s">
        <v>37</v>
      </c>
      <c r="G6636" s="12" t="s">
        <v>177</v>
      </c>
      <c r="H6636" s="12" t="s">
        <v>1718</v>
      </c>
      <c r="I6636" s="12" t="s">
        <v>33337</v>
      </c>
      <c r="J6636" s="10" t="s">
        <v>40</v>
      </c>
      <c r="K6636" s="13" t="s">
        <v>49</v>
      </c>
      <c r="L6636" s="13" t="s">
        <v>1</v>
      </c>
      <c r="M6636" s="14">
        <v>0.2</v>
      </c>
      <c r="N6636" s="14">
        <v>0.1</v>
      </c>
      <c r="O6636" s="14">
        <v>0.1</v>
      </c>
      <c r="P6636" s="10" t="s">
        <v>42</v>
      </c>
      <c r="Q6636" s="12" t="s">
        <v>43</v>
      </c>
      <c r="R6636" s="12" t="s">
        <v>44</v>
      </c>
      <c r="S6636" s="12">
        <v>1</v>
      </c>
      <c r="T6636" s="12">
        <v>1935</v>
      </c>
      <c r="U6636" s="12">
        <v>5</v>
      </c>
      <c r="V6636" s="12">
        <v>2002</v>
      </c>
      <c r="W6636" s="9" t="s">
        <v>45</v>
      </c>
      <c r="X6636" s="9" t="s">
        <v>45</v>
      </c>
      <c r="Y6636" s="15">
        <v>41.157800000000002</v>
      </c>
      <c r="Z6636" s="15">
        <v>-101.1292</v>
      </c>
    </row>
    <row r="6637" spans="1:26" x14ac:dyDescent="0.25">
      <c r="A6637" s="9">
        <v>16779</v>
      </c>
      <c r="B6637" s="10" t="s">
        <v>34641</v>
      </c>
      <c r="C6637" s="9">
        <v>10044</v>
      </c>
      <c r="D6637" s="10" t="s">
        <v>34642</v>
      </c>
      <c r="E6637" s="11" t="s">
        <v>37</v>
      </c>
      <c r="F6637" s="11" t="s">
        <v>37</v>
      </c>
      <c r="G6637" s="12" t="s">
        <v>2720</v>
      </c>
      <c r="H6637" s="12" t="s">
        <v>897</v>
      </c>
      <c r="I6637" s="12" t="s">
        <v>1</v>
      </c>
      <c r="J6637" s="10" t="s">
        <v>1817</v>
      </c>
      <c r="K6637" s="13" t="s">
        <v>41</v>
      </c>
      <c r="L6637" s="13" t="s">
        <v>1</v>
      </c>
      <c r="M6637" s="14">
        <v>3.6</v>
      </c>
      <c r="N6637" s="14">
        <v>0.8</v>
      </c>
      <c r="O6637" s="14">
        <v>1.6</v>
      </c>
      <c r="P6637" s="10" t="s">
        <v>67</v>
      </c>
      <c r="Q6637" s="12" t="s">
        <v>68</v>
      </c>
      <c r="R6637" s="12" t="s">
        <v>69</v>
      </c>
      <c r="S6637" s="12">
        <v>3</v>
      </c>
      <c r="T6637" s="12">
        <v>1985</v>
      </c>
      <c r="U6637" s="12">
        <v>5</v>
      </c>
      <c r="V6637" s="12">
        <v>2002</v>
      </c>
      <c r="W6637" s="9" t="s">
        <v>45</v>
      </c>
      <c r="X6637" s="9" t="s">
        <v>45</v>
      </c>
      <c r="Y6637" s="15">
        <v>40.402777999999998</v>
      </c>
      <c r="Z6637" s="15">
        <v>-74.375559999999993</v>
      </c>
    </row>
    <row r="6638" spans="1:26" x14ac:dyDescent="0.25">
      <c r="A6638" s="9">
        <v>9358</v>
      </c>
      <c r="B6638" s="10" t="s">
        <v>6529</v>
      </c>
      <c r="C6638" s="9">
        <v>10628</v>
      </c>
      <c r="D6638" s="10" t="s">
        <v>34643</v>
      </c>
      <c r="E6638" s="11" t="s">
        <v>37</v>
      </c>
      <c r="F6638" s="11" t="s">
        <v>37</v>
      </c>
      <c r="G6638" s="12" t="s">
        <v>3209</v>
      </c>
      <c r="H6638" s="12" t="s">
        <v>1677</v>
      </c>
      <c r="I6638" s="12" t="s">
        <v>1</v>
      </c>
      <c r="J6638" s="10" t="s">
        <v>5338</v>
      </c>
      <c r="K6638" s="13" t="s">
        <v>1981</v>
      </c>
      <c r="L6638" s="13" t="s">
        <v>1</v>
      </c>
      <c r="M6638" s="14">
        <v>4</v>
      </c>
      <c r="N6638" s="14">
        <v>3.8</v>
      </c>
      <c r="O6638" s="14">
        <v>3.8</v>
      </c>
      <c r="P6638" s="10" t="s">
        <v>71</v>
      </c>
      <c r="Q6638" s="12" t="s">
        <v>72</v>
      </c>
      <c r="R6638" s="12" t="s">
        <v>69</v>
      </c>
      <c r="S6638" s="12">
        <v>6</v>
      </c>
      <c r="T6638" s="12">
        <v>1936</v>
      </c>
      <c r="U6638" s="12">
        <v>5</v>
      </c>
      <c r="V6638" s="12">
        <v>2002</v>
      </c>
      <c r="W6638" s="9" t="s">
        <v>45</v>
      </c>
      <c r="X6638" s="9" t="s">
        <v>45</v>
      </c>
      <c r="Y6638" s="15">
        <v>42.146110999999998</v>
      </c>
      <c r="Z6638" s="15">
        <v>-80.044169999999994</v>
      </c>
    </row>
    <row r="6639" spans="1:26" x14ac:dyDescent="0.25">
      <c r="A6639" s="9">
        <v>9358</v>
      </c>
      <c r="B6639" s="10" t="s">
        <v>6529</v>
      </c>
      <c r="C6639" s="9">
        <v>10628</v>
      </c>
      <c r="D6639" s="10" t="s">
        <v>34643</v>
      </c>
      <c r="E6639" s="11" t="s">
        <v>37</v>
      </c>
      <c r="F6639" s="11" t="s">
        <v>37</v>
      </c>
      <c r="G6639" s="12" t="s">
        <v>3209</v>
      </c>
      <c r="H6639" s="12" t="s">
        <v>1677</v>
      </c>
      <c r="I6639" s="12" t="s">
        <v>1</v>
      </c>
      <c r="J6639" s="10" t="s">
        <v>5338</v>
      </c>
      <c r="K6639" s="13" t="s">
        <v>5383</v>
      </c>
      <c r="L6639" s="13" t="s">
        <v>1</v>
      </c>
      <c r="M6639" s="14">
        <v>7.5</v>
      </c>
      <c r="N6639" s="14">
        <v>7</v>
      </c>
      <c r="O6639" s="14">
        <v>7.1</v>
      </c>
      <c r="P6639" s="10" t="s">
        <v>71</v>
      </c>
      <c r="Q6639" s="12" t="s">
        <v>72</v>
      </c>
      <c r="R6639" s="12" t="s">
        <v>69</v>
      </c>
      <c r="S6639" s="12">
        <v>6</v>
      </c>
      <c r="T6639" s="12">
        <v>1936</v>
      </c>
      <c r="U6639" s="12">
        <v>5</v>
      </c>
      <c r="V6639" s="12">
        <v>2002</v>
      </c>
      <c r="W6639" s="9" t="s">
        <v>45</v>
      </c>
      <c r="X6639" s="9" t="s">
        <v>45</v>
      </c>
      <c r="Y6639" s="15">
        <v>42.146110999999998</v>
      </c>
      <c r="Z6639" s="15">
        <v>-80.044169999999994</v>
      </c>
    </row>
    <row r="6640" spans="1:26" x14ac:dyDescent="0.25">
      <c r="A6640" s="9">
        <v>9358</v>
      </c>
      <c r="B6640" s="10" t="s">
        <v>6529</v>
      </c>
      <c r="C6640" s="9">
        <v>10628</v>
      </c>
      <c r="D6640" s="10" t="s">
        <v>34643</v>
      </c>
      <c r="E6640" s="11" t="s">
        <v>37</v>
      </c>
      <c r="F6640" s="11" t="s">
        <v>37</v>
      </c>
      <c r="G6640" s="12" t="s">
        <v>3209</v>
      </c>
      <c r="H6640" s="12" t="s">
        <v>1677</v>
      </c>
      <c r="I6640" s="12" t="s">
        <v>1</v>
      </c>
      <c r="J6640" s="10" t="s">
        <v>5338</v>
      </c>
      <c r="K6640" s="13" t="s">
        <v>5384</v>
      </c>
      <c r="L6640" s="13" t="s">
        <v>1</v>
      </c>
      <c r="M6640" s="14">
        <v>19</v>
      </c>
      <c r="N6640" s="14">
        <v>17.8</v>
      </c>
      <c r="O6640" s="14">
        <v>17.899999999999999</v>
      </c>
      <c r="P6640" s="10" t="s">
        <v>71</v>
      </c>
      <c r="Q6640" s="12" t="s">
        <v>72</v>
      </c>
      <c r="R6640" s="12" t="s">
        <v>69</v>
      </c>
      <c r="S6640" s="12">
        <v>4</v>
      </c>
      <c r="T6640" s="12">
        <v>1971</v>
      </c>
      <c r="U6640" s="12">
        <v>5</v>
      </c>
      <c r="V6640" s="12">
        <v>2002</v>
      </c>
      <c r="W6640" s="9" t="s">
        <v>45</v>
      </c>
      <c r="X6640" s="9" t="s">
        <v>45</v>
      </c>
      <c r="Y6640" s="15">
        <v>42.146110999999998</v>
      </c>
      <c r="Z6640" s="15">
        <v>-80.044169999999994</v>
      </c>
    </row>
    <row r="6641" spans="1:26" x14ac:dyDescent="0.25">
      <c r="A6641" s="9">
        <v>9358</v>
      </c>
      <c r="B6641" s="10" t="s">
        <v>6529</v>
      </c>
      <c r="C6641" s="9">
        <v>10628</v>
      </c>
      <c r="D6641" s="10" t="s">
        <v>34643</v>
      </c>
      <c r="E6641" s="11" t="s">
        <v>37</v>
      </c>
      <c r="F6641" s="11" t="s">
        <v>37</v>
      </c>
      <c r="G6641" s="12" t="s">
        <v>3209</v>
      </c>
      <c r="H6641" s="12" t="s">
        <v>1677</v>
      </c>
      <c r="I6641" s="12" t="s">
        <v>1</v>
      </c>
      <c r="J6641" s="10" t="s">
        <v>5338</v>
      </c>
      <c r="K6641" s="13" t="s">
        <v>5327</v>
      </c>
      <c r="L6641" s="13" t="s">
        <v>1</v>
      </c>
      <c r="M6641" s="14">
        <v>14</v>
      </c>
      <c r="N6641" s="14">
        <v>13.1</v>
      </c>
      <c r="O6641" s="14">
        <v>13.2</v>
      </c>
      <c r="P6641" s="10" t="s">
        <v>71</v>
      </c>
      <c r="Q6641" s="12" t="s">
        <v>72</v>
      </c>
      <c r="R6641" s="12" t="s">
        <v>69</v>
      </c>
      <c r="S6641" s="12">
        <v>4</v>
      </c>
      <c r="T6641" s="12">
        <v>1971</v>
      </c>
      <c r="U6641" s="12">
        <v>5</v>
      </c>
      <c r="V6641" s="12">
        <v>2002</v>
      </c>
      <c r="W6641" s="9" t="s">
        <v>45</v>
      </c>
      <c r="X6641" s="9" t="s">
        <v>45</v>
      </c>
      <c r="Y6641" s="15">
        <v>42.146110999999998</v>
      </c>
      <c r="Z6641" s="15">
        <v>-80.044169999999994</v>
      </c>
    </row>
    <row r="6642" spans="1:26" x14ac:dyDescent="0.25">
      <c r="A6642" s="9">
        <v>13229</v>
      </c>
      <c r="B6642" s="10" t="s">
        <v>34644</v>
      </c>
      <c r="C6642" s="9">
        <v>50209</v>
      </c>
      <c r="D6642" s="10" t="s">
        <v>34645</v>
      </c>
      <c r="E6642" s="11" t="s">
        <v>37</v>
      </c>
      <c r="F6642" s="11" t="s">
        <v>37</v>
      </c>
      <c r="G6642" s="12" t="s">
        <v>3381</v>
      </c>
      <c r="H6642" s="12" t="s">
        <v>3432</v>
      </c>
      <c r="I6642" s="12" t="s">
        <v>1</v>
      </c>
      <c r="J6642" s="10" t="s">
        <v>2228</v>
      </c>
      <c r="K6642" s="13" t="s">
        <v>2004</v>
      </c>
      <c r="L6642" s="13" t="s">
        <v>1</v>
      </c>
      <c r="M6642" s="14">
        <v>7.2</v>
      </c>
      <c r="N6642" s="14">
        <v>6.7</v>
      </c>
      <c r="O6642" s="14">
        <v>6.8</v>
      </c>
      <c r="P6642" s="10" t="s">
        <v>2250</v>
      </c>
      <c r="Q6642" s="12" t="s">
        <v>2251</v>
      </c>
      <c r="R6642" s="12" t="s">
        <v>69</v>
      </c>
      <c r="S6642" s="12">
        <v>9</v>
      </c>
      <c r="T6642" s="12">
        <v>1986</v>
      </c>
      <c r="U6642" s="12">
        <v>5</v>
      </c>
      <c r="V6642" s="12">
        <v>2002</v>
      </c>
      <c r="W6642" s="9" t="s">
        <v>45</v>
      </c>
      <c r="X6642" s="9" t="s">
        <v>45</v>
      </c>
      <c r="Y6642" s="15">
        <v>36.161110999999998</v>
      </c>
      <c r="Z6642" s="15">
        <v>-86.772499999999994</v>
      </c>
    </row>
    <row r="6643" spans="1:26" x14ac:dyDescent="0.25">
      <c r="A6643" s="9">
        <v>21826</v>
      </c>
      <c r="B6643" s="10" t="s">
        <v>34202</v>
      </c>
      <c r="C6643" s="9">
        <v>52013</v>
      </c>
      <c r="D6643" s="10" t="s">
        <v>34203</v>
      </c>
      <c r="E6643" s="11" t="s">
        <v>37</v>
      </c>
      <c r="F6643" s="11" t="s">
        <v>37</v>
      </c>
      <c r="G6643" s="12" t="s">
        <v>92</v>
      </c>
      <c r="H6643" s="12" t="s">
        <v>6271</v>
      </c>
      <c r="I6643" s="12" t="s">
        <v>1</v>
      </c>
      <c r="J6643" s="10" t="s">
        <v>1817</v>
      </c>
      <c r="K6643" s="13" t="s">
        <v>2004</v>
      </c>
      <c r="L6643" s="13" t="s">
        <v>1</v>
      </c>
      <c r="M6643" s="14">
        <v>7.1</v>
      </c>
      <c r="N6643" s="14">
        <v>3.6</v>
      </c>
      <c r="O6643" s="14">
        <v>4.3</v>
      </c>
      <c r="P6643" s="10" t="s">
        <v>95</v>
      </c>
      <c r="Q6643" s="12" t="s">
        <v>68</v>
      </c>
      <c r="R6643" s="12" t="s">
        <v>96</v>
      </c>
      <c r="S6643" s="12">
        <v>4</v>
      </c>
      <c r="T6643" s="12">
        <v>1963</v>
      </c>
      <c r="U6643" s="12">
        <v>5</v>
      </c>
      <c r="V6643" s="12">
        <v>2002</v>
      </c>
      <c r="W6643" s="9" t="s">
        <v>45</v>
      </c>
      <c r="X6643" s="9" t="s">
        <v>45</v>
      </c>
      <c r="Y6643" s="15">
        <v>29.368888999999999</v>
      </c>
      <c r="Z6643" s="15">
        <v>-94.911389999999997</v>
      </c>
    </row>
    <row r="6644" spans="1:26" x14ac:dyDescent="0.25">
      <c r="A6644" s="9">
        <v>309</v>
      </c>
      <c r="B6644" s="10" t="s">
        <v>1465</v>
      </c>
      <c r="C6644" s="9">
        <v>1120</v>
      </c>
      <c r="D6644" s="10" t="s">
        <v>1466</v>
      </c>
      <c r="E6644" s="11" t="s">
        <v>37</v>
      </c>
      <c r="F6644" s="11" t="s">
        <v>37</v>
      </c>
      <c r="G6644" s="12" t="s">
        <v>1448</v>
      </c>
      <c r="H6644" s="12" t="s">
        <v>1467</v>
      </c>
      <c r="I6644" s="12" t="s">
        <v>179</v>
      </c>
      <c r="J6644" s="10" t="s">
        <v>40</v>
      </c>
      <c r="K6644" s="13" t="s">
        <v>70</v>
      </c>
      <c r="L6644" s="13" t="s">
        <v>1</v>
      </c>
      <c r="M6644" s="14">
        <v>1</v>
      </c>
      <c r="N6644" s="14">
        <v>0.8</v>
      </c>
      <c r="O6644" s="14">
        <v>0.8</v>
      </c>
      <c r="P6644" s="10" t="s">
        <v>42</v>
      </c>
      <c r="Q6644" s="12" t="s">
        <v>43</v>
      </c>
      <c r="R6644" s="12" t="s">
        <v>44</v>
      </c>
      <c r="S6644" s="12">
        <v>1</v>
      </c>
      <c r="T6644" s="12">
        <v>1941</v>
      </c>
      <c r="U6644" s="12">
        <v>4</v>
      </c>
      <c r="V6644" s="12">
        <v>2002</v>
      </c>
      <c r="W6644" s="9" t="s">
        <v>45</v>
      </c>
      <c r="X6644" s="9" t="s">
        <v>45</v>
      </c>
      <c r="Y6644" s="15">
        <v>43.073300000000003</v>
      </c>
      <c r="Z6644" s="15">
        <v>-94.239199999999997</v>
      </c>
    </row>
    <row r="6645" spans="1:26" x14ac:dyDescent="0.25">
      <c r="A6645" s="9">
        <v>56401</v>
      </c>
      <c r="B6645" s="10" t="s">
        <v>31769</v>
      </c>
      <c r="C6645" s="9">
        <v>1642</v>
      </c>
      <c r="D6645" s="10" t="s">
        <v>31772</v>
      </c>
      <c r="E6645" s="11" t="s">
        <v>37</v>
      </c>
      <c r="F6645" s="11" t="s">
        <v>37</v>
      </c>
      <c r="G6645" s="12" t="s">
        <v>875</v>
      </c>
      <c r="H6645" s="12" t="s">
        <v>1994</v>
      </c>
      <c r="I6645" s="12" t="s">
        <v>854</v>
      </c>
      <c r="J6645" s="10" t="s">
        <v>139</v>
      </c>
      <c r="K6645" s="13" t="s">
        <v>34646</v>
      </c>
      <c r="L6645" s="13" t="s">
        <v>1</v>
      </c>
      <c r="M6645" s="14">
        <v>51</v>
      </c>
      <c r="N6645" s="14">
        <v>47.4</v>
      </c>
      <c r="O6645" s="14">
        <v>47.9</v>
      </c>
      <c r="P6645" s="10" t="s">
        <v>42</v>
      </c>
      <c r="Q6645" s="12" t="s">
        <v>872</v>
      </c>
      <c r="R6645" s="12" t="s">
        <v>69</v>
      </c>
      <c r="S6645" s="12">
        <v>1</v>
      </c>
      <c r="T6645" s="12">
        <v>1949</v>
      </c>
      <c r="U6645" s="12">
        <v>4</v>
      </c>
      <c r="V6645" s="12">
        <v>2002</v>
      </c>
      <c r="W6645" s="9" t="s">
        <v>45</v>
      </c>
      <c r="X6645" s="9" t="s">
        <v>45</v>
      </c>
      <c r="Y6645" s="15">
        <v>42.094999999999999</v>
      </c>
      <c r="Z6645" s="15">
        <v>-72.594999999999999</v>
      </c>
    </row>
    <row r="6646" spans="1:26" x14ac:dyDescent="0.25">
      <c r="A6646" s="9">
        <v>56401</v>
      </c>
      <c r="B6646" s="10" t="s">
        <v>31769</v>
      </c>
      <c r="C6646" s="9">
        <v>1642</v>
      </c>
      <c r="D6646" s="10" t="s">
        <v>31772</v>
      </c>
      <c r="E6646" s="11" t="s">
        <v>37</v>
      </c>
      <c r="F6646" s="11" t="s">
        <v>37</v>
      </c>
      <c r="G6646" s="12" t="s">
        <v>875</v>
      </c>
      <c r="H6646" s="12" t="s">
        <v>1994</v>
      </c>
      <c r="I6646" s="12" t="s">
        <v>854</v>
      </c>
      <c r="J6646" s="10" t="s">
        <v>139</v>
      </c>
      <c r="K6646" s="13" t="s">
        <v>34647</v>
      </c>
      <c r="L6646" s="13" t="s">
        <v>1</v>
      </c>
      <c r="M6646" s="14">
        <v>51</v>
      </c>
      <c r="N6646" s="14">
        <v>47.4</v>
      </c>
      <c r="O6646" s="14">
        <v>47.9</v>
      </c>
      <c r="P6646" s="10" t="s">
        <v>42</v>
      </c>
      <c r="Q6646" s="12" t="s">
        <v>872</v>
      </c>
      <c r="R6646" s="12" t="s">
        <v>69</v>
      </c>
      <c r="S6646" s="12">
        <v>1</v>
      </c>
      <c r="T6646" s="12">
        <v>1952</v>
      </c>
      <c r="U6646" s="12">
        <v>4</v>
      </c>
      <c r="V6646" s="12">
        <v>2002</v>
      </c>
      <c r="W6646" s="9" t="s">
        <v>45</v>
      </c>
      <c r="X6646" s="9" t="s">
        <v>45</v>
      </c>
      <c r="Y6646" s="15">
        <v>42.094999999999999</v>
      </c>
      <c r="Z6646" s="15">
        <v>-72.594999999999999</v>
      </c>
    </row>
    <row r="6647" spans="1:26" x14ac:dyDescent="0.25">
      <c r="A6647" s="9">
        <v>10433</v>
      </c>
      <c r="B6647" s="10" t="s">
        <v>215</v>
      </c>
      <c r="C6647" s="9">
        <v>6281</v>
      </c>
      <c r="D6647" s="10" t="s">
        <v>4190</v>
      </c>
      <c r="E6647" s="11" t="s">
        <v>37</v>
      </c>
      <c r="F6647" s="11" t="s">
        <v>37</v>
      </c>
      <c r="G6647" s="12" t="s">
        <v>38</v>
      </c>
      <c r="H6647" s="12" t="s">
        <v>217</v>
      </c>
      <c r="I6647" s="12" t="s">
        <v>1</v>
      </c>
      <c r="J6647" s="10" t="s">
        <v>40</v>
      </c>
      <c r="K6647" s="13" t="s">
        <v>120</v>
      </c>
      <c r="L6647" s="13" t="s">
        <v>1</v>
      </c>
      <c r="M6647" s="14">
        <v>2</v>
      </c>
      <c r="N6647" s="14">
        <v>2</v>
      </c>
      <c r="O6647" s="14">
        <v>2</v>
      </c>
      <c r="P6647" s="10" t="s">
        <v>42</v>
      </c>
      <c r="Q6647" s="12" t="s">
        <v>43</v>
      </c>
      <c r="R6647" s="12" t="s">
        <v>44</v>
      </c>
      <c r="S6647" s="12">
        <v>2</v>
      </c>
      <c r="T6647" s="12">
        <v>1968</v>
      </c>
      <c r="U6647" s="12">
        <v>4</v>
      </c>
      <c r="V6647" s="12">
        <v>2002</v>
      </c>
      <c r="W6647" s="9" t="s">
        <v>45</v>
      </c>
      <c r="X6647" s="9" t="s">
        <v>45</v>
      </c>
      <c r="Y6647" s="15">
        <v>57.789955999999997</v>
      </c>
      <c r="Z6647" s="15">
        <v>-152.39699999999999</v>
      </c>
    </row>
    <row r="6648" spans="1:26" x14ac:dyDescent="0.25">
      <c r="A6648" s="9">
        <v>10433</v>
      </c>
      <c r="B6648" s="10" t="s">
        <v>215</v>
      </c>
      <c r="C6648" s="9">
        <v>6281</v>
      </c>
      <c r="D6648" s="10" t="s">
        <v>4190</v>
      </c>
      <c r="E6648" s="11" t="s">
        <v>37</v>
      </c>
      <c r="F6648" s="11" t="s">
        <v>37</v>
      </c>
      <c r="G6648" s="12" t="s">
        <v>38</v>
      </c>
      <c r="H6648" s="12" t="s">
        <v>217</v>
      </c>
      <c r="I6648" s="12" t="s">
        <v>1</v>
      </c>
      <c r="J6648" s="10" t="s">
        <v>40</v>
      </c>
      <c r="K6648" s="13" t="s">
        <v>159</v>
      </c>
      <c r="L6648" s="13" t="s">
        <v>1</v>
      </c>
      <c r="M6648" s="14">
        <v>2.6</v>
      </c>
      <c r="N6648" s="14">
        <v>2</v>
      </c>
      <c r="O6648" s="14">
        <v>2</v>
      </c>
      <c r="P6648" s="10" t="s">
        <v>42</v>
      </c>
      <c r="Q6648" s="12" t="s">
        <v>43</v>
      </c>
      <c r="R6648" s="12" t="s">
        <v>44</v>
      </c>
      <c r="S6648" s="12">
        <v>12</v>
      </c>
      <c r="T6648" s="12">
        <v>1968</v>
      </c>
      <c r="U6648" s="12">
        <v>4</v>
      </c>
      <c r="V6648" s="12">
        <v>2002</v>
      </c>
      <c r="W6648" s="9" t="s">
        <v>45</v>
      </c>
      <c r="X6648" s="9" t="s">
        <v>45</v>
      </c>
      <c r="Y6648" s="15">
        <v>57.789955999999997</v>
      </c>
      <c r="Z6648" s="15">
        <v>-152.39699999999999</v>
      </c>
    </row>
    <row r="6649" spans="1:26" x14ac:dyDescent="0.25">
      <c r="A6649" s="9">
        <v>10433</v>
      </c>
      <c r="B6649" s="10" t="s">
        <v>215</v>
      </c>
      <c r="C6649" s="9">
        <v>6281</v>
      </c>
      <c r="D6649" s="10" t="s">
        <v>4190</v>
      </c>
      <c r="E6649" s="11" t="s">
        <v>37</v>
      </c>
      <c r="F6649" s="11" t="s">
        <v>37</v>
      </c>
      <c r="G6649" s="12" t="s">
        <v>38</v>
      </c>
      <c r="H6649" s="12" t="s">
        <v>217</v>
      </c>
      <c r="I6649" s="12" t="s">
        <v>1</v>
      </c>
      <c r="J6649" s="10" t="s">
        <v>40</v>
      </c>
      <c r="K6649" s="13" t="s">
        <v>160</v>
      </c>
      <c r="L6649" s="13" t="s">
        <v>1</v>
      </c>
      <c r="M6649" s="14">
        <v>2</v>
      </c>
      <c r="N6649" s="14">
        <v>2</v>
      </c>
      <c r="O6649" s="14">
        <v>2</v>
      </c>
      <c r="P6649" s="10" t="s">
        <v>42</v>
      </c>
      <c r="Q6649" s="12" t="s">
        <v>43</v>
      </c>
      <c r="R6649" s="12" t="s">
        <v>44</v>
      </c>
      <c r="S6649" s="12">
        <v>12</v>
      </c>
      <c r="T6649" s="12">
        <v>1968</v>
      </c>
      <c r="U6649" s="12">
        <v>4</v>
      </c>
      <c r="V6649" s="12">
        <v>2002</v>
      </c>
      <c r="W6649" s="9" t="s">
        <v>45</v>
      </c>
      <c r="X6649" s="9" t="s">
        <v>45</v>
      </c>
      <c r="Y6649" s="15">
        <v>57.789955999999997</v>
      </c>
      <c r="Z6649" s="15">
        <v>-152.39699999999999</v>
      </c>
    </row>
    <row r="6650" spans="1:26" x14ac:dyDescent="0.25">
      <c r="A6650" s="9">
        <v>221</v>
      </c>
      <c r="B6650" s="10" t="s">
        <v>4251</v>
      </c>
      <c r="C6650" s="9">
        <v>6345</v>
      </c>
      <c r="D6650" s="10" t="s">
        <v>4265</v>
      </c>
      <c r="E6650" s="11" t="s">
        <v>37</v>
      </c>
      <c r="F6650" s="11" t="s">
        <v>37</v>
      </c>
      <c r="G6650" s="12" t="s">
        <v>38</v>
      </c>
      <c r="H6650" s="12" t="s">
        <v>243</v>
      </c>
      <c r="I6650" s="12" t="s">
        <v>1</v>
      </c>
      <c r="J6650" s="10" t="s">
        <v>40</v>
      </c>
      <c r="K6650" s="13" t="s">
        <v>49</v>
      </c>
      <c r="L6650" s="13" t="s">
        <v>1</v>
      </c>
      <c r="M6650" s="14">
        <v>0.3</v>
      </c>
      <c r="N6650" s="14">
        <v>0.3</v>
      </c>
      <c r="O6650" s="14">
        <v>0.3</v>
      </c>
      <c r="P6650" s="10" t="s">
        <v>42</v>
      </c>
      <c r="Q6650" s="12" t="s">
        <v>43</v>
      </c>
      <c r="R6650" s="12" t="s">
        <v>44</v>
      </c>
      <c r="S6650" s="12">
        <v>2</v>
      </c>
      <c r="T6650" s="12">
        <v>1977</v>
      </c>
      <c r="U6650" s="12">
        <v>4</v>
      </c>
      <c r="V6650" s="12">
        <v>2002</v>
      </c>
      <c r="W6650" s="9" t="s">
        <v>45</v>
      </c>
      <c r="X6650" s="9" t="s">
        <v>45</v>
      </c>
      <c r="Y6650" s="15">
        <v>66.255071999999998</v>
      </c>
      <c r="Z6650" s="15">
        <v>-166.0736</v>
      </c>
    </row>
    <row r="6651" spans="1:26" x14ac:dyDescent="0.25">
      <c r="A6651" s="9">
        <v>10608</v>
      </c>
      <c r="B6651" s="10" t="s">
        <v>1525</v>
      </c>
      <c r="C6651" s="9">
        <v>1153</v>
      </c>
      <c r="D6651" s="10" t="s">
        <v>1526</v>
      </c>
      <c r="E6651" s="11" t="s">
        <v>37</v>
      </c>
      <c r="F6651" s="11" t="s">
        <v>37</v>
      </c>
      <c r="G6651" s="12" t="s">
        <v>1448</v>
      </c>
      <c r="H6651" s="12" t="s">
        <v>1527</v>
      </c>
      <c r="I6651" s="12" t="s">
        <v>134</v>
      </c>
      <c r="J6651" s="10" t="s">
        <v>40</v>
      </c>
      <c r="K6651" s="13" t="s">
        <v>41</v>
      </c>
      <c r="L6651" s="13" t="s">
        <v>1</v>
      </c>
      <c r="M6651" s="14">
        <v>0.7</v>
      </c>
      <c r="N6651" s="14">
        <v>0.5</v>
      </c>
      <c r="O6651" s="14">
        <v>0.5</v>
      </c>
      <c r="P6651" s="10" t="s">
        <v>42</v>
      </c>
      <c r="Q6651" s="12" t="s">
        <v>43</v>
      </c>
      <c r="R6651" s="12" t="s">
        <v>44</v>
      </c>
      <c r="S6651" s="12">
        <v>88</v>
      </c>
      <c r="T6651" s="12">
        <v>1950</v>
      </c>
      <c r="U6651" s="12">
        <v>3</v>
      </c>
      <c r="V6651" s="12">
        <v>2002</v>
      </c>
      <c r="W6651" s="9" t="s">
        <v>45</v>
      </c>
      <c r="X6651" s="9" t="s">
        <v>45</v>
      </c>
      <c r="Y6651" s="15">
        <v>43.430100000000003</v>
      </c>
      <c r="Z6651" s="15">
        <v>-95.315299999999993</v>
      </c>
    </row>
    <row r="6652" spans="1:26" x14ac:dyDescent="0.25">
      <c r="A6652" s="9">
        <v>10608</v>
      </c>
      <c r="B6652" s="10" t="s">
        <v>1525</v>
      </c>
      <c r="C6652" s="9">
        <v>1153</v>
      </c>
      <c r="D6652" s="10" t="s">
        <v>1526</v>
      </c>
      <c r="E6652" s="11" t="s">
        <v>37</v>
      </c>
      <c r="F6652" s="11" t="s">
        <v>37</v>
      </c>
      <c r="G6652" s="12" t="s">
        <v>1448</v>
      </c>
      <c r="H6652" s="12" t="s">
        <v>1527</v>
      </c>
      <c r="I6652" s="12" t="s">
        <v>134</v>
      </c>
      <c r="J6652" s="10" t="s">
        <v>40</v>
      </c>
      <c r="K6652" s="13" t="s">
        <v>47</v>
      </c>
      <c r="L6652" s="13" t="s">
        <v>1</v>
      </c>
      <c r="M6652" s="14">
        <v>1</v>
      </c>
      <c r="N6652" s="14">
        <v>0.8</v>
      </c>
      <c r="O6652" s="14">
        <v>0.8</v>
      </c>
      <c r="P6652" s="10" t="s">
        <v>42</v>
      </c>
      <c r="Q6652" s="12" t="s">
        <v>43</v>
      </c>
      <c r="R6652" s="12" t="s">
        <v>44</v>
      </c>
      <c r="S6652" s="12">
        <v>88</v>
      </c>
      <c r="T6652" s="12">
        <v>1958</v>
      </c>
      <c r="U6652" s="12">
        <v>3</v>
      </c>
      <c r="V6652" s="12">
        <v>2002</v>
      </c>
      <c r="W6652" s="9" t="s">
        <v>45</v>
      </c>
      <c r="X6652" s="9" t="s">
        <v>45</v>
      </c>
      <c r="Y6652" s="15">
        <v>43.430100000000003</v>
      </c>
      <c r="Z6652" s="15">
        <v>-95.315299999999993</v>
      </c>
    </row>
    <row r="6653" spans="1:26" x14ac:dyDescent="0.25">
      <c r="A6653" s="9">
        <v>2547</v>
      </c>
      <c r="B6653" s="10" t="s">
        <v>1660</v>
      </c>
      <c r="C6653" s="9">
        <v>1265</v>
      </c>
      <c r="D6653" s="10" t="s">
        <v>1661</v>
      </c>
      <c r="E6653" s="11" t="s">
        <v>37</v>
      </c>
      <c r="F6653" s="11" t="s">
        <v>37</v>
      </c>
      <c r="G6653" s="12" t="s">
        <v>288</v>
      </c>
      <c r="H6653" s="12" t="s">
        <v>1662</v>
      </c>
      <c r="I6653" s="12" t="s">
        <v>179</v>
      </c>
      <c r="J6653" s="10" t="s">
        <v>40</v>
      </c>
      <c r="K6653" s="13" t="s">
        <v>47</v>
      </c>
      <c r="L6653" s="13" t="s">
        <v>1</v>
      </c>
      <c r="M6653" s="14">
        <v>0.5</v>
      </c>
      <c r="N6653" s="14">
        <v>0.4</v>
      </c>
      <c r="O6653" s="14">
        <v>0.4</v>
      </c>
      <c r="P6653" s="10" t="s">
        <v>42</v>
      </c>
      <c r="Q6653" s="12" t="s">
        <v>43</v>
      </c>
      <c r="R6653" s="12" t="s">
        <v>44</v>
      </c>
      <c r="S6653" s="12">
        <v>88</v>
      </c>
      <c r="T6653" s="12">
        <v>1951</v>
      </c>
      <c r="U6653" s="12">
        <v>3</v>
      </c>
      <c r="V6653" s="12">
        <v>2002</v>
      </c>
      <c r="W6653" s="9" t="s">
        <v>45</v>
      </c>
      <c r="X6653" s="9" t="s">
        <v>45</v>
      </c>
      <c r="Y6653" s="15">
        <v>38.755099999999999</v>
      </c>
      <c r="Z6653" s="15">
        <v>-95.836799999999997</v>
      </c>
    </row>
    <row r="6654" spans="1:26" x14ac:dyDescent="0.25">
      <c r="A6654" s="9">
        <v>13809</v>
      </c>
      <c r="B6654" s="10" t="s">
        <v>3369</v>
      </c>
      <c r="C6654" s="9">
        <v>3348</v>
      </c>
      <c r="D6654" s="10" t="s">
        <v>34448</v>
      </c>
      <c r="E6654" s="11" t="s">
        <v>37</v>
      </c>
      <c r="F6654" s="11" t="s">
        <v>37</v>
      </c>
      <c r="G6654" s="12" t="s">
        <v>3368</v>
      </c>
      <c r="H6654" s="12" t="s">
        <v>10738</v>
      </c>
      <c r="I6654" s="12" t="s">
        <v>134</v>
      </c>
      <c r="J6654" s="10" t="s">
        <v>40</v>
      </c>
      <c r="K6654" s="13" t="s">
        <v>41</v>
      </c>
      <c r="L6654" s="13" t="s">
        <v>1</v>
      </c>
      <c r="M6654" s="14">
        <v>0.7</v>
      </c>
      <c r="N6654" s="14">
        <v>0.8</v>
      </c>
      <c r="O6654" s="14">
        <v>0.8</v>
      </c>
      <c r="P6654" s="10" t="s">
        <v>42</v>
      </c>
      <c r="Q6654" s="12" t="s">
        <v>43</v>
      </c>
      <c r="R6654" s="12" t="s">
        <v>44</v>
      </c>
      <c r="S6654" s="12">
        <v>0</v>
      </c>
      <c r="T6654" s="12">
        <v>1932</v>
      </c>
      <c r="U6654" s="12">
        <v>3</v>
      </c>
      <c r="V6654" s="12">
        <v>2002</v>
      </c>
      <c r="W6654" s="9" t="s">
        <v>45</v>
      </c>
      <c r="X6654" s="9" t="s">
        <v>45</v>
      </c>
      <c r="Y6654" s="15">
        <v>45.33</v>
      </c>
      <c r="Z6654" s="15">
        <v>-97.331109999999995</v>
      </c>
    </row>
    <row r="6655" spans="1:26" x14ac:dyDescent="0.25">
      <c r="A6655" s="9">
        <v>19876</v>
      </c>
      <c r="B6655" s="10" t="s">
        <v>3036</v>
      </c>
      <c r="C6655" s="9">
        <v>3804</v>
      </c>
      <c r="D6655" s="10" t="s">
        <v>3661</v>
      </c>
      <c r="E6655" s="11" t="s">
        <v>37</v>
      </c>
      <c r="F6655" s="11" t="s">
        <v>37</v>
      </c>
      <c r="G6655" s="12" t="s">
        <v>3626</v>
      </c>
      <c r="H6655" s="12" t="s">
        <v>3662</v>
      </c>
      <c r="I6655" s="12" t="s">
        <v>168</v>
      </c>
      <c r="J6655" s="10" t="s">
        <v>40</v>
      </c>
      <c r="K6655" s="13" t="s">
        <v>41</v>
      </c>
      <c r="L6655" s="13" t="s">
        <v>1</v>
      </c>
      <c r="M6655" s="14">
        <v>69</v>
      </c>
      <c r="N6655" s="14">
        <v>74</v>
      </c>
      <c r="O6655" s="14">
        <v>74</v>
      </c>
      <c r="P6655" s="10" t="s">
        <v>42</v>
      </c>
      <c r="Q6655" s="12" t="s">
        <v>872</v>
      </c>
      <c r="R6655" s="12" t="s">
        <v>69</v>
      </c>
      <c r="S6655" s="12">
        <v>12</v>
      </c>
      <c r="T6655" s="12">
        <v>1948</v>
      </c>
      <c r="U6655" s="12">
        <v>3</v>
      </c>
      <c r="V6655" s="12">
        <v>2002</v>
      </c>
      <c r="W6655" s="9" t="s">
        <v>45</v>
      </c>
      <c r="X6655" s="9" t="s">
        <v>45</v>
      </c>
      <c r="Y6655" s="15">
        <v>38.536700000000003</v>
      </c>
      <c r="Z6655" s="15">
        <v>-77.280600000000007</v>
      </c>
    </row>
    <row r="6656" spans="1:26" x14ac:dyDescent="0.25">
      <c r="A6656" s="9">
        <v>19876</v>
      </c>
      <c r="B6656" s="10" t="s">
        <v>3036</v>
      </c>
      <c r="C6656" s="9">
        <v>3804</v>
      </c>
      <c r="D6656" s="10" t="s">
        <v>3661</v>
      </c>
      <c r="E6656" s="11" t="s">
        <v>37</v>
      </c>
      <c r="F6656" s="11" t="s">
        <v>37</v>
      </c>
      <c r="G6656" s="12" t="s">
        <v>3626</v>
      </c>
      <c r="H6656" s="12" t="s">
        <v>3662</v>
      </c>
      <c r="I6656" s="12" t="s">
        <v>168</v>
      </c>
      <c r="J6656" s="10" t="s">
        <v>40</v>
      </c>
      <c r="K6656" s="13" t="s">
        <v>47</v>
      </c>
      <c r="L6656" s="13" t="s">
        <v>1</v>
      </c>
      <c r="M6656" s="14">
        <v>69</v>
      </c>
      <c r="N6656" s="14">
        <v>69</v>
      </c>
      <c r="O6656" s="14">
        <v>71</v>
      </c>
      <c r="P6656" s="10" t="s">
        <v>42</v>
      </c>
      <c r="Q6656" s="12" t="s">
        <v>872</v>
      </c>
      <c r="R6656" s="12" t="s">
        <v>69</v>
      </c>
      <c r="S6656" s="12">
        <v>5</v>
      </c>
      <c r="T6656" s="12">
        <v>1951</v>
      </c>
      <c r="U6656" s="12">
        <v>3</v>
      </c>
      <c r="V6656" s="12">
        <v>2002</v>
      </c>
      <c r="W6656" s="9" t="s">
        <v>45</v>
      </c>
      <c r="X6656" s="9" t="s">
        <v>45</v>
      </c>
      <c r="Y6656" s="15">
        <v>38.536700000000003</v>
      </c>
      <c r="Z6656" s="15">
        <v>-77.280600000000007</v>
      </c>
    </row>
    <row r="6657" spans="1:26" x14ac:dyDescent="0.25">
      <c r="A6657" s="9">
        <v>54711</v>
      </c>
      <c r="B6657" s="10" t="s">
        <v>34516</v>
      </c>
      <c r="C6657" s="9">
        <v>50168</v>
      </c>
      <c r="D6657" s="10" t="s">
        <v>34517</v>
      </c>
      <c r="E6657" s="11" t="s">
        <v>1</v>
      </c>
      <c r="F6657" s="11" t="s">
        <v>1</v>
      </c>
      <c r="G6657" s="12" t="s">
        <v>1815</v>
      </c>
      <c r="H6657" s="12" t="s">
        <v>5634</v>
      </c>
      <c r="I6657" s="12" t="s">
        <v>1</v>
      </c>
      <c r="J6657" s="10" t="s">
        <v>1817</v>
      </c>
      <c r="K6657" s="13" t="s">
        <v>34648</v>
      </c>
      <c r="L6657" s="13" t="s">
        <v>1</v>
      </c>
      <c r="M6657" s="14">
        <v>23</v>
      </c>
      <c r="N6657" s="14">
        <v>20</v>
      </c>
      <c r="O6657" s="14">
        <v>25</v>
      </c>
      <c r="P6657" s="10" t="s">
        <v>76</v>
      </c>
      <c r="Q6657" s="12" t="s">
        <v>68</v>
      </c>
      <c r="R6657" s="12" t="s">
        <v>80</v>
      </c>
      <c r="S6657" s="12">
        <v>12</v>
      </c>
      <c r="T6657" s="12">
        <v>1985</v>
      </c>
      <c r="U6657" s="12">
        <v>3</v>
      </c>
      <c r="V6657" s="12">
        <v>2002</v>
      </c>
      <c r="W6657" s="9" t="s">
        <v>45</v>
      </c>
      <c r="X6657" s="9" t="s">
        <v>45</v>
      </c>
      <c r="Y6657" s="16" t="s">
        <v>45</v>
      </c>
      <c r="Z6657" s="16" t="s">
        <v>45</v>
      </c>
    </row>
    <row r="6658" spans="1:26" x14ac:dyDescent="0.25">
      <c r="A6658" s="9">
        <v>9358</v>
      </c>
      <c r="B6658" s="10" t="s">
        <v>6529</v>
      </c>
      <c r="C6658" s="9">
        <v>54089</v>
      </c>
      <c r="D6658" s="10" t="s">
        <v>34649</v>
      </c>
      <c r="E6658" s="11" t="s">
        <v>37</v>
      </c>
      <c r="F6658" s="11" t="s">
        <v>37</v>
      </c>
      <c r="G6658" s="12" t="s">
        <v>3209</v>
      </c>
      <c r="H6658" s="12" t="s">
        <v>1326</v>
      </c>
      <c r="I6658" s="12" t="s">
        <v>1</v>
      </c>
      <c r="J6658" s="10" t="s">
        <v>5338</v>
      </c>
      <c r="K6658" s="13" t="s">
        <v>2004</v>
      </c>
      <c r="L6658" s="13" t="s">
        <v>1</v>
      </c>
      <c r="M6658" s="14">
        <v>5</v>
      </c>
      <c r="N6658" s="14">
        <v>4.7</v>
      </c>
      <c r="O6658" s="14">
        <v>4.7</v>
      </c>
      <c r="P6658" s="10" t="s">
        <v>71</v>
      </c>
      <c r="Q6658" s="12" t="s">
        <v>72</v>
      </c>
      <c r="R6658" s="12" t="s">
        <v>69</v>
      </c>
      <c r="S6658" s="12">
        <v>1</v>
      </c>
      <c r="T6658" s="12">
        <v>1938</v>
      </c>
      <c r="U6658" s="12">
        <v>3</v>
      </c>
      <c r="V6658" s="12">
        <v>2002</v>
      </c>
      <c r="W6658" s="9" t="s">
        <v>45</v>
      </c>
      <c r="X6658" s="9" t="s">
        <v>45</v>
      </c>
      <c r="Y6658" s="15">
        <v>41.17</v>
      </c>
      <c r="Z6658" s="15">
        <v>-77.355829999999997</v>
      </c>
    </row>
    <row r="6659" spans="1:26" x14ac:dyDescent="0.25">
      <c r="A6659" s="9">
        <v>9358</v>
      </c>
      <c r="B6659" s="10" t="s">
        <v>6529</v>
      </c>
      <c r="C6659" s="9">
        <v>54089</v>
      </c>
      <c r="D6659" s="10" t="s">
        <v>34649</v>
      </c>
      <c r="E6659" s="11" t="s">
        <v>37</v>
      </c>
      <c r="F6659" s="11" t="s">
        <v>37</v>
      </c>
      <c r="G6659" s="12" t="s">
        <v>3209</v>
      </c>
      <c r="H6659" s="12" t="s">
        <v>1326</v>
      </c>
      <c r="I6659" s="12" t="s">
        <v>1</v>
      </c>
      <c r="J6659" s="10" t="s">
        <v>5338</v>
      </c>
      <c r="K6659" s="13" t="s">
        <v>2696</v>
      </c>
      <c r="L6659" s="13" t="s">
        <v>1</v>
      </c>
      <c r="M6659" s="14">
        <v>5</v>
      </c>
      <c r="N6659" s="14">
        <v>4.7</v>
      </c>
      <c r="O6659" s="14">
        <v>4.7</v>
      </c>
      <c r="P6659" s="10" t="s">
        <v>71</v>
      </c>
      <c r="Q6659" s="12" t="s">
        <v>72</v>
      </c>
      <c r="R6659" s="12" t="s">
        <v>69</v>
      </c>
      <c r="S6659" s="12">
        <v>7</v>
      </c>
      <c r="T6659" s="12">
        <v>1946</v>
      </c>
      <c r="U6659" s="12">
        <v>3</v>
      </c>
      <c r="V6659" s="12">
        <v>2002</v>
      </c>
      <c r="W6659" s="9" t="s">
        <v>45</v>
      </c>
      <c r="X6659" s="9" t="s">
        <v>45</v>
      </c>
      <c r="Y6659" s="15">
        <v>41.17</v>
      </c>
      <c r="Z6659" s="15">
        <v>-77.355829999999997</v>
      </c>
    </row>
    <row r="6660" spans="1:26" x14ac:dyDescent="0.25">
      <c r="A6660" s="9">
        <v>9358</v>
      </c>
      <c r="B6660" s="10" t="s">
        <v>6529</v>
      </c>
      <c r="C6660" s="9">
        <v>54089</v>
      </c>
      <c r="D6660" s="10" t="s">
        <v>34649</v>
      </c>
      <c r="E6660" s="11" t="s">
        <v>37</v>
      </c>
      <c r="F6660" s="11" t="s">
        <v>37</v>
      </c>
      <c r="G6660" s="12" t="s">
        <v>3209</v>
      </c>
      <c r="H6660" s="12" t="s">
        <v>1326</v>
      </c>
      <c r="I6660" s="12" t="s">
        <v>1</v>
      </c>
      <c r="J6660" s="10" t="s">
        <v>5338</v>
      </c>
      <c r="K6660" s="13" t="s">
        <v>1981</v>
      </c>
      <c r="L6660" s="13" t="s">
        <v>1</v>
      </c>
      <c r="M6660" s="14">
        <v>24.7</v>
      </c>
      <c r="N6660" s="14">
        <v>23.1</v>
      </c>
      <c r="O6660" s="14">
        <v>23.2</v>
      </c>
      <c r="P6660" s="10" t="s">
        <v>71</v>
      </c>
      <c r="Q6660" s="12" t="s">
        <v>72</v>
      </c>
      <c r="R6660" s="12" t="s">
        <v>69</v>
      </c>
      <c r="S6660" s="12">
        <v>12</v>
      </c>
      <c r="T6660" s="12">
        <v>1984</v>
      </c>
      <c r="U6660" s="12">
        <v>3</v>
      </c>
      <c r="V6660" s="12">
        <v>2002</v>
      </c>
      <c r="W6660" s="9" t="s">
        <v>45</v>
      </c>
      <c r="X6660" s="9" t="s">
        <v>45</v>
      </c>
      <c r="Y6660" s="15">
        <v>41.17</v>
      </c>
      <c r="Z6660" s="15">
        <v>-77.355829999999997</v>
      </c>
    </row>
    <row r="6661" spans="1:26" x14ac:dyDescent="0.25">
      <c r="A6661" s="9">
        <v>10027</v>
      </c>
      <c r="B6661" s="10" t="s">
        <v>34650</v>
      </c>
      <c r="C6661" s="9">
        <v>54405</v>
      </c>
      <c r="D6661" s="10" t="s">
        <v>34651</v>
      </c>
      <c r="E6661" s="11" t="s">
        <v>37</v>
      </c>
      <c r="F6661" s="11" t="s">
        <v>37</v>
      </c>
      <c r="G6661" s="12" t="s">
        <v>1170</v>
      </c>
      <c r="H6661" s="12" t="s">
        <v>1171</v>
      </c>
      <c r="I6661" s="12" t="s">
        <v>1</v>
      </c>
      <c r="J6661" s="10" t="s">
        <v>139</v>
      </c>
      <c r="K6661" s="13" t="s">
        <v>41</v>
      </c>
      <c r="L6661" s="13" t="s">
        <v>1</v>
      </c>
      <c r="M6661" s="14">
        <v>3</v>
      </c>
      <c r="N6661" s="14">
        <v>2.2000000000000002</v>
      </c>
      <c r="O6661" s="14">
        <v>2.2000000000000002</v>
      </c>
      <c r="P6661" s="10" t="s">
        <v>2443</v>
      </c>
      <c r="Q6661" s="12" t="s">
        <v>2444</v>
      </c>
      <c r="R6661" s="12" t="s">
        <v>96</v>
      </c>
      <c r="S6661" s="12">
        <v>12</v>
      </c>
      <c r="T6661" s="12">
        <v>1990</v>
      </c>
      <c r="U6661" s="12">
        <v>3</v>
      </c>
      <c r="V6661" s="12">
        <v>2002</v>
      </c>
      <c r="W6661" s="9" t="s">
        <v>45</v>
      </c>
      <c r="X6661" s="9" t="s">
        <v>45</v>
      </c>
      <c r="Y6661" s="15">
        <v>21.34</v>
      </c>
      <c r="Z6661" s="15">
        <v>-157.9211</v>
      </c>
    </row>
    <row r="6662" spans="1:26" x14ac:dyDescent="0.25">
      <c r="A6662" s="9">
        <v>2507</v>
      </c>
      <c r="B6662" s="10" t="s">
        <v>3951</v>
      </c>
      <c r="C6662" s="9">
        <v>375</v>
      </c>
      <c r="D6662" s="10" t="s">
        <v>34484</v>
      </c>
      <c r="E6662" s="11" t="s">
        <v>37</v>
      </c>
      <c r="F6662" s="11" t="s">
        <v>37</v>
      </c>
      <c r="G6662" s="12" t="s">
        <v>80</v>
      </c>
      <c r="H6662" s="12" t="s">
        <v>220</v>
      </c>
      <c r="I6662" s="12" t="s">
        <v>1</v>
      </c>
      <c r="J6662" s="10" t="s">
        <v>40</v>
      </c>
      <c r="K6662" s="13" t="s">
        <v>1545</v>
      </c>
      <c r="L6662" s="13" t="s">
        <v>1</v>
      </c>
      <c r="M6662" s="14">
        <v>20</v>
      </c>
      <c r="N6662" s="14">
        <v>20</v>
      </c>
      <c r="O6662" s="14">
        <v>20</v>
      </c>
      <c r="P6662" s="10" t="s">
        <v>67</v>
      </c>
      <c r="Q6662" s="12" t="s">
        <v>68</v>
      </c>
      <c r="R6662" s="12" t="s">
        <v>69</v>
      </c>
      <c r="S6662" s="12">
        <v>11</v>
      </c>
      <c r="T6662" s="12">
        <v>1949</v>
      </c>
      <c r="U6662" s="12">
        <v>2</v>
      </c>
      <c r="V6662" s="12">
        <v>2002</v>
      </c>
      <c r="W6662" s="9" t="s">
        <v>45</v>
      </c>
      <c r="X6662" s="9" t="s">
        <v>45</v>
      </c>
      <c r="Y6662" s="15">
        <v>34.178055999999998</v>
      </c>
      <c r="Z6662" s="15">
        <v>-118.3156</v>
      </c>
    </row>
    <row r="6663" spans="1:26" x14ac:dyDescent="0.25">
      <c r="A6663" s="9">
        <v>2507</v>
      </c>
      <c r="B6663" s="10" t="s">
        <v>3951</v>
      </c>
      <c r="C6663" s="9">
        <v>375</v>
      </c>
      <c r="D6663" s="10" t="s">
        <v>34484</v>
      </c>
      <c r="E6663" s="11" t="s">
        <v>37</v>
      </c>
      <c r="F6663" s="11" t="s">
        <v>37</v>
      </c>
      <c r="G6663" s="12" t="s">
        <v>80</v>
      </c>
      <c r="H6663" s="12" t="s">
        <v>220</v>
      </c>
      <c r="I6663" s="12" t="s">
        <v>1</v>
      </c>
      <c r="J6663" s="10" t="s">
        <v>40</v>
      </c>
      <c r="K6663" s="13" t="s">
        <v>34652</v>
      </c>
      <c r="L6663" s="13" t="s">
        <v>1</v>
      </c>
      <c r="M6663" s="14">
        <v>34.5</v>
      </c>
      <c r="N6663" s="14">
        <v>30</v>
      </c>
      <c r="O6663" s="14">
        <v>30</v>
      </c>
      <c r="P6663" s="10" t="s">
        <v>67</v>
      </c>
      <c r="Q6663" s="12" t="s">
        <v>68</v>
      </c>
      <c r="R6663" s="12" t="s">
        <v>69</v>
      </c>
      <c r="S6663" s="12">
        <v>9</v>
      </c>
      <c r="T6663" s="12">
        <v>1953</v>
      </c>
      <c r="U6663" s="12">
        <v>2</v>
      </c>
      <c r="V6663" s="12">
        <v>2002</v>
      </c>
      <c r="W6663" s="9" t="s">
        <v>45</v>
      </c>
      <c r="X6663" s="9" t="s">
        <v>45</v>
      </c>
      <c r="Y6663" s="15">
        <v>34.178055999999998</v>
      </c>
      <c r="Z6663" s="15">
        <v>-118.3156</v>
      </c>
    </row>
    <row r="6664" spans="1:26" x14ac:dyDescent="0.25">
      <c r="A6664" s="9">
        <v>9928</v>
      </c>
      <c r="B6664" s="10" t="s">
        <v>806</v>
      </c>
      <c r="C6664" s="9">
        <v>504</v>
      </c>
      <c r="D6664" s="10" t="s">
        <v>807</v>
      </c>
      <c r="E6664" s="11" t="s">
        <v>37</v>
      </c>
      <c r="F6664" s="11" t="s">
        <v>37</v>
      </c>
      <c r="G6664" s="12" t="s">
        <v>759</v>
      </c>
      <c r="H6664" s="12" t="s">
        <v>808</v>
      </c>
      <c r="I6664" s="12" t="s">
        <v>772</v>
      </c>
      <c r="J6664" s="10" t="s">
        <v>40</v>
      </c>
      <c r="K6664" s="13" t="s">
        <v>47</v>
      </c>
      <c r="L6664" s="13" t="s">
        <v>1</v>
      </c>
      <c r="M6664" s="14">
        <v>0.9</v>
      </c>
      <c r="N6664" s="14">
        <v>0.7</v>
      </c>
      <c r="O6664" s="14">
        <v>0.7</v>
      </c>
      <c r="P6664" s="10" t="s">
        <v>42</v>
      </c>
      <c r="Q6664" s="12" t="s">
        <v>43</v>
      </c>
      <c r="R6664" s="12" t="s">
        <v>44</v>
      </c>
      <c r="S6664" s="12">
        <v>7</v>
      </c>
      <c r="T6664" s="12">
        <v>1949</v>
      </c>
      <c r="U6664" s="12">
        <v>2</v>
      </c>
      <c r="V6664" s="12">
        <v>2002</v>
      </c>
      <c r="W6664" s="9" t="s">
        <v>45</v>
      </c>
      <c r="X6664" s="9" t="s">
        <v>45</v>
      </c>
      <c r="Y6664" s="15">
        <v>40.950499999999998</v>
      </c>
      <c r="Z6664" s="15">
        <v>-102.2795</v>
      </c>
    </row>
    <row r="6665" spans="1:26" x14ac:dyDescent="0.25">
      <c r="A6665" s="9">
        <v>27813</v>
      </c>
      <c r="B6665" s="10" t="s">
        <v>141</v>
      </c>
      <c r="C6665" s="9">
        <v>690</v>
      </c>
      <c r="D6665" s="10" t="s">
        <v>1092</v>
      </c>
      <c r="E6665" s="11" t="s">
        <v>37</v>
      </c>
      <c r="F6665" s="11" t="s">
        <v>37</v>
      </c>
      <c r="G6665" s="12" t="s">
        <v>342</v>
      </c>
      <c r="H6665" s="12" t="s">
        <v>1093</v>
      </c>
      <c r="I6665" s="12" t="s">
        <v>947</v>
      </c>
      <c r="J6665" s="10" t="s">
        <v>40</v>
      </c>
      <c r="K6665" s="13" t="s">
        <v>47</v>
      </c>
      <c r="L6665" s="13" t="s">
        <v>1</v>
      </c>
      <c r="M6665" s="14">
        <v>10</v>
      </c>
      <c r="N6665" s="14">
        <v>10</v>
      </c>
      <c r="O6665" s="14">
        <v>10</v>
      </c>
      <c r="P6665" s="10" t="s">
        <v>62</v>
      </c>
      <c r="Q6665" s="12" t="s">
        <v>63</v>
      </c>
      <c r="R6665" s="12" t="s">
        <v>64</v>
      </c>
      <c r="S6665" s="12">
        <v>3</v>
      </c>
      <c r="T6665" s="12">
        <v>1957</v>
      </c>
      <c r="U6665" s="12">
        <v>2</v>
      </c>
      <c r="V6665" s="12">
        <v>2002</v>
      </c>
      <c r="W6665" s="9" t="s">
        <v>45</v>
      </c>
      <c r="X6665" s="9" t="s">
        <v>45</v>
      </c>
      <c r="Y6665" s="15">
        <v>30.708570999999999</v>
      </c>
      <c r="Z6665" s="15">
        <v>-84.863870000000006</v>
      </c>
    </row>
    <row r="6666" spans="1:26" x14ac:dyDescent="0.25">
      <c r="A6666" s="9">
        <v>15773</v>
      </c>
      <c r="B6666" s="10" t="s">
        <v>2654</v>
      </c>
      <c r="C6666" s="9">
        <v>2299</v>
      </c>
      <c r="D6666" s="10" t="s">
        <v>2655</v>
      </c>
      <c r="E6666" s="11" t="s">
        <v>37</v>
      </c>
      <c r="F6666" s="11" t="s">
        <v>37</v>
      </c>
      <c r="G6666" s="12" t="s">
        <v>177</v>
      </c>
      <c r="H6666" s="12" t="s">
        <v>1503</v>
      </c>
      <c r="I6666" s="12" t="s">
        <v>179</v>
      </c>
      <c r="J6666" s="10" t="s">
        <v>40</v>
      </c>
      <c r="K6666" s="13" t="s">
        <v>41</v>
      </c>
      <c r="L6666" s="13" t="s">
        <v>1</v>
      </c>
      <c r="M6666" s="14">
        <v>0.5</v>
      </c>
      <c r="N6666" s="14">
        <v>0.5</v>
      </c>
      <c r="O6666" s="14">
        <v>0.5</v>
      </c>
      <c r="P6666" s="10" t="s">
        <v>42</v>
      </c>
      <c r="Q6666" s="12" t="s">
        <v>43</v>
      </c>
      <c r="R6666" s="12" t="s">
        <v>44</v>
      </c>
      <c r="S6666" s="12">
        <v>1</v>
      </c>
      <c r="T6666" s="12">
        <v>1950</v>
      </c>
      <c r="U6666" s="12">
        <v>2</v>
      </c>
      <c r="V6666" s="12">
        <v>2002</v>
      </c>
      <c r="W6666" s="9" t="s">
        <v>45</v>
      </c>
      <c r="X6666" s="9" t="s">
        <v>45</v>
      </c>
      <c r="Y6666" s="15">
        <v>40.097954000000001</v>
      </c>
      <c r="Z6666" s="15">
        <v>-98.519030000000001</v>
      </c>
    </row>
    <row r="6667" spans="1:26" x14ac:dyDescent="0.25">
      <c r="A6667" s="9">
        <v>55919</v>
      </c>
      <c r="B6667" s="10" t="s">
        <v>5664</v>
      </c>
      <c r="C6667" s="9">
        <v>10360</v>
      </c>
      <c r="D6667" s="10" t="s">
        <v>5665</v>
      </c>
      <c r="E6667" s="11" t="s">
        <v>37</v>
      </c>
      <c r="F6667" s="11" t="s">
        <v>37</v>
      </c>
      <c r="G6667" s="12" t="s">
        <v>2144</v>
      </c>
      <c r="H6667" s="12" t="s">
        <v>2340</v>
      </c>
      <c r="I6667" s="12" t="s">
        <v>134</v>
      </c>
      <c r="J6667" s="10" t="s">
        <v>1817</v>
      </c>
      <c r="K6667" s="13" t="s">
        <v>2004</v>
      </c>
      <c r="L6667" s="13" t="s">
        <v>1</v>
      </c>
      <c r="M6667" s="14">
        <v>1.5</v>
      </c>
      <c r="N6667" s="14">
        <v>1.4</v>
      </c>
      <c r="O6667" s="14">
        <v>1.4</v>
      </c>
      <c r="P6667" s="10" t="s">
        <v>71</v>
      </c>
      <c r="Q6667" s="12" t="s">
        <v>72</v>
      </c>
      <c r="R6667" s="12" t="s">
        <v>69</v>
      </c>
      <c r="S6667" s="12">
        <v>1</v>
      </c>
      <c r="T6667" s="12">
        <v>1929</v>
      </c>
      <c r="U6667" s="12">
        <v>2</v>
      </c>
      <c r="V6667" s="12">
        <v>2002</v>
      </c>
      <c r="W6667" s="9" t="s">
        <v>45</v>
      </c>
      <c r="X6667" s="9" t="s">
        <v>45</v>
      </c>
      <c r="Y6667" s="15">
        <v>44.493600000000001</v>
      </c>
      <c r="Z6667" s="15">
        <v>-88.030299999999997</v>
      </c>
    </row>
    <row r="6668" spans="1:26" x14ac:dyDescent="0.25">
      <c r="A6668" s="9">
        <v>55919</v>
      </c>
      <c r="B6668" s="10" t="s">
        <v>5664</v>
      </c>
      <c r="C6668" s="9">
        <v>10360</v>
      </c>
      <c r="D6668" s="10" t="s">
        <v>5665</v>
      </c>
      <c r="E6668" s="11" t="s">
        <v>37</v>
      </c>
      <c r="F6668" s="11" t="s">
        <v>37</v>
      </c>
      <c r="G6668" s="12" t="s">
        <v>2144</v>
      </c>
      <c r="H6668" s="12" t="s">
        <v>2340</v>
      </c>
      <c r="I6668" s="12" t="s">
        <v>134</v>
      </c>
      <c r="J6668" s="10" t="s">
        <v>1817</v>
      </c>
      <c r="K6668" s="13" t="s">
        <v>1810</v>
      </c>
      <c r="L6668" s="13" t="s">
        <v>1</v>
      </c>
      <c r="M6668" s="14">
        <v>3</v>
      </c>
      <c r="N6668" s="14">
        <v>2.8</v>
      </c>
      <c r="O6668" s="14">
        <v>2.8</v>
      </c>
      <c r="P6668" s="10" t="s">
        <v>71</v>
      </c>
      <c r="Q6668" s="12" t="s">
        <v>72</v>
      </c>
      <c r="R6668" s="12" t="s">
        <v>69</v>
      </c>
      <c r="S6668" s="12">
        <v>1</v>
      </c>
      <c r="T6668" s="12">
        <v>1933</v>
      </c>
      <c r="U6668" s="12">
        <v>2</v>
      </c>
      <c r="V6668" s="12">
        <v>2002</v>
      </c>
      <c r="W6668" s="9" t="s">
        <v>45</v>
      </c>
      <c r="X6668" s="9" t="s">
        <v>45</v>
      </c>
      <c r="Y6668" s="15">
        <v>44.493600000000001</v>
      </c>
      <c r="Z6668" s="15">
        <v>-88.030299999999997</v>
      </c>
    </row>
    <row r="6669" spans="1:26" x14ac:dyDescent="0.25">
      <c r="A6669" s="9">
        <v>55919</v>
      </c>
      <c r="B6669" s="10" t="s">
        <v>5664</v>
      </c>
      <c r="C6669" s="9">
        <v>10360</v>
      </c>
      <c r="D6669" s="10" t="s">
        <v>5665</v>
      </c>
      <c r="E6669" s="11" t="s">
        <v>37</v>
      </c>
      <c r="F6669" s="11" t="s">
        <v>37</v>
      </c>
      <c r="G6669" s="12" t="s">
        <v>2144</v>
      </c>
      <c r="H6669" s="12" t="s">
        <v>2340</v>
      </c>
      <c r="I6669" s="12" t="s">
        <v>134</v>
      </c>
      <c r="J6669" s="10" t="s">
        <v>1817</v>
      </c>
      <c r="K6669" s="13" t="s">
        <v>2696</v>
      </c>
      <c r="L6669" s="13" t="s">
        <v>1</v>
      </c>
      <c r="M6669" s="14">
        <v>3</v>
      </c>
      <c r="N6669" s="14">
        <v>2.8</v>
      </c>
      <c r="O6669" s="14">
        <v>2.8</v>
      </c>
      <c r="P6669" s="10" t="s">
        <v>71</v>
      </c>
      <c r="Q6669" s="12" t="s">
        <v>72</v>
      </c>
      <c r="R6669" s="12" t="s">
        <v>69</v>
      </c>
      <c r="S6669" s="12">
        <v>1</v>
      </c>
      <c r="T6669" s="12">
        <v>1940</v>
      </c>
      <c r="U6669" s="12">
        <v>2</v>
      </c>
      <c r="V6669" s="12">
        <v>2002</v>
      </c>
      <c r="W6669" s="9" t="s">
        <v>45</v>
      </c>
      <c r="X6669" s="9" t="s">
        <v>45</v>
      </c>
      <c r="Y6669" s="15">
        <v>44.493600000000001</v>
      </c>
      <c r="Z6669" s="15">
        <v>-88.030299999999997</v>
      </c>
    </row>
    <row r="6670" spans="1:26" x14ac:dyDescent="0.25">
      <c r="A6670" s="9">
        <v>55919</v>
      </c>
      <c r="B6670" s="10" t="s">
        <v>5664</v>
      </c>
      <c r="C6670" s="9">
        <v>10360</v>
      </c>
      <c r="D6670" s="10" t="s">
        <v>5665</v>
      </c>
      <c r="E6670" s="11" t="s">
        <v>37</v>
      </c>
      <c r="F6670" s="11" t="s">
        <v>37</v>
      </c>
      <c r="G6670" s="12" t="s">
        <v>2144</v>
      </c>
      <c r="H6670" s="12" t="s">
        <v>2340</v>
      </c>
      <c r="I6670" s="12" t="s">
        <v>134</v>
      </c>
      <c r="J6670" s="10" t="s">
        <v>1817</v>
      </c>
      <c r="K6670" s="13" t="s">
        <v>1981</v>
      </c>
      <c r="L6670" s="13" t="s">
        <v>1</v>
      </c>
      <c r="M6670" s="14">
        <v>2.5</v>
      </c>
      <c r="N6670" s="14">
        <v>2.2999999999999998</v>
      </c>
      <c r="O6670" s="14">
        <v>2.4</v>
      </c>
      <c r="P6670" s="10" t="s">
        <v>71</v>
      </c>
      <c r="Q6670" s="12" t="s">
        <v>72</v>
      </c>
      <c r="R6670" s="12" t="s">
        <v>69</v>
      </c>
      <c r="S6670" s="12">
        <v>1</v>
      </c>
      <c r="T6670" s="12">
        <v>1947</v>
      </c>
      <c r="U6670" s="12">
        <v>2</v>
      </c>
      <c r="V6670" s="12">
        <v>2002</v>
      </c>
      <c r="W6670" s="9" t="s">
        <v>45</v>
      </c>
      <c r="X6670" s="9" t="s">
        <v>45</v>
      </c>
      <c r="Y6670" s="15">
        <v>44.493600000000001</v>
      </c>
      <c r="Z6670" s="15">
        <v>-88.030299999999997</v>
      </c>
    </row>
    <row r="6671" spans="1:26" x14ac:dyDescent="0.25">
      <c r="A6671" s="9">
        <v>7091</v>
      </c>
      <c r="B6671" s="10" t="s">
        <v>34653</v>
      </c>
      <c r="C6671" s="9">
        <v>10778</v>
      </c>
      <c r="D6671" s="10" t="s">
        <v>34653</v>
      </c>
      <c r="E6671" s="11" t="s">
        <v>37</v>
      </c>
      <c r="F6671" s="11" t="s">
        <v>37</v>
      </c>
      <c r="G6671" s="12" t="s">
        <v>409</v>
      </c>
      <c r="H6671" s="12" t="s">
        <v>3576</v>
      </c>
      <c r="I6671" s="12" t="s">
        <v>1</v>
      </c>
      <c r="J6671" s="10" t="s">
        <v>1817</v>
      </c>
      <c r="K6671" s="13" t="s">
        <v>2004</v>
      </c>
      <c r="L6671" s="13" t="s">
        <v>1</v>
      </c>
      <c r="M6671" s="14">
        <v>50</v>
      </c>
      <c r="N6671" s="14">
        <v>50</v>
      </c>
      <c r="O6671" s="14">
        <v>50</v>
      </c>
      <c r="P6671" s="10" t="s">
        <v>71</v>
      </c>
      <c r="Q6671" s="12" t="s">
        <v>72</v>
      </c>
      <c r="R6671" s="12" t="s">
        <v>69</v>
      </c>
      <c r="S6671" s="12">
        <v>1</v>
      </c>
      <c r="T6671" s="12">
        <v>1944</v>
      </c>
      <c r="U6671" s="12">
        <v>2</v>
      </c>
      <c r="V6671" s="12">
        <v>2002</v>
      </c>
      <c r="W6671" s="9" t="s">
        <v>45</v>
      </c>
      <c r="X6671" s="9" t="s">
        <v>45</v>
      </c>
      <c r="Y6671" s="15">
        <v>40.323889000000001</v>
      </c>
      <c r="Z6671" s="15">
        <v>-111.7531</v>
      </c>
    </row>
    <row r="6672" spans="1:26" x14ac:dyDescent="0.25">
      <c r="A6672" s="9">
        <v>14446</v>
      </c>
      <c r="B6672" s="10" t="s">
        <v>4665</v>
      </c>
      <c r="C6672" s="9">
        <v>192</v>
      </c>
      <c r="D6672" s="10" t="s">
        <v>34622</v>
      </c>
      <c r="E6672" s="11" t="s">
        <v>37</v>
      </c>
      <c r="F6672" s="11" t="s">
        <v>37</v>
      </c>
      <c r="G6672" s="12" t="s">
        <v>428</v>
      </c>
      <c r="H6672" s="12" t="s">
        <v>98</v>
      </c>
      <c r="I6672" s="12" t="s">
        <v>442</v>
      </c>
      <c r="J6672" s="10" t="s">
        <v>40</v>
      </c>
      <c r="K6672" s="13" t="s">
        <v>41</v>
      </c>
      <c r="L6672" s="13" t="s">
        <v>1</v>
      </c>
      <c r="M6672" s="14">
        <v>0.4</v>
      </c>
      <c r="N6672" s="14">
        <v>0.4</v>
      </c>
      <c r="O6672" s="14">
        <v>0.4</v>
      </c>
      <c r="P6672" s="10" t="s">
        <v>42</v>
      </c>
      <c r="Q6672" s="12" t="s">
        <v>43</v>
      </c>
      <c r="R6672" s="12" t="s">
        <v>44</v>
      </c>
      <c r="S6672" s="12">
        <v>1</v>
      </c>
      <c r="T6672" s="12">
        <v>1939</v>
      </c>
      <c r="U6672" s="12">
        <v>1</v>
      </c>
      <c r="V6672" s="12">
        <v>2002</v>
      </c>
      <c r="W6672" s="9" t="s">
        <v>45</v>
      </c>
      <c r="X6672" s="9" t="s">
        <v>45</v>
      </c>
      <c r="Y6672" s="15">
        <v>36.060555999999998</v>
      </c>
      <c r="Z6672" s="15">
        <v>-90.521389999999997</v>
      </c>
    </row>
    <row r="6673" spans="1:26" x14ac:dyDescent="0.25">
      <c r="A6673" s="9">
        <v>14446</v>
      </c>
      <c r="B6673" s="10" t="s">
        <v>4665</v>
      </c>
      <c r="C6673" s="9">
        <v>192</v>
      </c>
      <c r="D6673" s="10" t="s">
        <v>34622</v>
      </c>
      <c r="E6673" s="11" t="s">
        <v>37</v>
      </c>
      <c r="F6673" s="11" t="s">
        <v>37</v>
      </c>
      <c r="G6673" s="12" t="s">
        <v>428</v>
      </c>
      <c r="H6673" s="12" t="s">
        <v>98</v>
      </c>
      <c r="I6673" s="12" t="s">
        <v>442</v>
      </c>
      <c r="J6673" s="10" t="s">
        <v>40</v>
      </c>
      <c r="K6673" s="13" t="s">
        <v>47</v>
      </c>
      <c r="L6673" s="13" t="s">
        <v>1</v>
      </c>
      <c r="M6673" s="14">
        <v>1.1000000000000001</v>
      </c>
      <c r="N6673" s="14">
        <v>1.1000000000000001</v>
      </c>
      <c r="O6673" s="14">
        <v>1.1000000000000001</v>
      </c>
      <c r="P6673" s="10" t="s">
        <v>42</v>
      </c>
      <c r="Q6673" s="12" t="s">
        <v>43</v>
      </c>
      <c r="R6673" s="12" t="s">
        <v>44</v>
      </c>
      <c r="S6673" s="12">
        <v>2</v>
      </c>
      <c r="T6673" s="12">
        <v>1961</v>
      </c>
      <c r="U6673" s="12">
        <v>1</v>
      </c>
      <c r="V6673" s="12">
        <v>2002</v>
      </c>
      <c r="W6673" s="9" t="s">
        <v>45</v>
      </c>
      <c r="X6673" s="9" t="s">
        <v>45</v>
      </c>
      <c r="Y6673" s="15">
        <v>36.060555999999998</v>
      </c>
      <c r="Z6673" s="15">
        <v>-90.521389999999997</v>
      </c>
    </row>
    <row r="6674" spans="1:26" x14ac:dyDescent="0.25">
      <c r="A6674" s="9">
        <v>14446</v>
      </c>
      <c r="B6674" s="10" t="s">
        <v>4665</v>
      </c>
      <c r="C6674" s="9">
        <v>192</v>
      </c>
      <c r="D6674" s="10" t="s">
        <v>34622</v>
      </c>
      <c r="E6674" s="11" t="s">
        <v>37</v>
      </c>
      <c r="F6674" s="11" t="s">
        <v>37</v>
      </c>
      <c r="G6674" s="12" t="s">
        <v>428</v>
      </c>
      <c r="H6674" s="12" t="s">
        <v>98</v>
      </c>
      <c r="I6674" s="12" t="s">
        <v>442</v>
      </c>
      <c r="J6674" s="10" t="s">
        <v>40</v>
      </c>
      <c r="K6674" s="13" t="s">
        <v>70</v>
      </c>
      <c r="L6674" s="13" t="s">
        <v>1</v>
      </c>
      <c r="M6674" s="14">
        <v>0.8</v>
      </c>
      <c r="N6674" s="14">
        <v>0.8</v>
      </c>
      <c r="O6674" s="14">
        <v>0.8</v>
      </c>
      <c r="P6674" s="10" t="s">
        <v>42</v>
      </c>
      <c r="Q6674" s="12" t="s">
        <v>43</v>
      </c>
      <c r="R6674" s="12" t="s">
        <v>44</v>
      </c>
      <c r="S6674" s="12">
        <v>5</v>
      </c>
      <c r="T6674" s="12">
        <v>1946</v>
      </c>
      <c r="U6674" s="12">
        <v>1</v>
      </c>
      <c r="V6674" s="12">
        <v>2002</v>
      </c>
      <c r="W6674" s="9" t="s">
        <v>45</v>
      </c>
      <c r="X6674" s="9" t="s">
        <v>45</v>
      </c>
      <c r="Y6674" s="15">
        <v>36.060555999999998</v>
      </c>
      <c r="Z6674" s="15">
        <v>-90.521389999999997</v>
      </c>
    </row>
    <row r="6675" spans="1:26" x14ac:dyDescent="0.25">
      <c r="A6675" s="9">
        <v>14446</v>
      </c>
      <c r="B6675" s="10" t="s">
        <v>4665</v>
      </c>
      <c r="C6675" s="9">
        <v>192</v>
      </c>
      <c r="D6675" s="10" t="s">
        <v>34622</v>
      </c>
      <c r="E6675" s="11" t="s">
        <v>37</v>
      </c>
      <c r="F6675" s="11" t="s">
        <v>37</v>
      </c>
      <c r="G6675" s="12" t="s">
        <v>428</v>
      </c>
      <c r="H6675" s="12" t="s">
        <v>98</v>
      </c>
      <c r="I6675" s="12" t="s">
        <v>442</v>
      </c>
      <c r="J6675" s="10" t="s">
        <v>40</v>
      </c>
      <c r="K6675" s="13" t="s">
        <v>116</v>
      </c>
      <c r="L6675" s="13" t="s">
        <v>1</v>
      </c>
      <c r="M6675" s="14">
        <v>1</v>
      </c>
      <c r="N6675" s="14">
        <v>1</v>
      </c>
      <c r="O6675" s="14">
        <v>1</v>
      </c>
      <c r="P6675" s="10" t="s">
        <v>42</v>
      </c>
      <c r="Q6675" s="12" t="s">
        <v>43</v>
      </c>
      <c r="R6675" s="12" t="s">
        <v>44</v>
      </c>
      <c r="S6675" s="12">
        <v>10</v>
      </c>
      <c r="T6675" s="12">
        <v>1949</v>
      </c>
      <c r="U6675" s="12">
        <v>1</v>
      </c>
      <c r="V6675" s="12">
        <v>2002</v>
      </c>
      <c r="W6675" s="9" t="s">
        <v>45</v>
      </c>
      <c r="X6675" s="9" t="s">
        <v>45</v>
      </c>
      <c r="Y6675" s="15">
        <v>36.060555999999998</v>
      </c>
      <c r="Z6675" s="15">
        <v>-90.521389999999997</v>
      </c>
    </row>
    <row r="6676" spans="1:26" x14ac:dyDescent="0.25">
      <c r="A6676" s="9">
        <v>13038</v>
      </c>
      <c r="B6676" s="10" t="s">
        <v>1555</v>
      </c>
      <c r="C6676" s="9">
        <v>1166</v>
      </c>
      <c r="D6676" s="10" t="s">
        <v>1556</v>
      </c>
      <c r="E6676" s="11" t="s">
        <v>37</v>
      </c>
      <c r="F6676" s="11" t="s">
        <v>37</v>
      </c>
      <c r="G6676" s="12" t="s">
        <v>1448</v>
      </c>
      <c r="H6676" s="12" t="s">
        <v>1342</v>
      </c>
      <c r="I6676" s="12" t="s">
        <v>1486</v>
      </c>
      <c r="J6676" s="10" t="s">
        <v>40</v>
      </c>
      <c r="K6676" s="13" t="s">
        <v>1084</v>
      </c>
      <c r="L6676" s="13" t="s">
        <v>1</v>
      </c>
      <c r="M6676" s="14">
        <v>1</v>
      </c>
      <c r="N6676" s="14">
        <v>1</v>
      </c>
      <c r="O6676" s="14">
        <v>1</v>
      </c>
      <c r="P6676" s="10" t="s">
        <v>42</v>
      </c>
      <c r="Q6676" s="12" t="s">
        <v>43</v>
      </c>
      <c r="R6676" s="12" t="s">
        <v>44</v>
      </c>
      <c r="S6676" s="12">
        <v>88</v>
      </c>
      <c r="T6676" s="12">
        <v>1966</v>
      </c>
      <c r="U6676" s="12">
        <v>1</v>
      </c>
      <c r="V6676" s="12">
        <v>2002</v>
      </c>
      <c r="W6676" s="9" t="s">
        <v>45</v>
      </c>
      <c r="X6676" s="9" t="s">
        <v>45</v>
      </c>
      <c r="Y6676" s="15">
        <v>40.971826</v>
      </c>
      <c r="Z6676" s="15">
        <v>-91.551220000000001</v>
      </c>
    </row>
    <row r="6677" spans="1:26" x14ac:dyDescent="0.25">
      <c r="A6677" s="9">
        <v>19843</v>
      </c>
      <c r="B6677" s="10" t="s">
        <v>1600</v>
      </c>
      <c r="C6677" s="9">
        <v>1193</v>
      </c>
      <c r="D6677" s="10" t="s">
        <v>1601</v>
      </c>
      <c r="E6677" s="11" t="s">
        <v>37</v>
      </c>
      <c r="F6677" s="11" t="s">
        <v>37</v>
      </c>
      <c r="G6677" s="12" t="s">
        <v>1448</v>
      </c>
      <c r="H6677" s="12" t="s">
        <v>1602</v>
      </c>
      <c r="I6677" s="12" t="s">
        <v>134</v>
      </c>
      <c r="J6677" s="10" t="s">
        <v>40</v>
      </c>
      <c r="K6677" s="13" t="s">
        <v>41</v>
      </c>
      <c r="L6677" s="13" t="s">
        <v>1</v>
      </c>
      <c r="M6677" s="14">
        <v>0.8</v>
      </c>
      <c r="N6677" s="14">
        <v>0.8</v>
      </c>
      <c r="O6677" s="14">
        <v>0.8</v>
      </c>
      <c r="P6677" s="10" t="s">
        <v>42</v>
      </c>
      <c r="Q6677" s="12" t="s">
        <v>43</v>
      </c>
      <c r="R6677" s="12" t="s">
        <v>44</v>
      </c>
      <c r="S6677" s="12">
        <v>7</v>
      </c>
      <c r="T6677" s="12">
        <v>1948</v>
      </c>
      <c r="U6677" s="12">
        <v>1</v>
      </c>
      <c r="V6677" s="12">
        <v>2002</v>
      </c>
      <c r="W6677" s="9" t="s">
        <v>45</v>
      </c>
      <c r="X6677" s="9" t="s">
        <v>45</v>
      </c>
      <c r="Y6677" s="15">
        <v>40.9315</v>
      </c>
      <c r="Z6677" s="15">
        <v>-94.985500000000002</v>
      </c>
    </row>
    <row r="6678" spans="1:26" x14ac:dyDescent="0.25">
      <c r="A6678" s="9">
        <v>19843</v>
      </c>
      <c r="B6678" s="10" t="s">
        <v>1600</v>
      </c>
      <c r="C6678" s="9">
        <v>1193</v>
      </c>
      <c r="D6678" s="10" t="s">
        <v>1601</v>
      </c>
      <c r="E6678" s="11" t="s">
        <v>37</v>
      </c>
      <c r="F6678" s="11" t="s">
        <v>37</v>
      </c>
      <c r="G6678" s="12" t="s">
        <v>1448</v>
      </c>
      <c r="H6678" s="12" t="s">
        <v>1602</v>
      </c>
      <c r="I6678" s="12" t="s">
        <v>134</v>
      </c>
      <c r="J6678" s="10" t="s">
        <v>40</v>
      </c>
      <c r="K6678" s="13" t="s">
        <v>47</v>
      </c>
      <c r="L6678" s="13" t="s">
        <v>1</v>
      </c>
      <c r="M6678" s="14">
        <v>0.3</v>
      </c>
      <c r="N6678" s="14">
        <v>0.3</v>
      </c>
      <c r="O6678" s="14">
        <v>0.3</v>
      </c>
      <c r="P6678" s="10" t="s">
        <v>42</v>
      </c>
      <c r="Q6678" s="12" t="s">
        <v>43</v>
      </c>
      <c r="R6678" s="12" t="s">
        <v>44</v>
      </c>
      <c r="S6678" s="12">
        <v>7</v>
      </c>
      <c r="T6678" s="12">
        <v>1936</v>
      </c>
      <c r="U6678" s="12">
        <v>1</v>
      </c>
      <c r="V6678" s="12">
        <v>2002</v>
      </c>
      <c r="W6678" s="9" t="s">
        <v>45</v>
      </c>
      <c r="X6678" s="9" t="s">
        <v>45</v>
      </c>
      <c r="Y6678" s="15">
        <v>40.9315</v>
      </c>
      <c r="Z6678" s="15">
        <v>-94.985500000000002</v>
      </c>
    </row>
    <row r="6679" spans="1:26" x14ac:dyDescent="0.25">
      <c r="A6679" s="9">
        <v>19843</v>
      </c>
      <c r="B6679" s="10" t="s">
        <v>1600</v>
      </c>
      <c r="C6679" s="9">
        <v>1193</v>
      </c>
      <c r="D6679" s="10" t="s">
        <v>1601</v>
      </c>
      <c r="E6679" s="11" t="s">
        <v>37</v>
      </c>
      <c r="F6679" s="11" t="s">
        <v>37</v>
      </c>
      <c r="G6679" s="12" t="s">
        <v>1448</v>
      </c>
      <c r="H6679" s="12" t="s">
        <v>1602</v>
      </c>
      <c r="I6679" s="12" t="s">
        <v>134</v>
      </c>
      <c r="J6679" s="10" t="s">
        <v>40</v>
      </c>
      <c r="K6679" s="13" t="s">
        <v>49</v>
      </c>
      <c r="L6679" s="13" t="s">
        <v>1</v>
      </c>
      <c r="M6679" s="14">
        <v>0.3</v>
      </c>
      <c r="N6679" s="14">
        <v>0.3</v>
      </c>
      <c r="O6679" s="14">
        <v>0.3</v>
      </c>
      <c r="P6679" s="10" t="s">
        <v>325</v>
      </c>
      <c r="Q6679" s="12" t="s">
        <v>68</v>
      </c>
      <c r="R6679" s="12" t="s">
        <v>44</v>
      </c>
      <c r="S6679" s="12">
        <v>7</v>
      </c>
      <c r="T6679" s="12">
        <v>1936</v>
      </c>
      <c r="U6679" s="12">
        <v>1</v>
      </c>
      <c r="V6679" s="12">
        <v>2002</v>
      </c>
      <c r="W6679" s="9" t="s">
        <v>45</v>
      </c>
      <c r="X6679" s="9" t="s">
        <v>45</v>
      </c>
      <c r="Y6679" s="15">
        <v>40.9315</v>
      </c>
      <c r="Z6679" s="15">
        <v>-94.985500000000002</v>
      </c>
    </row>
    <row r="6680" spans="1:26" x14ac:dyDescent="0.25">
      <c r="A6680" s="9">
        <v>19843</v>
      </c>
      <c r="B6680" s="10" t="s">
        <v>1600</v>
      </c>
      <c r="C6680" s="9">
        <v>1193</v>
      </c>
      <c r="D6680" s="10" t="s">
        <v>1601</v>
      </c>
      <c r="E6680" s="11" t="s">
        <v>37</v>
      </c>
      <c r="F6680" s="11" t="s">
        <v>37</v>
      </c>
      <c r="G6680" s="12" t="s">
        <v>1448</v>
      </c>
      <c r="H6680" s="12" t="s">
        <v>1602</v>
      </c>
      <c r="I6680" s="12" t="s">
        <v>134</v>
      </c>
      <c r="J6680" s="10" t="s">
        <v>40</v>
      </c>
      <c r="K6680" s="13" t="s">
        <v>70</v>
      </c>
      <c r="L6680" s="13" t="s">
        <v>1</v>
      </c>
      <c r="M6680" s="14">
        <v>0.6</v>
      </c>
      <c r="N6680" s="14">
        <v>0.6</v>
      </c>
      <c r="O6680" s="14">
        <v>0.6</v>
      </c>
      <c r="P6680" s="10" t="s">
        <v>42</v>
      </c>
      <c r="Q6680" s="12" t="s">
        <v>43</v>
      </c>
      <c r="R6680" s="12" t="s">
        <v>44</v>
      </c>
      <c r="S6680" s="12">
        <v>7</v>
      </c>
      <c r="T6680" s="12">
        <v>1939</v>
      </c>
      <c r="U6680" s="12">
        <v>1</v>
      </c>
      <c r="V6680" s="12">
        <v>2002</v>
      </c>
      <c r="W6680" s="9" t="s">
        <v>45</v>
      </c>
      <c r="X6680" s="9" t="s">
        <v>45</v>
      </c>
      <c r="Y6680" s="15">
        <v>40.9315</v>
      </c>
      <c r="Z6680" s="15">
        <v>-94.985500000000002</v>
      </c>
    </row>
    <row r="6681" spans="1:26" x14ac:dyDescent="0.25">
      <c r="A6681" s="9">
        <v>10171</v>
      </c>
      <c r="B6681" s="10" t="s">
        <v>1772</v>
      </c>
      <c r="C6681" s="9">
        <v>1360</v>
      </c>
      <c r="D6681" s="10" t="s">
        <v>34654</v>
      </c>
      <c r="E6681" s="11" t="s">
        <v>37</v>
      </c>
      <c r="F6681" s="11" t="s">
        <v>37</v>
      </c>
      <c r="G6681" s="12" t="s">
        <v>166</v>
      </c>
      <c r="H6681" s="12" t="s">
        <v>11970</v>
      </c>
      <c r="I6681" s="12" t="s">
        <v>1</v>
      </c>
      <c r="J6681" s="10" t="s">
        <v>40</v>
      </c>
      <c r="K6681" s="13" t="s">
        <v>49</v>
      </c>
      <c r="L6681" s="13" t="s">
        <v>1</v>
      </c>
      <c r="M6681" s="14">
        <v>37.5</v>
      </c>
      <c r="N6681" s="14">
        <v>32</v>
      </c>
      <c r="O6681" s="14">
        <v>33</v>
      </c>
      <c r="P6681" s="10" t="s">
        <v>71</v>
      </c>
      <c r="Q6681" s="12" t="s">
        <v>72</v>
      </c>
      <c r="R6681" s="12" t="s">
        <v>69</v>
      </c>
      <c r="S6681" s="12">
        <v>7</v>
      </c>
      <c r="T6681" s="12">
        <v>1951</v>
      </c>
      <c r="U6681" s="12">
        <v>1</v>
      </c>
      <c r="V6681" s="12">
        <v>2002</v>
      </c>
      <c r="W6681" s="9" t="s">
        <v>45</v>
      </c>
      <c r="X6681" s="9" t="s">
        <v>45</v>
      </c>
      <c r="Y6681" s="15">
        <v>36.796666999999999</v>
      </c>
      <c r="Z6681" s="15">
        <v>-83.761390000000006</v>
      </c>
    </row>
    <row r="6682" spans="1:26" x14ac:dyDescent="0.25">
      <c r="A6682" s="9">
        <v>20910</v>
      </c>
      <c r="B6682" s="10" t="s">
        <v>2209</v>
      </c>
      <c r="C6682" s="9">
        <v>1877</v>
      </c>
      <c r="D6682" s="10" t="s">
        <v>2214</v>
      </c>
      <c r="E6682" s="11" t="s">
        <v>37</v>
      </c>
      <c r="F6682" s="11" t="s">
        <v>37</v>
      </c>
      <c r="G6682" s="12" t="s">
        <v>2036</v>
      </c>
      <c r="H6682" s="12" t="s">
        <v>1582</v>
      </c>
      <c r="I6682" s="12" t="s">
        <v>134</v>
      </c>
      <c r="J6682" s="10" t="s">
        <v>40</v>
      </c>
      <c r="K6682" s="13" t="s">
        <v>41</v>
      </c>
      <c r="L6682" s="13" t="s">
        <v>1</v>
      </c>
      <c r="M6682" s="14">
        <v>0.7</v>
      </c>
      <c r="N6682" s="14">
        <v>0.7</v>
      </c>
      <c r="O6682" s="14">
        <v>0.7</v>
      </c>
      <c r="P6682" s="10" t="s">
        <v>325</v>
      </c>
      <c r="Q6682" s="12" t="s">
        <v>68</v>
      </c>
      <c r="R6682" s="12" t="s">
        <v>44</v>
      </c>
      <c r="S6682" s="12">
        <v>1</v>
      </c>
      <c r="T6682" s="12">
        <v>1947</v>
      </c>
      <c r="U6682" s="12">
        <v>1</v>
      </c>
      <c r="V6682" s="12">
        <v>2002</v>
      </c>
      <c r="W6682" s="9" t="s">
        <v>45</v>
      </c>
      <c r="X6682" s="9" t="s">
        <v>45</v>
      </c>
      <c r="Y6682" s="15">
        <v>43.839300000000001</v>
      </c>
      <c r="Z6682" s="15">
        <v>-85.426000000000002</v>
      </c>
    </row>
    <row r="6683" spans="1:26" x14ac:dyDescent="0.25">
      <c r="A6683" s="9">
        <v>20910</v>
      </c>
      <c r="B6683" s="10" t="s">
        <v>2209</v>
      </c>
      <c r="C6683" s="9">
        <v>1877</v>
      </c>
      <c r="D6683" s="10" t="s">
        <v>2214</v>
      </c>
      <c r="E6683" s="11" t="s">
        <v>37</v>
      </c>
      <c r="F6683" s="11" t="s">
        <v>37</v>
      </c>
      <c r="G6683" s="12" t="s">
        <v>2036</v>
      </c>
      <c r="H6683" s="12" t="s">
        <v>1582</v>
      </c>
      <c r="I6683" s="12" t="s">
        <v>134</v>
      </c>
      <c r="J6683" s="10" t="s">
        <v>40</v>
      </c>
      <c r="K6683" s="13" t="s">
        <v>47</v>
      </c>
      <c r="L6683" s="13" t="s">
        <v>1</v>
      </c>
      <c r="M6683" s="14">
        <v>0.7</v>
      </c>
      <c r="N6683" s="14">
        <v>0.7</v>
      </c>
      <c r="O6683" s="14">
        <v>0.7</v>
      </c>
      <c r="P6683" s="10" t="s">
        <v>325</v>
      </c>
      <c r="Q6683" s="12" t="s">
        <v>68</v>
      </c>
      <c r="R6683" s="12" t="s">
        <v>44</v>
      </c>
      <c r="S6683" s="12">
        <v>1</v>
      </c>
      <c r="T6683" s="12">
        <v>1948</v>
      </c>
      <c r="U6683" s="12">
        <v>1</v>
      </c>
      <c r="V6683" s="12">
        <v>2002</v>
      </c>
      <c r="W6683" s="9" t="s">
        <v>45</v>
      </c>
      <c r="X6683" s="9" t="s">
        <v>45</v>
      </c>
      <c r="Y6683" s="15">
        <v>43.839300000000001</v>
      </c>
      <c r="Z6683" s="15">
        <v>-85.426000000000002</v>
      </c>
    </row>
    <row r="6684" spans="1:26" x14ac:dyDescent="0.25">
      <c r="A6684" s="9">
        <v>20910</v>
      </c>
      <c r="B6684" s="10" t="s">
        <v>2209</v>
      </c>
      <c r="C6684" s="9">
        <v>1877</v>
      </c>
      <c r="D6684" s="10" t="s">
        <v>2214</v>
      </c>
      <c r="E6684" s="11" t="s">
        <v>37</v>
      </c>
      <c r="F6684" s="11" t="s">
        <v>37</v>
      </c>
      <c r="G6684" s="12" t="s">
        <v>2036</v>
      </c>
      <c r="H6684" s="12" t="s">
        <v>1582</v>
      </c>
      <c r="I6684" s="12" t="s">
        <v>134</v>
      </c>
      <c r="J6684" s="10" t="s">
        <v>40</v>
      </c>
      <c r="K6684" s="13" t="s">
        <v>49</v>
      </c>
      <c r="L6684" s="13" t="s">
        <v>1</v>
      </c>
      <c r="M6684" s="14">
        <v>1.1000000000000001</v>
      </c>
      <c r="N6684" s="14">
        <v>1.2</v>
      </c>
      <c r="O6684" s="14">
        <v>1.2</v>
      </c>
      <c r="P6684" s="10" t="s">
        <v>325</v>
      </c>
      <c r="Q6684" s="12" t="s">
        <v>68</v>
      </c>
      <c r="R6684" s="12" t="s">
        <v>44</v>
      </c>
      <c r="S6684" s="12">
        <v>1</v>
      </c>
      <c r="T6684" s="12">
        <v>1949</v>
      </c>
      <c r="U6684" s="12">
        <v>1</v>
      </c>
      <c r="V6684" s="12">
        <v>2002</v>
      </c>
      <c r="W6684" s="9" t="s">
        <v>45</v>
      </c>
      <c r="X6684" s="9" t="s">
        <v>45</v>
      </c>
      <c r="Y6684" s="15">
        <v>43.839300000000001</v>
      </c>
      <c r="Z6684" s="15">
        <v>-85.426000000000002</v>
      </c>
    </row>
    <row r="6685" spans="1:26" x14ac:dyDescent="0.25">
      <c r="A6685" s="9">
        <v>20910</v>
      </c>
      <c r="B6685" s="10" t="s">
        <v>2209</v>
      </c>
      <c r="C6685" s="9">
        <v>1877</v>
      </c>
      <c r="D6685" s="10" t="s">
        <v>2214</v>
      </c>
      <c r="E6685" s="11" t="s">
        <v>37</v>
      </c>
      <c r="F6685" s="11" t="s">
        <v>37</v>
      </c>
      <c r="G6685" s="12" t="s">
        <v>2036</v>
      </c>
      <c r="H6685" s="12" t="s">
        <v>1582</v>
      </c>
      <c r="I6685" s="12" t="s">
        <v>134</v>
      </c>
      <c r="J6685" s="10" t="s">
        <v>40</v>
      </c>
      <c r="K6685" s="13" t="s">
        <v>70</v>
      </c>
      <c r="L6685" s="13" t="s">
        <v>1</v>
      </c>
      <c r="M6685" s="14">
        <v>2.5</v>
      </c>
      <c r="N6685" s="14">
        <v>2.5</v>
      </c>
      <c r="O6685" s="14">
        <v>2.5</v>
      </c>
      <c r="P6685" s="10" t="s">
        <v>325</v>
      </c>
      <c r="Q6685" s="12" t="s">
        <v>68</v>
      </c>
      <c r="R6685" s="12" t="s">
        <v>44</v>
      </c>
      <c r="S6685" s="12">
        <v>1</v>
      </c>
      <c r="T6685" s="12">
        <v>1951</v>
      </c>
      <c r="U6685" s="12">
        <v>1</v>
      </c>
      <c r="V6685" s="12">
        <v>2002</v>
      </c>
      <c r="W6685" s="9" t="s">
        <v>45</v>
      </c>
      <c r="X6685" s="9" t="s">
        <v>45</v>
      </c>
      <c r="Y6685" s="15">
        <v>43.839300000000001</v>
      </c>
      <c r="Z6685" s="15">
        <v>-85.426000000000002</v>
      </c>
    </row>
    <row r="6686" spans="1:26" x14ac:dyDescent="0.25">
      <c r="A6686" s="9">
        <v>20910</v>
      </c>
      <c r="B6686" s="10" t="s">
        <v>2209</v>
      </c>
      <c r="C6686" s="9">
        <v>1877</v>
      </c>
      <c r="D6686" s="10" t="s">
        <v>2214</v>
      </c>
      <c r="E6686" s="11" t="s">
        <v>37</v>
      </c>
      <c r="F6686" s="11" t="s">
        <v>37</v>
      </c>
      <c r="G6686" s="12" t="s">
        <v>2036</v>
      </c>
      <c r="H6686" s="12" t="s">
        <v>1582</v>
      </c>
      <c r="I6686" s="12" t="s">
        <v>134</v>
      </c>
      <c r="J6686" s="10" t="s">
        <v>40</v>
      </c>
      <c r="K6686" s="13" t="s">
        <v>73</v>
      </c>
      <c r="L6686" s="13" t="s">
        <v>1</v>
      </c>
      <c r="M6686" s="14">
        <v>2.5</v>
      </c>
      <c r="N6686" s="14">
        <v>2.5</v>
      </c>
      <c r="O6686" s="14">
        <v>2.5</v>
      </c>
      <c r="P6686" s="10" t="s">
        <v>325</v>
      </c>
      <c r="Q6686" s="12" t="s">
        <v>68</v>
      </c>
      <c r="R6686" s="12" t="s">
        <v>44</v>
      </c>
      <c r="S6686" s="12">
        <v>1</v>
      </c>
      <c r="T6686" s="12">
        <v>1951</v>
      </c>
      <c r="U6686" s="12">
        <v>1</v>
      </c>
      <c r="V6686" s="12">
        <v>2002</v>
      </c>
      <c r="W6686" s="9" t="s">
        <v>45</v>
      </c>
      <c r="X6686" s="9" t="s">
        <v>45</v>
      </c>
      <c r="Y6686" s="15">
        <v>43.839300000000001</v>
      </c>
      <c r="Z6686" s="15">
        <v>-85.426000000000002</v>
      </c>
    </row>
    <row r="6687" spans="1:26" x14ac:dyDescent="0.25">
      <c r="A6687" s="9">
        <v>20910</v>
      </c>
      <c r="B6687" s="10" t="s">
        <v>2209</v>
      </c>
      <c r="C6687" s="9">
        <v>1877</v>
      </c>
      <c r="D6687" s="10" t="s">
        <v>2214</v>
      </c>
      <c r="E6687" s="11" t="s">
        <v>37</v>
      </c>
      <c r="F6687" s="11" t="s">
        <v>37</v>
      </c>
      <c r="G6687" s="12" t="s">
        <v>2036</v>
      </c>
      <c r="H6687" s="12" t="s">
        <v>1582</v>
      </c>
      <c r="I6687" s="12" t="s">
        <v>134</v>
      </c>
      <c r="J6687" s="10" t="s">
        <v>40</v>
      </c>
      <c r="K6687" s="13" t="s">
        <v>116</v>
      </c>
      <c r="L6687" s="13" t="s">
        <v>1</v>
      </c>
      <c r="M6687" s="14">
        <v>2.5</v>
      </c>
      <c r="N6687" s="14">
        <v>2.5</v>
      </c>
      <c r="O6687" s="14">
        <v>2.5</v>
      </c>
      <c r="P6687" s="10" t="s">
        <v>325</v>
      </c>
      <c r="Q6687" s="12" t="s">
        <v>68</v>
      </c>
      <c r="R6687" s="12" t="s">
        <v>44</v>
      </c>
      <c r="S6687" s="12">
        <v>1</v>
      </c>
      <c r="T6687" s="12">
        <v>1952</v>
      </c>
      <c r="U6687" s="12">
        <v>1</v>
      </c>
      <c r="V6687" s="12">
        <v>2002</v>
      </c>
      <c r="W6687" s="9" t="s">
        <v>45</v>
      </c>
      <c r="X6687" s="9" t="s">
        <v>45</v>
      </c>
      <c r="Y6687" s="15">
        <v>43.839300000000001</v>
      </c>
      <c r="Z6687" s="15">
        <v>-85.426000000000002</v>
      </c>
    </row>
    <row r="6688" spans="1:26" x14ac:dyDescent="0.25">
      <c r="A6688" s="9">
        <v>20910</v>
      </c>
      <c r="B6688" s="10" t="s">
        <v>2209</v>
      </c>
      <c r="C6688" s="9">
        <v>1879</v>
      </c>
      <c r="D6688" s="10" t="s">
        <v>34655</v>
      </c>
      <c r="E6688" s="11" t="s">
        <v>37</v>
      </c>
      <c r="F6688" s="11" t="s">
        <v>37</v>
      </c>
      <c r="G6688" s="12" t="s">
        <v>2036</v>
      </c>
      <c r="H6688" s="12" t="s">
        <v>2054</v>
      </c>
      <c r="I6688" s="12" t="s">
        <v>1</v>
      </c>
      <c r="J6688" s="10" t="s">
        <v>40</v>
      </c>
      <c r="K6688" s="13" t="s">
        <v>70</v>
      </c>
      <c r="L6688" s="13" t="s">
        <v>1</v>
      </c>
      <c r="M6688" s="14">
        <v>1.1000000000000001</v>
      </c>
      <c r="N6688" s="14">
        <v>1.1000000000000001</v>
      </c>
      <c r="O6688" s="14">
        <v>1.1000000000000001</v>
      </c>
      <c r="P6688" s="10" t="s">
        <v>42</v>
      </c>
      <c r="Q6688" s="12" t="s">
        <v>43</v>
      </c>
      <c r="R6688" s="12" t="s">
        <v>44</v>
      </c>
      <c r="S6688" s="12">
        <v>1</v>
      </c>
      <c r="T6688" s="12">
        <v>1947</v>
      </c>
      <c r="U6688" s="12">
        <v>1</v>
      </c>
      <c r="V6688" s="12">
        <v>2002</v>
      </c>
      <c r="W6688" s="9" t="s">
        <v>45</v>
      </c>
      <c r="X6688" s="9" t="s">
        <v>45</v>
      </c>
      <c r="Y6688" s="15">
        <v>43.954999999999998</v>
      </c>
      <c r="Z6688" s="15">
        <v>-86.293610000000001</v>
      </c>
    </row>
    <row r="6689" spans="1:26" x14ac:dyDescent="0.25">
      <c r="A6689" s="9">
        <v>20910</v>
      </c>
      <c r="B6689" s="10" t="s">
        <v>2209</v>
      </c>
      <c r="C6689" s="9">
        <v>1879</v>
      </c>
      <c r="D6689" s="10" t="s">
        <v>34655</v>
      </c>
      <c r="E6689" s="11" t="s">
        <v>37</v>
      </c>
      <c r="F6689" s="11" t="s">
        <v>37</v>
      </c>
      <c r="G6689" s="12" t="s">
        <v>2036</v>
      </c>
      <c r="H6689" s="12" t="s">
        <v>2054</v>
      </c>
      <c r="I6689" s="12" t="s">
        <v>1</v>
      </c>
      <c r="J6689" s="10" t="s">
        <v>40</v>
      </c>
      <c r="K6689" s="13" t="s">
        <v>73</v>
      </c>
      <c r="L6689" s="13" t="s">
        <v>1</v>
      </c>
      <c r="M6689" s="14">
        <v>1.1000000000000001</v>
      </c>
      <c r="N6689" s="14">
        <v>1.1000000000000001</v>
      </c>
      <c r="O6689" s="14">
        <v>1.1000000000000001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47</v>
      </c>
      <c r="U6689" s="12">
        <v>1</v>
      </c>
      <c r="V6689" s="12">
        <v>2002</v>
      </c>
      <c r="W6689" s="9" t="s">
        <v>45</v>
      </c>
      <c r="X6689" s="9" t="s">
        <v>45</v>
      </c>
      <c r="Y6689" s="15">
        <v>43.954999999999998</v>
      </c>
      <c r="Z6689" s="15">
        <v>-86.293610000000001</v>
      </c>
    </row>
    <row r="6690" spans="1:26" x14ac:dyDescent="0.25">
      <c r="A6690" s="9">
        <v>20910</v>
      </c>
      <c r="B6690" s="10" t="s">
        <v>2209</v>
      </c>
      <c r="C6690" s="9">
        <v>1879</v>
      </c>
      <c r="D6690" s="10" t="s">
        <v>34655</v>
      </c>
      <c r="E6690" s="11" t="s">
        <v>37</v>
      </c>
      <c r="F6690" s="11" t="s">
        <v>37</v>
      </c>
      <c r="G6690" s="12" t="s">
        <v>2036</v>
      </c>
      <c r="H6690" s="12" t="s">
        <v>2054</v>
      </c>
      <c r="I6690" s="12" t="s">
        <v>1</v>
      </c>
      <c r="J6690" s="10" t="s">
        <v>40</v>
      </c>
      <c r="K6690" s="13" t="s">
        <v>116</v>
      </c>
      <c r="L6690" s="13" t="s">
        <v>1</v>
      </c>
      <c r="M6690" s="14">
        <v>1.9</v>
      </c>
      <c r="N6690" s="14">
        <v>1.7</v>
      </c>
      <c r="O6690" s="14">
        <v>1.8</v>
      </c>
      <c r="P6690" s="10" t="s">
        <v>42</v>
      </c>
      <c r="Q6690" s="12" t="s">
        <v>43</v>
      </c>
      <c r="R6690" s="12" t="s">
        <v>44</v>
      </c>
      <c r="S6690" s="12">
        <v>1</v>
      </c>
      <c r="T6690" s="12">
        <v>1961</v>
      </c>
      <c r="U6690" s="12">
        <v>1</v>
      </c>
      <c r="V6690" s="12">
        <v>2002</v>
      </c>
      <c r="W6690" s="9" t="s">
        <v>45</v>
      </c>
      <c r="X6690" s="9" t="s">
        <v>45</v>
      </c>
      <c r="Y6690" s="15">
        <v>43.954999999999998</v>
      </c>
      <c r="Z6690" s="15">
        <v>-86.293610000000001</v>
      </c>
    </row>
    <row r="6691" spans="1:26" x14ac:dyDescent="0.25">
      <c r="A6691" s="9">
        <v>11332</v>
      </c>
      <c r="B6691" s="10" t="s">
        <v>2319</v>
      </c>
      <c r="C6691" s="9">
        <v>1990</v>
      </c>
      <c r="D6691" s="10" t="s">
        <v>2320</v>
      </c>
      <c r="E6691" s="11" t="s">
        <v>37</v>
      </c>
      <c r="F6691" s="11" t="s">
        <v>37</v>
      </c>
      <c r="G6691" s="12" t="s">
        <v>132</v>
      </c>
      <c r="H6691" s="12" t="s">
        <v>2321</v>
      </c>
      <c r="I6691" s="12" t="s">
        <v>179</v>
      </c>
      <c r="J6691" s="10" t="s">
        <v>40</v>
      </c>
      <c r="K6691" s="13" t="s">
        <v>49</v>
      </c>
      <c r="L6691" s="13" t="s">
        <v>1</v>
      </c>
      <c r="M6691" s="14">
        <v>3</v>
      </c>
      <c r="N6691" s="14">
        <v>3</v>
      </c>
      <c r="O6691" s="14">
        <v>3</v>
      </c>
      <c r="P6691" s="10" t="s">
        <v>67</v>
      </c>
      <c r="Q6691" s="12" t="s">
        <v>68</v>
      </c>
      <c r="R6691" s="12" t="s">
        <v>69</v>
      </c>
      <c r="S6691" s="12">
        <v>88</v>
      </c>
      <c r="T6691" s="12">
        <v>1951</v>
      </c>
      <c r="U6691" s="12">
        <v>1</v>
      </c>
      <c r="V6691" s="12">
        <v>2002</v>
      </c>
      <c r="W6691" s="9" t="s">
        <v>45</v>
      </c>
      <c r="X6691" s="9" t="s">
        <v>45</v>
      </c>
      <c r="Y6691" s="15">
        <v>43.654443999999998</v>
      </c>
      <c r="Z6691" s="15">
        <v>-96.201939999999993</v>
      </c>
    </row>
    <row r="6692" spans="1:26" x14ac:dyDescent="0.25">
      <c r="A6692" s="9">
        <v>11332</v>
      </c>
      <c r="B6692" s="10" t="s">
        <v>2319</v>
      </c>
      <c r="C6692" s="9">
        <v>1990</v>
      </c>
      <c r="D6692" s="10" t="s">
        <v>2320</v>
      </c>
      <c r="E6692" s="11" t="s">
        <v>37</v>
      </c>
      <c r="F6692" s="11" t="s">
        <v>37</v>
      </c>
      <c r="G6692" s="12" t="s">
        <v>132</v>
      </c>
      <c r="H6692" s="12" t="s">
        <v>2321</v>
      </c>
      <c r="I6692" s="12" t="s">
        <v>179</v>
      </c>
      <c r="J6692" s="10" t="s">
        <v>40</v>
      </c>
      <c r="K6692" s="13" t="s">
        <v>695</v>
      </c>
      <c r="L6692" s="13" t="s">
        <v>1</v>
      </c>
      <c r="M6692" s="14">
        <v>0.3</v>
      </c>
      <c r="N6692" s="14">
        <v>0.3</v>
      </c>
      <c r="O6692" s="14">
        <v>0.3</v>
      </c>
      <c r="P6692" s="10" t="s">
        <v>42</v>
      </c>
      <c r="Q6692" s="12" t="s">
        <v>43</v>
      </c>
      <c r="R6692" s="12" t="s">
        <v>44</v>
      </c>
      <c r="S6692" s="12">
        <v>88</v>
      </c>
      <c r="T6692" s="12">
        <v>1936</v>
      </c>
      <c r="U6692" s="12">
        <v>1</v>
      </c>
      <c r="V6692" s="12">
        <v>2002</v>
      </c>
      <c r="W6692" s="9" t="s">
        <v>45</v>
      </c>
      <c r="X6692" s="9" t="s">
        <v>45</v>
      </c>
      <c r="Y6692" s="15">
        <v>43.654443999999998</v>
      </c>
      <c r="Z6692" s="15">
        <v>-96.201939999999993</v>
      </c>
    </row>
    <row r="6693" spans="1:26" x14ac:dyDescent="0.25">
      <c r="A6693" s="9">
        <v>14165</v>
      </c>
      <c r="B6693" s="10" t="s">
        <v>31825</v>
      </c>
      <c r="C6693" s="9">
        <v>2836</v>
      </c>
      <c r="D6693" s="10" t="s">
        <v>31826</v>
      </c>
      <c r="E6693" s="11" t="s">
        <v>37</v>
      </c>
      <c r="F6693" s="11" t="s">
        <v>37</v>
      </c>
      <c r="G6693" s="12" t="s">
        <v>3065</v>
      </c>
      <c r="H6693" s="12" t="s">
        <v>3087</v>
      </c>
      <c r="I6693" s="12" t="s">
        <v>168</v>
      </c>
      <c r="J6693" s="10" t="s">
        <v>139</v>
      </c>
      <c r="K6693" s="13" t="s">
        <v>116</v>
      </c>
      <c r="L6693" s="13" t="s">
        <v>1</v>
      </c>
      <c r="M6693" s="14">
        <v>75</v>
      </c>
      <c r="N6693" s="14">
        <v>10</v>
      </c>
      <c r="O6693" s="14">
        <v>18</v>
      </c>
      <c r="P6693" s="10" t="s">
        <v>67</v>
      </c>
      <c r="Q6693" s="12" t="s">
        <v>68</v>
      </c>
      <c r="R6693" s="12" t="s">
        <v>69</v>
      </c>
      <c r="S6693" s="12">
        <v>1</v>
      </c>
      <c r="T6693" s="12">
        <v>1949</v>
      </c>
      <c r="U6693" s="12">
        <v>1</v>
      </c>
      <c r="V6693" s="12">
        <v>2002</v>
      </c>
      <c r="W6693" s="9" t="s">
        <v>45</v>
      </c>
      <c r="X6693" s="9" t="s">
        <v>45</v>
      </c>
      <c r="Y6693" s="15">
        <v>41.504452999999998</v>
      </c>
      <c r="Z6693" s="15">
        <v>-82.05462</v>
      </c>
    </row>
    <row r="6694" spans="1:26" x14ac:dyDescent="0.25">
      <c r="A6694" s="9">
        <v>11058</v>
      </c>
      <c r="B6694" s="10" t="s">
        <v>34656</v>
      </c>
      <c r="C6694" s="9">
        <v>2990</v>
      </c>
      <c r="D6694" s="10" t="s">
        <v>34657</v>
      </c>
      <c r="E6694" s="11" t="s">
        <v>37</v>
      </c>
      <c r="F6694" s="11" t="s">
        <v>37</v>
      </c>
      <c r="G6694" s="12" t="s">
        <v>421</v>
      </c>
      <c r="H6694" s="12" t="s">
        <v>22897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1.1000000000000001</v>
      </c>
      <c r="N6694" s="14">
        <v>0.9</v>
      </c>
      <c r="O6694" s="14">
        <v>1</v>
      </c>
      <c r="P6694" s="10" t="s">
        <v>325</v>
      </c>
      <c r="Q6694" s="12" t="s">
        <v>68</v>
      </c>
      <c r="R6694" s="12" t="s">
        <v>44</v>
      </c>
      <c r="S6694" s="12">
        <v>5</v>
      </c>
      <c r="T6694" s="12">
        <v>1951</v>
      </c>
      <c r="U6694" s="12">
        <v>1</v>
      </c>
      <c r="V6694" s="12">
        <v>2002</v>
      </c>
      <c r="W6694" s="9" t="s">
        <v>45</v>
      </c>
      <c r="X6694" s="9" t="s">
        <v>45</v>
      </c>
      <c r="Y6694" s="15">
        <v>34.838611</v>
      </c>
      <c r="Z6694" s="15">
        <v>-97.606669999999994</v>
      </c>
    </row>
    <row r="6695" spans="1:26" x14ac:dyDescent="0.25">
      <c r="A6695" s="9">
        <v>13137</v>
      </c>
      <c r="B6695" s="10" t="s">
        <v>4397</v>
      </c>
      <c r="C6695" s="9">
        <v>3683</v>
      </c>
      <c r="D6695" s="10" t="s">
        <v>34658</v>
      </c>
      <c r="E6695" s="11" t="s">
        <v>37</v>
      </c>
      <c r="F6695" s="11" t="s">
        <v>37</v>
      </c>
      <c r="G6695" s="12" t="s">
        <v>409</v>
      </c>
      <c r="H6695" s="12" t="s">
        <v>3559</v>
      </c>
      <c r="I6695" s="12" t="s">
        <v>411</v>
      </c>
      <c r="J6695" s="10" t="s">
        <v>40</v>
      </c>
      <c r="K6695" s="13" t="s">
        <v>49</v>
      </c>
      <c r="L6695" s="13" t="s">
        <v>1</v>
      </c>
      <c r="M6695" s="14">
        <v>2.2000000000000002</v>
      </c>
      <c r="N6695" s="14">
        <v>2</v>
      </c>
      <c r="O6695" s="14">
        <v>2</v>
      </c>
      <c r="P6695" s="10" t="s">
        <v>325</v>
      </c>
      <c r="Q6695" s="12" t="s">
        <v>68</v>
      </c>
      <c r="R6695" s="12" t="s">
        <v>44</v>
      </c>
      <c r="S6695" s="12">
        <v>88</v>
      </c>
      <c r="T6695" s="12">
        <v>1952</v>
      </c>
      <c r="U6695" s="12">
        <v>1</v>
      </c>
      <c r="V6695" s="12">
        <v>2002</v>
      </c>
      <c r="W6695" s="9" t="s">
        <v>45</v>
      </c>
      <c r="X6695" s="9" t="s">
        <v>45</v>
      </c>
      <c r="Y6695" s="15">
        <v>40.67</v>
      </c>
      <c r="Z6695" s="15">
        <v>-111.89</v>
      </c>
    </row>
    <row r="6696" spans="1:26" x14ac:dyDescent="0.25">
      <c r="A6696" s="9">
        <v>13137</v>
      </c>
      <c r="B6696" s="10" t="s">
        <v>4397</v>
      </c>
      <c r="C6696" s="9">
        <v>3683</v>
      </c>
      <c r="D6696" s="10" t="s">
        <v>34658</v>
      </c>
      <c r="E6696" s="11" t="s">
        <v>37</v>
      </c>
      <c r="F6696" s="11" t="s">
        <v>37</v>
      </c>
      <c r="G6696" s="12" t="s">
        <v>409</v>
      </c>
      <c r="H6696" s="12" t="s">
        <v>3559</v>
      </c>
      <c r="I6696" s="12" t="s">
        <v>411</v>
      </c>
      <c r="J6696" s="10" t="s">
        <v>40</v>
      </c>
      <c r="K6696" s="13" t="s">
        <v>70</v>
      </c>
      <c r="L6696" s="13" t="s">
        <v>1</v>
      </c>
      <c r="M6696" s="14">
        <v>1</v>
      </c>
      <c r="N6696" s="14">
        <v>0.9</v>
      </c>
      <c r="O6696" s="14">
        <v>1</v>
      </c>
      <c r="P6696" s="10" t="s">
        <v>325</v>
      </c>
      <c r="Q6696" s="12" t="s">
        <v>68</v>
      </c>
      <c r="R6696" s="12" t="s">
        <v>44</v>
      </c>
      <c r="S6696" s="12">
        <v>88</v>
      </c>
      <c r="T6696" s="12">
        <v>1948</v>
      </c>
      <c r="U6696" s="12">
        <v>1</v>
      </c>
      <c r="V6696" s="12">
        <v>2002</v>
      </c>
      <c r="W6696" s="9" t="s">
        <v>45</v>
      </c>
      <c r="X6696" s="9" t="s">
        <v>45</v>
      </c>
      <c r="Y6696" s="15">
        <v>40.67</v>
      </c>
      <c r="Z6696" s="15">
        <v>-111.89</v>
      </c>
    </row>
    <row r="6697" spans="1:26" x14ac:dyDescent="0.25">
      <c r="A6697" s="9">
        <v>13137</v>
      </c>
      <c r="B6697" s="10" t="s">
        <v>4397</v>
      </c>
      <c r="C6697" s="9">
        <v>3683</v>
      </c>
      <c r="D6697" s="10" t="s">
        <v>34658</v>
      </c>
      <c r="E6697" s="11" t="s">
        <v>37</v>
      </c>
      <c r="F6697" s="11" t="s">
        <v>37</v>
      </c>
      <c r="G6697" s="12" t="s">
        <v>409</v>
      </c>
      <c r="H6697" s="12" t="s">
        <v>3559</v>
      </c>
      <c r="I6697" s="12" t="s">
        <v>411</v>
      </c>
      <c r="J6697" s="10" t="s">
        <v>40</v>
      </c>
      <c r="K6697" s="13" t="s">
        <v>73</v>
      </c>
      <c r="L6697" s="13" t="s">
        <v>1</v>
      </c>
      <c r="M6697" s="14">
        <v>1</v>
      </c>
      <c r="N6697" s="14">
        <v>0.9</v>
      </c>
      <c r="O6697" s="14">
        <v>1</v>
      </c>
      <c r="P6697" s="10" t="s">
        <v>325</v>
      </c>
      <c r="Q6697" s="12" t="s">
        <v>68</v>
      </c>
      <c r="R6697" s="12" t="s">
        <v>44</v>
      </c>
      <c r="S6697" s="12">
        <v>88</v>
      </c>
      <c r="T6697" s="12">
        <v>1948</v>
      </c>
      <c r="U6697" s="12">
        <v>1</v>
      </c>
      <c r="V6697" s="12">
        <v>2002</v>
      </c>
      <c r="W6697" s="9" t="s">
        <v>45</v>
      </c>
      <c r="X6697" s="9" t="s">
        <v>45</v>
      </c>
      <c r="Y6697" s="15">
        <v>40.67</v>
      </c>
      <c r="Z6697" s="15">
        <v>-111.89</v>
      </c>
    </row>
    <row r="6698" spans="1:26" x14ac:dyDescent="0.25">
      <c r="A6698" s="9">
        <v>13137</v>
      </c>
      <c r="B6698" s="10" t="s">
        <v>4397</v>
      </c>
      <c r="C6698" s="9">
        <v>3683</v>
      </c>
      <c r="D6698" s="10" t="s">
        <v>34658</v>
      </c>
      <c r="E6698" s="11" t="s">
        <v>37</v>
      </c>
      <c r="F6698" s="11" t="s">
        <v>37</v>
      </c>
      <c r="G6698" s="12" t="s">
        <v>409</v>
      </c>
      <c r="H6698" s="12" t="s">
        <v>3559</v>
      </c>
      <c r="I6698" s="12" t="s">
        <v>411</v>
      </c>
      <c r="J6698" s="10" t="s">
        <v>40</v>
      </c>
      <c r="K6698" s="13" t="s">
        <v>116</v>
      </c>
      <c r="L6698" s="13" t="s">
        <v>1</v>
      </c>
      <c r="M6698" s="14">
        <v>3</v>
      </c>
      <c r="N6698" s="14">
        <v>2.2999999999999998</v>
      </c>
      <c r="O6698" s="14">
        <v>2.5</v>
      </c>
      <c r="P6698" s="10" t="s">
        <v>325</v>
      </c>
      <c r="Q6698" s="12" t="s">
        <v>68</v>
      </c>
      <c r="R6698" s="12" t="s">
        <v>44</v>
      </c>
      <c r="S6698" s="12">
        <v>88</v>
      </c>
      <c r="T6698" s="12">
        <v>1958</v>
      </c>
      <c r="U6698" s="12">
        <v>1</v>
      </c>
      <c r="V6698" s="12">
        <v>2002</v>
      </c>
      <c r="W6698" s="9" t="s">
        <v>45</v>
      </c>
      <c r="X6698" s="9" t="s">
        <v>45</v>
      </c>
      <c r="Y6698" s="15">
        <v>40.67</v>
      </c>
      <c r="Z6698" s="15">
        <v>-111.89</v>
      </c>
    </row>
    <row r="6699" spans="1:26" x14ac:dyDescent="0.25">
      <c r="A6699" s="9">
        <v>1857</v>
      </c>
      <c r="B6699" s="10" t="s">
        <v>4419</v>
      </c>
      <c r="C6699" s="9">
        <v>6567</v>
      </c>
      <c r="D6699" s="10" t="s">
        <v>4420</v>
      </c>
      <c r="E6699" s="11" t="s">
        <v>37</v>
      </c>
      <c r="F6699" s="11" t="s">
        <v>37</v>
      </c>
      <c r="G6699" s="12" t="s">
        <v>3305</v>
      </c>
      <c r="H6699" s="12" t="s">
        <v>171</v>
      </c>
      <c r="I6699" s="12" t="s">
        <v>213</v>
      </c>
      <c r="J6699" s="10" t="s">
        <v>40</v>
      </c>
      <c r="K6699" s="13" t="s">
        <v>1053</v>
      </c>
      <c r="L6699" s="13" t="s">
        <v>1</v>
      </c>
      <c r="M6699" s="14">
        <v>1.6</v>
      </c>
      <c r="N6699" s="14">
        <v>1.5</v>
      </c>
      <c r="O6699" s="14">
        <v>1.5</v>
      </c>
      <c r="P6699" s="10" t="s">
        <v>42</v>
      </c>
      <c r="Q6699" s="12" t="s">
        <v>43</v>
      </c>
      <c r="R6699" s="12" t="s">
        <v>44</v>
      </c>
      <c r="S6699" s="12">
        <v>5</v>
      </c>
      <c r="T6699" s="12">
        <v>1997</v>
      </c>
      <c r="U6699" s="12">
        <v>1</v>
      </c>
      <c r="V6699" s="12">
        <v>2002</v>
      </c>
      <c r="W6699" s="9" t="s">
        <v>45</v>
      </c>
      <c r="X6699" s="9" t="s">
        <v>45</v>
      </c>
      <c r="Y6699" s="15">
        <v>41.175556</v>
      </c>
      <c r="Z6699" s="15">
        <v>-71.571100000000001</v>
      </c>
    </row>
    <row r="6700" spans="1:26" x14ac:dyDescent="0.25">
      <c r="A6700" s="9">
        <v>11241</v>
      </c>
      <c r="B6700" s="10" t="s">
        <v>1813</v>
      </c>
      <c r="C6700" s="9">
        <v>6706</v>
      </c>
      <c r="D6700" s="10" t="s">
        <v>34659</v>
      </c>
      <c r="E6700" s="11" t="s">
        <v>37</v>
      </c>
      <c r="F6700" s="11" t="s">
        <v>37</v>
      </c>
      <c r="G6700" s="12" t="s">
        <v>1815</v>
      </c>
      <c r="H6700" s="12" t="s">
        <v>31255</v>
      </c>
      <c r="I6700" s="12" t="s">
        <v>134</v>
      </c>
      <c r="J6700" s="10" t="s">
        <v>40</v>
      </c>
      <c r="K6700" s="13" t="s">
        <v>160</v>
      </c>
      <c r="L6700" s="13" t="s">
        <v>1</v>
      </c>
      <c r="M6700" s="14">
        <v>21</v>
      </c>
      <c r="N6700" s="14">
        <v>19</v>
      </c>
      <c r="O6700" s="14">
        <v>19</v>
      </c>
      <c r="P6700" s="10" t="s">
        <v>67</v>
      </c>
      <c r="Q6700" s="12" t="s">
        <v>68</v>
      </c>
      <c r="R6700" s="12" t="s">
        <v>69</v>
      </c>
      <c r="S6700" s="12">
        <v>0</v>
      </c>
      <c r="T6700" s="12">
        <v>1968</v>
      </c>
      <c r="U6700" s="12">
        <v>1</v>
      </c>
      <c r="V6700" s="12">
        <v>2002</v>
      </c>
      <c r="W6700" s="9" t="s">
        <v>45</v>
      </c>
      <c r="X6700" s="9" t="s">
        <v>45</v>
      </c>
      <c r="Y6700" s="15">
        <v>29.799167000000001</v>
      </c>
      <c r="Z6700" s="15">
        <v>-90.809719999999999</v>
      </c>
    </row>
    <row r="6701" spans="1:26" x14ac:dyDescent="0.25">
      <c r="A6701" s="9">
        <v>17946</v>
      </c>
      <c r="B6701" s="10" t="s">
        <v>5279</v>
      </c>
      <c r="C6701" s="9">
        <v>8110</v>
      </c>
      <c r="D6701" s="10" t="s">
        <v>5280</v>
      </c>
      <c r="E6701" s="11" t="s">
        <v>37</v>
      </c>
      <c r="F6701" s="11" t="s">
        <v>37</v>
      </c>
      <c r="G6701" s="12" t="s">
        <v>1102</v>
      </c>
      <c r="H6701" s="12" t="s">
        <v>5281</v>
      </c>
      <c r="I6701" s="12" t="s">
        <v>1486</v>
      </c>
      <c r="J6701" s="10" t="s">
        <v>40</v>
      </c>
      <c r="K6701" s="13" t="s">
        <v>49</v>
      </c>
      <c r="L6701" s="13" t="s">
        <v>1</v>
      </c>
      <c r="M6701" s="14">
        <v>0.3</v>
      </c>
      <c r="N6701" s="14">
        <v>0.2</v>
      </c>
      <c r="O6701" s="14">
        <v>0.2</v>
      </c>
      <c r="P6701" s="10" t="s">
        <v>42</v>
      </c>
      <c r="Q6701" s="12" t="s">
        <v>43</v>
      </c>
      <c r="R6701" s="12" t="s">
        <v>44</v>
      </c>
      <c r="S6701" s="12">
        <v>8</v>
      </c>
      <c r="T6701" s="12">
        <v>1945</v>
      </c>
      <c r="U6701" s="12">
        <v>1</v>
      </c>
      <c r="V6701" s="12">
        <v>2002</v>
      </c>
      <c r="W6701" s="9" t="s">
        <v>45</v>
      </c>
      <c r="X6701" s="9" t="s">
        <v>45</v>
      </c>
      <c r="Y6701" s="15">
        <v>40.212746000000003</v>
      </c>
      <c r="Z6701" s="15">
        <v>-94.542360000000002</v>
      </c>
    </row>
    <row r="6702" spans="1:26" x14ac:dyDescent="0.25">
      <c r="A6702" s="9">
        <v>17946</v>
      </c>
      <c r="B6702" s="10" t="s">
        <v>5279</v>
      </c>
      <c r="C6702" s="9">
        <v>8110</v>
      </c>
      <c r="D6702" s="10" t="s">
        <v>5280</v>
      </c>
      <c r="E6702" s="11" t="s">
        <v>37</v>
      </c>
      <c r="F6702" s="11" t="s">
        <v>37</v>
      </c>
      <c r="G6702" s="12" t="s">
        <v>1102</v>
      </c>
      <c r="H6702" s="12" t="s">
        <v>5281</v>
      </c>
      <c r="I6702" s="12" t="s">
        <v>1486</v>
      </c>
      <c r="J6702" s="10" t="s">
        <v>40</v>
      </c>
      <c r="K6702" s="13" t="s">
        <v>70</v>
      </c>
      <c r="L6702" s="13" t="s">
        <v>1</v>
      </c>
      <c r="M6702" s="14">
        <v>0.3</v>
      </c>
      <c r="N6702" s="14">
        <v>0.2</v>
      </c>
      <c r="O6702" s="14">
        <v>0.2</v>
      </c>
      <c r="P6702" s="10" t="s">
        <v>42</v>
      </c>
      <c r="Q6702" s="12" t="s">
        <v>43</v>
      </c>
      <c r="R6702" s="12" t="s">
        <v>44</v>
      </c>
      <c r="S6702" s="12">
        <v>8</v>
      </c>
      <c r="T6702" s="12">
        <v>1953</v>
      </c>
      <c r="U6702" s="12">
        <v>1</v>
      </c>
      <c r="V6702" s="12">
        <v>2002</v>
      </c>
      <c r="W6702" s="9" t="s">
        <v>45</v>
      </c>
      <c r="X6702" s="9" t="s">
        <v>45</v>
      </c>
      <c r="Y6702" s="15">
        <v>40.212746000000003</v>
      </c>
      <c r="Z6702" s="15">
        <v>-94.542360000000002</v>
      </c>
    </row>
    <row r="6703" spans="1:26" x14ac:dyDescent="0.25">
      <c r="A6703" s="9">
        <v>7188</v>
      </c>
      <c r="B6703" s="10" t="s">
        <v>34660</v>
      </c>
      <c r="C6703" s="9">
        <v>10607</v>
      </c>
      <c r="D6703" s="10" t="s">
        <v>34661</v>
      </c>
      <c r="E6703" s="11" t="s">
        <v>37</v>
      </c>
      <c r="F6703" s="11" t="s">
        <v>37</v>
      </c>
      <c r="G6703" s="12" t="s">
        <v>80</v>
      </c>
      <c r="H6703" s="12" t="s">
        <v>547</v>
      </c>
      <c r="I6703" s="12" t="s">
        <v>1</v>
      </c>
      <c r="J6703" s="10" t="s">
        <v>5338</v>
      </c>
      <c r="K6703" s="13" t="s">
        <v>2004</v>
      </c>
      <c r="L6703" s="13" t="s">
        <v>1</v>
      </c>
      <c r="M6703" s="14">
        <v>5</v>
      </c>
      <c r="N6703" s="14">
        <v>5</v>
      </c>
      <c r="O6703" s="14">
        <v>5</v>
      </c>
      <c r="P6703" s="10" t="s">
        <v>880</v>
      </c>
      <c r="Q6703" s="12" t="s">
        <v>881</v>
      </c>
      <c r="R6703" s="12" t="s">
        <v>69</v>
      </c>
      <c r="S6703" s="12">
        <v>6</v>
      </c>
      <c r="T6703" s="12">
        <v>1961</v>
      </c>
      <c r="U6703" s="12">
        <v>1</v>
      </c>
      <c r="V6703" s="12">
        <v>2002</v>
      </c>
      <c r="W6703" s="9" t="s">
        <v>45</v>
      </c>
      <c r="X6703" s="9" t="s">
        <v>45</v>
      </c>
      <c r="Y6703" s="15">
        <v>39.444167</v>
      </c>
      <c r="Z6703" s="15">
        <v>-123.8061</v>
      </c>
    </row>
    <row r="6704" spans="1:26" x14ac:dyDescent="0.25">
      <c r="A6704" s="9">
        <v>7188</v>
      </c>
      <c r="B6704" s="10" t="s">
        <v>34660</v>
      </c>
      <c r="C6704" s="9">
        <v>10607</v>
      </c>
      <c r="D6704" s="10" t="s">
        <v>34661</v>
      </c>
      <c r="E6704" s="11" t="s">
        <v>37</v>
      </c>
      <c r="F6704" s="11" t="s">
        <v>37</v>
      </c>
      <c r="G6704" s="12" t="s">
        <v>80</v>
      </c>
      <c r="H6704" s="12" t="s">
        <v>547</v>
      </c>
      <c r="I6704" s="12" t="s">
        <v>1</v>
      </c>
      <c r="J6704" s="10" t="s">
        <v>5338</v>
      </c>
      <c r="K6704" s="13" t="s">
        <v>1810</v>
      </c>
      <c r="L6704" s="13" t="s">
        <v>1</v>
      </c>
      <c r="M6704" s="14">
        <v>5</v>
      </c>
      <c r="N6704" s="14">
        <v>5</v>
      </c>
      <c r="O6704" s="14">
        <v>5</v>
      </c>
      <c r="P6704" s="10" t="s">
        <v>880</v>
      </c>
      <c r="Q6704" s="12" t="s">
        <v>881</v>
      </c>
      <c r="R6704" s="12" t="s">
        <v>69</v>
      </c>
      <c r="S6704" s="12">
        <v>6</v>
      </c>
      <c r="T6704" s="12">
        <v>1969</v>
      </c>
      <c r="U6704" s="12">
        <v>1</v>
      </c>
      <c r="V6704" s="12">
        <v>2002</v>
      </c>
      <c r="W6704" s="9" t="s">
        <v>45</v>
      </c>
      <c r="X6704" s="9" t="s">
        <v>45</v>
      </c>
      <c r="Y6704" s="15">
        <v>39.444167</v>
      </c>
      <c r="Z6704" s="15">
        <v>-123.8061</v>
      </c>
    </row>
    <row r="6705" spans="1:26" x14ac:dyDescent="0.25">
      <c r="A6705" s="9">
        <v>7188</v>
      </c>
      <c r="B6705" s="10" t="s">
        <v>34660</v>
      </c>
      <c r="C6705" s="9">
        <v>10607</v>
      </c>
      <c r="D6705" s="10" t="s">
        <v>34661</v>
      </c>
      <c r="E6705" s="11" t="s">
        <v>37</v>
      </c>
      <c r="F6705" s="11" t="s">
        <v>37</v>
      </c>
      <c r="G6705" s="12" t="s">
        <v>80</v>
      </c>
      <c r="H6705" s="12" t="s">
        <v>547</v>
      </c>
      <c r="I6705" s="12" t="s">
        <v>1</v>
      </c>
      <c r="J6705" s="10" t="s">
        <v>5338</v>
      </c>
      <c r="K6705" s="13" t="s">
        <v>2696</v>
      </c>
      <c r="L6705" s="13" t="s">
        <v>1</v>
      </c>
      <c r="M6705" s="14">
        <v>5</v>
      </c>
      <c r="N6705" s="14">
        <v>5</v>
      </c>
      <c r="O6705" s="14">
        <v>5</v>
      </c>
      <c r="P6705" s="10" t="s">
        <v>880</v>
      </c>
      <c r="Q6705" s="12" t="s">
        <v>881</v>
      </c>
      <c r="R6705" s="12" t="s">
        <v>69</v>
      </c>
      <c r="S6705" s="12">
        <v>6</v>
      </c>
      <c r="T6705" s="12">
        <v>1977</v>
      </c>
      <c r="U6705" s="12">
        <v>1</v>
      </c>
      <c r="V6705" s="12">
        <v>2002</v>
      </c>
      <c r="W6705" s="9" t="s">
        <v>45</v>
      </c>
      <c r="X6705" s="9" t="s">
        <v>45</v>
      </c>
      <c r="Y6705" s="15">
        <v>39.444167</v>
      </c>
      <c r="Z6705" s="15">
        <v>-123.8061</v>
      </c>
    </row>
    <row r="6706" spans="1:26" x14ac:dyDescent="0.25">
      <c r="A6706" s="9">
        <v>5543</v>
      </c>
      <c r="B6706" s="10" t="s">
        <v>33754</v>
      </c>
      <c r="C6706" s="9">
        <v>10797</v>
      </c>
      <c r="D6706" s="10" t="s">
        <v>33755</v>
      </c>
      <c r="E6706" s="11" t="s">
        <v>37</v>
      </c>
      <c r="F6706" s="11" t="s">
        <v>37</v>
      </c>
      <c r="G6706" s="12" t="s">
        <v>3381</v>
      </c>
      <c r="H6706" s="12" t="s">
        <v>3432</v>
      </c>
      <c r="I6706" s="12" t="s">
        <v>147</v>
      </c>
      <c r="J6706" s="10" t="s">
        <v>1817</v>
      </c>
      <c r="K6706" s="13" t="s">
        <v>3382</v>
      </c>
      <c r="L6706" s="13" t="s">
        <v>1</v>
      </c>
      <c r="M6706" s="14">
        <v>3</v>
      </c>
      <c r="N6706" s="14">
        <v>2.8</v>
      </c>
      <c r="O6706" s="14">
        <v>3</v>
      </c>
      <c r="P6706" s="10" t="s">
        <v>67</v>
      </c>
      <c r="Q6706" s="12" t="s">
        <v>68</v>
      </c>
      <c r="R6706" s="12" t="s">
        <v>69</v>
      </c>
      <c r="S6706" s="12">
        <v>1</v>
      </c>
      <c r="T6706" s="12">
        <v>1933</v>
      </c>
      <c r="U6706" s="12">
        <v>1</v>
      </c>
      <c r="V6706" s="12">
        <v>2002</v>
      </c>
      <c r="W6706" s="9" t="s">
        <v>45</v>
      </c>
      <c r="X6706" s="9" t="s">
        <v>45</v>
      </c>
      <c r="Y6706" s="15">
        <v>36.275599999999997</v>
      </c>
      <c r="Z6706" s="15">
        <v>-86.664400000000001</v>
      </c>
    </row>
    <row r="6707" spans="1:26" x14ac:dyDescent="0.25">
      <c r="A6707" s="9">
        <v>55903</v>
      </c>
      <c r="B6707" s="10" t="s">
        <v>6299</v>
      </c>
      <c r="C6707" s="9">
        <v>50189</v>
      </c>
      <c r="D6707" s="10" t="s">
        <v>6300</v>
      </c>
      <c r="E6707" s="11" t="s">
        <v>37</v>
      </c>
      <c r="F6707" s="11" t="s">
        <v>37</v>
      </c>
      <c r="G6707" s="12" t="s">
        <v>1433</v>
      </c>
      <c r="H6707" s="12" t="s">
        <v>2288</v>
      </c>
      <c r="I6707" s="12" t="s">
        <v>168</v>
      </c>
      <c r="J6707" s="10" t="s">
        <v>1817</v>
      </c>
      <c r="K6707" s="13" t="s">
        <v>5710</v>
      </c>
      <c r="L6707" s="13" t="s">
        <v>1</v>
      </c>
      <c r="M6707" s="14">
        <v>7.5</v>
      </c>
      <c r="N6707" s="14">
        <v>7.5</v>
      </c>
      <c r="O6707" s="14">
        <v>7.5</v>
      </c>
      <c r="P6707" s="10" t="s">
        <v>71</v>
      </c>
      <c r="Q6707" s="12" t="s">
        <v>72</v>
      </c>
      <c r="R6707" s="12" t="s">
        <v>69</v>
      </c>
      <c r="S6707" s="12">
        <v>3</v>
      </c>
      <c r="T6707" s="12">
        <v>1949</v>
      </c>
      <c r="U6707" s="12">
        <v>1</v>
      </c>
      <c r="V6707" s="12">
        <v>2002</v>
      </c>
      <c r="W6707" s="9" t="s">
        <v>45</v>
      </c>
      <c r="X6707" s="9" t="s">
        <v>45</v>
      </c>
      <c r="Y6707" s="15">
        <v>35.8628</v>
      </c>
      <c r="Z6707" s="15">
        <v>-76.783100000000005</v>
      </c>
    </row>
    <row r="6708" spans="1:26" x14ac:dyDescent="0.25">
      <c r="A6708" s="9">
        <v>22251</v>
      </c>
      <c r="B6708" s="10" t="s">
        <v>34662</v>
      </c>
      <c r="C6708" s="9">
        <v>50294</v>
      </c>
      <c r="D6708" s="10" t="s">
        <v>34662</v>
      </c>
      <c r="E6708" s="11" t="s">
        <v>37</v>
      </c>
      <c r="F6708" s="11" t="s">
        <v>37</v>
      </c>
      <c r="G6708" s="12" t="s">
        <v>80</v>
      </c>
      <c r="H6708" s="12" t="s">
        <v>390</v>
      </c>
      <c r="I6708" s="12" t="s">
        <v>1</v>
      </c>
      <c r="J6708" s="10" t="s">
        <v>139</v>
      </c>
      <c r="K6708" s="13" t="s">
        <v>2004</v>
      </c>
      <c r="L6708" s="13" t="s">
        <v>1</v>
      </c>
      <c r="M6708" s="14">
        <v>14.4</v>
      </c>
      <c r="N6708" s="14">
        <v>12.5</v>
      </c>
      <c r="O6708" s="14">
        <v>12.5</v>
      </c>
      <c r="P6708" s="10" t="s">
        <v>4844</v>
      </c>
      <c r="Q6708" s="12" t="s">
        <v>32743</v>
      </c>
      <c r="R6708" s="12" t="s">
        <v>69</v>
      </c>
      <c r="S6708" s="12">
        <v>9</v>
      </c>
      <c r="T6708" s="12">
        <v>1987</v>
      </c>
      <c r="U6708" s="12">
        <v>1</v>
      </c>
      <c r="V6708" s="12">
        <v>2002</v>
      </c>
      <c r="W6708" s="9" t="s">
        <v>45</v>
      </c>
      <c r="X6708" s="9" t="s">
        <v>45</v>
      </c>
      <c r="Y6708" s="15">
        <v>37.558332999999998</v>
      </c>
      <c r="Z6708" s="15">
        <v>-121.3083</v>
      </c>
    </row>
    <row r="6709" spans="1:26" x14ac:dyDescent="0.25">
      <c r="A6709" s="9">
        <v>21148</v>
      </c>
      <c r="B6709" s="10" t="s">
        <v>32680</v>
      </c>
      <c r="C6709" s="9">
        <v>50348</v>
      </c>
      <c r="D6709" s="10" t="s">
        <v>33052</v>
      </c>
      <c r="E6709" s="11" t="s">
        <v>37</v>
      </c>
      <c r="F6709" s="11" t="s">
        <v>37</v>
      </c>
      <c r="G6709" s="12" t="s">
        <v>238</v>
      </c>
      <c r="H6709" s="12" t="s">
        <v>2847</v>
      </c>
      <c r="I6709" s="12" t="s">
        <v>240</v>
      </c>
      <c r="J6709" s="10" t="s">
        <v>139</v>
      </c>
      <c r="K6709" s="13" t="s">
        <v>2698</v>
      </c>
      <c r="L6709" s="13" t="s">
        <v>1</v>
      </c>
      <c r="M6709" s="14">
        <v>0.7</v>
      </c>
      <c r="N6709" s="14">
        <v>0.6</v>
      </c>
      <c r="O6709" s="14">
        <v>0.6</v>
      </c>
      <c r="P6709" s="10" t="s">
        <v>2443</v>
      </c>
      <c r="Q6709" s="12" t="s">
        <v>2444</v>
      </c>
      <c r="R6709" s="12" t="s">
        <v>44</v>
      </c>
      <c r="S6709" s="12">
        <v>1</v>
      </c>
      <c r="T6709" s="12">
        <v>1991</v>
      </c>
      <c r="U6709" s="12">
        <v>1</v>
      </c>
      <c r="V6709" s="12">
        <v>2002</v>
      </c>
      <c r="W6709" s="9" t="s">
        <v>45</v>
      </c>
      <c r="X6709" s="9" t="s">
        <v>45</v>
      </c>
      <c r="Y6709" s="15">
        <v>40.636899999999997</v>
      </c>
      <c r="Z6709" s="15">
        <v>-73.638300000000001</v>
      </c>
    </row>
    <row r="6710" spans="1:26" x14ac:dyDescent="0.25">
      <c r="A6710" s="9">
        <v>21148</v>
      </c>
      <c r="B6710" s="10" t="s">
        <v>32680</v>
      </c>
      <c r="C6710" s="9">
        <v>50348</v>
      </c>
      <c r="D6710" s="10" t="s">
        <v>33052</v>
      </c>
      <c r="E6710" s="11" t="s">
        <v>37</v>
      </c>
      <c r="F6710" s="11" t="s">
        <v>37</v>
      </c>
      <c r="G6710" s="12" t="s">
        <v>238</v>
      </c>
      <c r="H6710" s="12" t="s">
        <v>2847</v>
      </c>
      <c r="I6710" s="12" t="s">
        <v>240</v>
      </c>
      <c r="J6710" s="10" t="s">
        <v>139</v>
      </c>
      <c r="K6710" s="13" t="s">
        <v>5383</v>
      </c>
      <c r="L6710" s="13" t="s">
        <v>1</v>
      </c>
      <c r="M6710" s="14">
        <v>0.7</v>
      </c>
      <c r="N6710" s="14">
        <v>0.6</v>
      </c>
      <c r="O6710" s="14">
        <v>0.6</v>
      </c>
      <c r="P6710" s="10" t="s">
        <v>2443</v>
      </c>
      <c r="Q6710" s="12" t="s">
        <v>2444</v>
      </c>
      <c r="R6710" s="12" t="s">
        <v>44</v>
      </c>
      <c r="S6710" s="12">
        <v>1</v>
      </c>
      <c r="T6710" s="12">
        <v>1991</v>
      </c>
      <c r="U6710" s="12">
        <v>1</v>
      </c>
      <c r="V6710" s="12">
        <v>2002</v>
      </c>
      <c r="W6710" s="9" t="s">
        <v>45</v>
      </c>
      <c r="X6710" s="9" t="s">
        <v>45</v>
      </c>
      <c r="Y6710" s="15">
        <v>40.636899999999997</v>
      </c>
      <c r="Z6710" s="15">
        <v>-73.638300000000001</v>
      </c>
    </row>
    <row r="6711" spans="1:26" x14ac:dyDescent="0.25">
      <c r="A6711" s="9">
        <v>2769</v>
      </c>
      <c r="B6711" s="10" t="s">
        <v>8159</v>
      </c>
      <c r="C6711" s="9">
        <v>54965</v>
      </c>
      <c r="D6711" s="10" t="s">
        <v>8160</v>
      </c>
      <c r="E6711" s="11" t="s">
        <v>37</v>
      </c>
      <c r="F6711" s="11" t="s">
        <v>37</v>
      </c>
      <c r="G6711" s="12" t="s">
        <v>2036</v>
      </c>
      <c r="H6711" s="12" t="s">
        <v>1339</v>
      </c>
      <c r="I6711" s="12" t="s">
        <v>134</v>
      </c>
      <c r="J6711" s="10" t="s">
        <v>1817</v>
      </c>
      <c r="K6711" s="13" t="s">
        <v>34663</v>
      </c>
      <c r="L6711" s="13" t="s">
        <v>1</v>
      </c>
      <c r="M6711" s="14">
        <v>1.2</v>
      </c>
      <c r="N6711" s="14">
        <v>1.2</v>
      </c>
      <c r="O6711" s="14">
        <v>1.2</v>
      </c>
      <c r="P6711" s="10" t="s">
        <v>71</v>
      </c>
      <c r="Q6711" s="12" t="s">
        <v>72</v>
      </c>
      <c r="R6711" s="12" t="s">
        <v>69</v>
      </c>
      <c r="S6711" s="12">
        <v>1</v>
      </c>
      <c r="T6711" s="12">
        <v>1935</v>
      </c>
      <c r="U6711" s="12">
        <v>1</v>
      </c>
      <c r="V6711" s="12">
        <v>2002</v>
      </c>
      <c r="W6711" s="9" t="s">
        <v>45</v>
      </c>
      <c r="X6711" s="9" t="s">
        <v>45</v>
      </c>
      <c r="Y6711" s="15">
        <v>42.818300000000001</v>
      </c>
      <c r="Z6711" s="15">
        <v>-82.485600000000005</v>
      </c>
    </row>
    <row r="6712" spans="1:26" x14ac:dyDescent="0.25">
      <c r="A6712" s="2" t="s">
        <v>1</v>
      </c>
    </row>
    <row r="6713" spans="1:26" ht="115.15" customHeight="1" x14ac:dyDescent="0.25">
      <c r="A6713" s="18" t="s">
        <v>28473</v>
      </c>
      <c r="B6713" s="18"/>
      <c r="C6713" s="18"/>
      <c r="D6713" s="18"/>
      <c r="E6713" s="18"/>
      <c r="F6713" s="18"/>
      <c r="G6713" s="18"/>
      <c r="H6713" s="18"/>
      <c r="I6713" s="18"/>
      <c r="J6713" s="18"/>
      <c r="K6713" s="18"/>
      <c r="L6713" s="18"/>
      <c r="M6713" s="18"/>
      <c r="N6713" s="18"/>
      <c r="O6713" s="18"/>
      <c r="P6713" s="18"/>
      <c r="Q6713" s="18"/>
      <c r="R6713" s="18"/>
      <c r="S6713" s="18"/>
      <c r="T6713" s="18"/>
      <c r="U6713" s="18"/>
      <c r="V6713" s="18"/>
      <c r="W6713" s="18"/>
      <c r="X6713" s="18"/>
      <c r="Y6713" s="18"/>
      <c r="Z6713" s="18"/>
    </row>
  </sheetData>
  <mergeCells count="2">
    <mergeCell ref="A1:L1"/>
    <mergeCell ref="A6713:Z6713"/>
  </mergeCells>
  <hyperlinks>
    <hyperlink ref="E4" r:id="rId1" display="https://www.google.com/maps/@35.189700,-81.012200,450m/data=!3m1!1e3!4m5!3m4!1s0x0:0x0!8m2!3d35.189700!4d-81.012200" xr:uid="{B5594D28-BDF0-4281-9C33-A17EE3449B90}"/>
    <hyperlink ref="F4" r:id="rId2" display="https://www.bing.com/maps?cp=35.189700~-81.012200&amp;style=o&amp;lvl=18&amp;dir=0&amp;sp=point.35.189700_-81.012200_G G Allen" xr:uid="{C5E46D50-010B-42E1-AF35-794AFB6652B5}"/>
    <hyperlink ref="E5" r:id="rId3" display="https://www.google.com/maps/@36.808300,-76.303600,450m/data=!3m1!1e3!4m5!3m4!1s0x0:0x0!8m2!3d36.808300!4d-76.303600" xr:uid="{926EE48D-759F-4A76-A6E5-BB9D0B92A3E5}"/>
    <hyperlink ref="F5" r:id="rId4" display="https://www.bing.com/maps?cp=36.808300~-76.303600&amp;style=o&amp;lvl=18&amp;dir=0&amp;sp=point.36.808300_-76.303600_Wheelabrator Portsmouth" xr:uid="{15C63B1D-C158-4214-85DB-B6B0D3F077B5}"/>
    <hyperlink ref="E6" r:id="rId5" display="https://www.google.com/maps/@36.808300,-76.303600,450m/data=!3m1!1e3!4m5!3m4!1s0x0:0x0!8m2!3d36.808300!4d-76.303600" xr:uid="{B9C21FA5-7159-469A-BA99-E0596BC0BDEF}"/>
    <hyperlink ref="F6" r:id="rId6" display="https://www.bing.com/maps?cp=36.808300~-76.303600&amp;style=o&amp;lvl=18&amp;dir=0&amp;sp=point.36.808300_-76.303600_Wheelabrator Portsmouth" xr:uid="{A2A884B3-0CC9-45B4-9A9C-105915AB4FB0}"/>
    <hyperlink ref="E7" r:id="rId7" display="https://www.google.com/maps/@36.808300,-76.303600,450m/data=!3m1!1e3!4m5!3m4!1s0x0:0x0!8m2!3d36.808300!4d-76.303600" xr:uid="{C66F5687-5ACE-4800-B942-64EA9E225274}"/>
    <hyperlink ref="F7" r:id="rId8" display="https://www.bing.com/maps?cp=36.808300~-76.303600&amp;style=o&amp;lvl=18&amp;dir=0&amp;sp=point.36.808300_-76.303600_Wheelabrator Portsmouth" xr:uid="{22A347E8-5284-4EFF-8983-7435205ECD86}"/>
    <hyperlink ref="E8" r:id="rId9" display="https://www.google.com/maps/@44.922000,-123.018300,450m/data=!3m1!1e3!4m5!3m4!1s0x0:0x0!8m2!3d44.922000!4d-123.018300" xr:uid="{9A76AE0B-DD04-4EAF-BDFB-3D7436E862FF}"/>
    <hyperlink ref="F8" r:id="rId10" display="https://www.bing.com/maps?cp=44.922000~-123.018300&amp;style=o&amp;lvl=18&amp;dir=0&amp;sp=point.44.922000_-123.018300_Salem Smart Power Center" xr:uid="{54FA6A1F-E5ED-4A6E-A67A-FD67FAB0ECE4}"/>
    <hyperlink ref="E9" r:id="rId11" display="https://www.google.com/maps/@60.555889,-145.752983,450m/data=!3m1!1e3!4m5!3m4!1s0x0:0x0!8m2!3d60.555889!4d-145.752983" xr:uid="{4BA8657E-14E0-4DF6-8EE5-B4746B380BC2}"/>
    <hyperlink ref="F9" r:id="rId12" display="https://www.bing.com/maps?cp=60.555889~-145.752983&amp;style=o&amp;lvl=18&amp;dir=0&amp;sp=point.60.555889_-145.752983_Orca" xr:uid="{89A5DB29-7034-49B6-B0C9-A09227AA9348}"/>
    <hyperlink ref="E10" r:id="rId13" display="https://www.google.com/maps/@29.822222,-91.542500,450m/data=!3m1!1e3!4m5!3m4!1s0x0:0x0!8m2!3d29.822222!4d-91.542500" xr:uid="{FE24E7D3-1FEF-4BC8-B19B-6A233FE26B43}"/>
    <hyperlink ref="F10" r:id="rId14" display="https://www.bing.com/maps?cp=29.822222~-91.542500&amp;style=o&amp;lvl=18&amp;dir=0&amp;sp=point.29.822222_-91.542500_Teche" xr:uid="{E542E641-3C0C-4595-95AF-308C18E32B73}"/>
    <hyperlink ref="E11" r:id="rId15" display="https://www.google.com/maps/@38.359200,-76.976700,450m/data=!3m1!1e3!4m5!3m4!1s0x0:0x0!8m2!3d38.359200!4d-76.976700" xr:uid="{F2560204-6B59-42FF-BF2A-D70EFEC2D6D3}"/>
    <hyperlink ref="F11" r:id="rId16" display="https://www.bing.com/maps?cp=38.359200~-76.976700&amp;style=o&amp;lvl=18&amp;dir=0&amp;sp=point.38.359200_-76.976700_Morgantown Generating Plant" xr:uid="{C498F3DC-C532-415E-A008-0F61DECCD783}"/>
    <hyperlink ref="E12" r:id="rId17" display="https://www.google.com/maps/@38.359200,-76.976700,450m/data=!3m1!1e3!4m5!3m4!1s0x0:0x0!8m2!3d38.359200!4d-76.976700" xr:uid="{2455AA90-7405-4CE2-875D-0BF3E90FD73C}"/>
    <hyperlink ref="F12" r:id="rId18" display="https://www.bing.com/maps?cp=38.359200~-76.976700&amp;style=o&amp;lvl=18&amp;dir=0&amp;sp=point.38.359200_-76.976700_Morgantown Generating Plant" xr:uid="{10AA0A1C-0D04-418D-8C41-15C61AB0790F}"/>
    <hyperlink ref="E13" r:id="rId19" display="https://www.google.com/maps/@42.390800,-71.067500,450m/data=!3m1!1e3!4m5!3m4!1s0x0:0x0!8m2!3d42.390800!4d-71.067500" xr:uid="{CB8B26EA-9E02-4284-A815-8873061EDD1C}"/>
    <hyperlink ref="F13" r:id="rId20" display="https://www.bing.com/maps?cp=42.390800~-71.067500&amp;style=o&amp;lvl=18&amp;dir=0&amp;sp=point.42.390800_-71.067500_Mystic Generating Station" xr:uid="{E058229D-60CB-44D4-8562-26AA274E4D86}"/>
    <hyperlink ref="E14" r:id="rId21" display="https://www.google.com/maps/@42.390800,-71.067500,450m/data=!3m1!1e3!4m5!3m4!1s0x0:0x0!8m2!3d42.390800!4d-71.067500" xr:uid="{8566A5ED-3D0B-4B28-A958-29C7D1BB26F3}"/>
    <hyperlink ref="F14" r:id="rId22" display="https://www.bing.com/maps?cp=42.390800~-71.067500&amp;style=o&amp;lvl=18&amp;dir=0&amp;sp=point.42.390800_-71.067500_Mystic Generating Station" xr:uid="{0102AD58-0BC6-477A-AEC1-A29EA9D0D3A9}"/>
    <hyperlink ref="E15" r:id="rId23" display="https://www.google.com/maps/@42.390800,-71.067500,450m/data=!3m1!1e3!4m5!3m4!1s0x0:0x0!8m2!3d42.390800!4d-71.067500" xr:uid="{622DCA30-C9EE-4E03-9471-BD098579DF14}"/>
    <hyperlink ref="F15" r:id="rId24" display="https://www.bing.com/maps?cp=42.390800~-71.067500&amp;style=o&amp;lvl=18&amp;dir=0&amp;sp=point.42.390800_-71.067500_Mystic Generating Station" xr:uid="{0617C2BB-0FB6-4D2C-8378-6382E57392CF}"/>
    <hyperlink ref="E16" r:id="rId25" display="https://www.google.com/maps/@42.390800,-71.067500,450m/data=!3m1!1e3!4m5!3m4!1s0x0:0x0!8m2!3d42.390800!4d-71.067500" xr:uid="{0C4E0204-3037-41CF-B4BD-685959E881AF}"/>
    <hyperlink ref="F16" r:id="rId26" display="https://www.bing.com/maps?cp=42.390800~-71.067500&amp;style=o&amp;lvl=18&amp;dir=0&amp;sp=point.42.390800_-71.067500_Mystic Generating Station" xr:uid="{22D865C2-C0DB-403B-B439-5075028B351E}"/>
    <hyperlink ref="E17" r:id="rId27" display="https://www.google.com/maps/@42.390800,-71.067500,450m/data=!3m1!1e3!4m5!3m4!1s0x0:0x0!8m2!3d42.390800!4d-71.067500" xr:uid="{B1054E8E-89E8-4621-9DF3-800D05E39CC7}"/>
    <hyperlink ref="F17" r:id="rId28" display="https://www.bing.com/maps?cp=42.390800~-71.067500&amp;style=o&amp;lvl=18&amp;dir=0&amp;sp=point.42.390800_-71.067500_Mystic Generating Station" xr:uid="{6FF733E3-FEED-4FFA-AF6A-E82F6223F376}"/>
    <hyperlink ref="E18" r:id="rId29" display="https://www.google.com/maps/@42.390800,-71.067500,450m/data=!3m1!1e3!4m5!3m4!1s0x0:0x0!8m2!3d42.390800!4d-71.067500" xr:uid="{7300677C-461B-43CB-BCD3-73965D366F34}"/>
    <hyperlink ref="F18" r:id="rId30" display="https://www.bing.com/maps?cp=42.390800~-71.067500&amp;style=o&amp;lvl=18&amp;dir=0&amp;sp=point.42.390800_-71.067500_Mystic Generating Station" xr:uid="{A11A1482-4030-473F-AC54-0389DCCBC6A8}"/>
    <hyperlink ref="E19" r:id="rId31" display="https://www.google.com/maps/@39.454700,-75.201400,450m/data=!3m1!1e3!4m5!3m4!1s0x0:0x0!8m2!3d39.454700!4d-75.201400" xr:uid="{F30C968C-6D2A-439E-98DD-E1B10120FDC3}"/>
    <hyperlink ref="F19" r:id="rId32" display="https://www.bing.com/maps?cp=39.454700~-75.201400&amp;style=o&amp;lvl=18&amp;dir=0&amp;sp=point.39.454700_-75.201400_Carlls Corner" xr:uid="{5C924D1F-F3C2-4E13-84D4-61F4092F1272}"/>
    <hyperlink ref="E20" r:id="rId33" display="https://www.google.com/maps/@39.454700,-75.201400,450m/data=!3m1!1e3!4m5!3m4!1s0x0:0x0!8m2!3d39.454700!4d-75.201400" xr:uid="{AC2F65FF-652E-4AE5-BB02-B0CE702B2B70}"/>
    <hyperlink ref="F20" r:id="rId34" display="https://www.bing.com/maps?cp=39.454700~-75.201400&amp;style=o&amp;lvl=18&amp;dir=0&amp;sp=point.39.454700_-75.201400_Carlls Corner" xr:uid="{0BA769F4-FA04-4973-8D21-17D2DA41C41A}"/>
    <hyperlink ref="E21" r:id="rId35" display="https://www.google.com/maps/@39.811900,-75.249031,450m/data=!3m1!1e3!4m5!3m4!1s0x0:0x0!8m2!3d39.811900!4d-75.249031" xr:uid="{E942902A-81FA-4FC9-A5F4-61394F6EC560}"/>
    <hyperlink ref="F21" r:id="rId36" display="https://www.bing.com/maps?cp=39.811900~-75.249031&amp;style=o&amp;lvl=18&amp;dir=0&amp;sp=point.39.811900_-75.249031_Mickleton Station" xr:uid="{CA2DF385-8061-4F69-975D-CF88D7CAF0B6}"/>
    <hyperlink ref="E22" r:id="rId37" display="https://www.google.com/maps/@39.595171,-78.745333,450m/data=!3m1!1e3!4m5!3m4!1s0x0:0x0!8m2!3d39.595171!4d-78.745333" xr:uid="{C41845DE-0AB6-4F2D-8966-DFA87048CA25}"/>
    <hyperlink ref="F22" r:id="rId38" display="https://www.bing.com/maps?cp=39.595171~-78.745333&amp;style=o&amp;lvl=18&amp;dir=0&amp;sp=point.39.595171_-78.745333_AES Warrior Run Cogeneration Facility" xr:uid="{CBF153CA-F02E-43FF-A39B-8CABD123C820}"/>
    <hyperlink ref="E23" r:id="rId39" display="https://www.google.com/maps/@43.239700,-94.749800,450m/data=!3m1!1e3!4m5!3m4!1s0x0:0x0!8m2!3d43.239700!4d-94.749800" xr:uid="{2F0B071F-E634-456B-BF45-1BA003F55C7F}"/>
    <hyperlink ref="F23" r:id="rId40" display="https://www.bing.com/maps?cp=43.239700~-94.749800&amp;style=o&amp;lvl=18&amp;dir=0&amp;sp=point.43.239700_-94.749800_Graettinger" xr:uid="{0DEE6823-1323-46F7-9C08-8772285D8DE5}"/>
    <hyperlink ref="E24" r:id="rId41" display="https://www.google.com/maps/@39.821700,-100.528900,450m/data=!3m1!1e3!4m5!3m4!1s0x0:0x0!8m2!3d39.821700!4d-100.528900" xr:uid="{FFB717D4-D7EF-4794-BE8C-B73CE76F3961}"/>
    <hyperlink ref="F24" r:id="rId42" display="https://www.bing.com/maps?cp=39.821700~-100.528900&amp;style=o&amp;lvl=18&amp;dir=0&amp;sp=point.39.821700_-100.528900_Oberlin (KS)" xr:uid="{AA51908E-8CBF-4DCE-AB78-F4BC2BFA7828}"/>
    <hyperlink ref="E25" r:id="rId43" display="https://www.google.com/maps/@39.821700,-100.528900,450m/data=!3m1!1e3!4m5!3m4!1s0x0:0x0!8m2!3d39.821700!4d-100.528900" xr:uid="{BE28E0EF-C31B-4BA2-852F-90D2E346EB13}"/>
    <hyperlink ref="F25" r:id="rId44" display="https://www.bing.com/maps?cp=39.821700~-100.528900&amp;style=o&amp;lvl=18&amp;dir=0&amp;sp=point.39.821700_-100.528900_Oberlin (KS)" xr:uid="{CFB7FB25-BE90-41AB-9B92-88F7213C847B}"/>
    <hyperlink ref="E26" r:id="rId45" display="https://www.google.com/maps/@39.821700,-100.528900,450m/data=!3m1!1e3!4m5!3m4!1s0x0:0x0!8m2!3d39.821700!4d-100.528900" xr:uid="{A1D48E61-CC9F-4FA9-91ED-07BB701957F8}"/>
    <hyperlink ref="F26" r:id="rId46" display="https://www.bing.com/maps?cp=39.821700~-100.528900&amp;style=o&amp;lvl=18&amp;dir=0&amp;sp=point.39.821700_-100.528900_Oberlin (KS)" xr:uid="{38B424F6-D536-4EA8-ACB6-75EE079D8E3A}"/>
    <hyperlink ref="E27" r:id="rId47" display="https://www.google.com/maps/@39.821700,-100.528900,450m/data=!3m1!1e3!4m5!3m4!1s0x0:0x0!8m2!3d39.821700!4d-100.528900" xr:uid="{890C1941-518F-456F-9B89-4F23CAE94412}"/>
    <hyperlink ref="F27" r:id="rId48" display="https://www.bing.com/maps?cp=39.821700~-100.528900&amp;style=o&amp;lvl=18&amp;dir=0&amp;sp=point.39.821700_-100.528900_Oberlin (KS)" xr:uid="{24B2F1D4-B9E9-4621-BB13-19AF8F337CF5}"/>
    <hyperlink ref="E28" r:id="rId49" display="https://www.google.com/maps/@39.821700,-100.528900,450m/data=!3m1!1e3!4m5!3m4!1s0x0:0x0!8m2!3d39.821700!4d-100.528900" xr:uid="{C8E8DC50-009A-4A21-AD67-5969A4502F5C}"/>
    <hyperlink ref="F28" r:id="rId50" display="https://www.bing.com/maps?cp=39.821700~-100.528900&amp;style=o&amp;lvl=18&amp;dir=0&amp;sp=point.39.821700_-100.528900_Oberlin (KS)" xr:uid="{DA13309D-B4D9-43EC-AC8E-3739165E85B6}"/>
    <hyperlink ref="E29" r:id="rId51" display="https://www.google.com/maps/@42.845700,-87.829400,450m/data=!3m1!1e3!4m5!3m4!1s0x0:0x0!8m2!3d42.845700!4d-87.829400" xr:uid="{0B0C0B8E-79F0-469C-96B1-5DD2607F4F1A}"/>
    <hyperlink ref="F29" r:id="rId52" display="https://www.bing.com/maps?cp=42.845700~-87.829400&amp;style=o&amp;lvl=18&amp;dir=0&amp;sp=point.42.845700_-87.829400_South Oak Creek" xr:uid="{466DA9F4-0F17-49AD-9793-0BA452319BED}"/>
    <hyperlink ref="E30" r:id="rId53" display="https://www.google.com/maps/@42.845700,-87.829400,450m/data=!3m1!1e3!4m5!3m4!1s0x0:0x0!8m2!3d42.845700!4d-87.829400" xr:uid="{7D0A842D-5E1D-4BEF-A39F-E85174ACD73B}"/>
    <hyperlink ref="F30" r:id="rId54" display="https://www.bing.com/maps?cp=42.845700~-87.829400&amp;style=o&amp;lvl=18&amp;dir=0&amp;sp=point.42.845700_-87.829400_South Oak Creek" xr:uid="{0D29C2CE-F9D7-4966-868A-89426A2A0C40}"/>
    <hyperlink ref="E31" r:id="rId55" display="https://www.google.com/maps/@60.789700,-161.787778,450m/data=!3m1!1e3!4m5!3m4!1s0x0:0x0!8m2!3d60.789700!4d-161.787778" xr:uid="{4219E4E5-139D-42DF-B109-47DE0C0FF8E2}"/>
    <hyperlink ref="F31" r:id="rId56" display="https://www.bing.com/maps?cp=60.789700~-161.787778&amp;style=o&amp;lvl=18&amp;dir=0&amp;sp=point.60.789700_-161.787778_Bethel" xr:uid="{ABCD23AD-47CF-40CE-8F54-F96E85BD9D1D}"/>
    <hyperlink ref="E32" r:id="rId57" display="https://www.google.com/maps/@57.957197,-136.220095,450m/data=!3m1!1e3!4m5!3m4!1s0x0:0x0!8m2!3d57.957197!4d-136.220095" xr:uid="{BF889D99-470A-439C-884B-F704D73CFA6F}"/>
    <hyperlink ref="F32" r:id="rId58" display="https://www.bing.com/maps?cp=57.957197~-136.220095&amp;style=o&amp;lvl=18&amp;dir=0&amp;sp=point.57.957197_-136.220095_Pelican" xr:uid="{B3386090-6D5E-4AB8-9164-10F5E1022CA2}"/>
    <hyperlink ref="E33" r:id="rId59" display="https://www.google.com/maps/@39.103333,-88.858980,450m/data=!3m1!1e3!4m5!3m4!1s0x0:0x0!8m2!3d39.103333!4d-88.858980" xr:uid="{D9414377-22CA-4645-882C-D99AF9EF13A8}"/>
    <hyperlink ref="F33" r:id="rId60" display="https://www.bing.com/maps?cp=39.103333~-88.858980&amp;style=o&amp;lvl=18&amp;dir=0&amp;sp=point.39.103333_-88.858980_Freedom Power Project" xr:uid="{38B282DC-2081-4B62-BF9A-F2A99B9F70DE}"/>
    <hyperlink ref="E34" r:id="rId61" display="https://www.google.com/maps/@36.785800,-76.201900,450m/data=!3m1!1e3!4m5!3m4!1s0x0:0x0!8m2!3d36.785800!4d-76.201900" xr:uid="{F9329985-2F7D-49A6-B738-0AE22B62D3A2}"/>
    <hyperlink ref="F34" r:id="rId62" display="https://www.bing.com/maps?cp=36.785800~-76.201900&amp;style=o&amp;lvl=18&amp;dir=0&amp;sp=point.36.785800_-76.201900_Virginia Beach" xr:uid="{4C78232F-79B7-4CA2-B042-FF191B87F8CF}"/>
    <hyperlink ref="E35" r:id="rId63" display="https://www.google.com/maps/@36.785800,-76.201900,450m/data=!3m1!1e3!4m5!3m4!1s0x0:0x0!8m2!3d36.785800!4d-76.201900" xr:uid="{E0018988-8335-4B12-A571-210F010746F3}"/>
    <hyperlink ref="F35" r:id="rId64" display="https://www.bing.com/maps?cp=36.785800~-76.201900&amp;style=o&amp;lvl=18&amp;dir=0&amp;sp=point.36.785800_-76.201900_Virginia Beach" xr:uid="{B32CF574-27AA-43CD-A89A-E082A11CCEBA}"/>
    <hyperlink ref="E36" r:id="rId65" display="https://www.google.com/maps/@36.785800,-76.201900,450m/data=!3m1!1e3!4m5!3m4!1s0x0:0x0!8m2!3d36.785800!4d-76.201900" xr:uid="{14656763-5498-4FFB-B98E-E6991409BE93}"/>
    <hyperlink ref="F36" r:id="rId66" display="https://www.bing.com/maps?cp=36.785800~-76.201900&amp;style=o&amp;lvl=18&amp;dir=0&amp;sp=point.36.785800_-76.201900_Virginia Beach" xr:uid="{836E4C5E-5B6B-4396-A5DC-A7984FCF275C}"/>
    <hyperlink ref="E37" r:id="rId67" display="https://www.google.com/maps/@36.785800,-76.201900,450m/data=!3m1!1e3!4m5!3m4!1s0x0:0x0!8m2!3d36.785800!4d-76.201900" xr:uid="{E02293F3-ADEA-4EF7-B98A-0E2E6D3A2F49}"/>
    <hyperlink ref="F37" r:id="rId68" display="https://www.bing.com/maps?cp=36.785800~-76.201900&amp;style=o&amp;lvl=18&amp;dir=0&amp;sp=point.36.785800_-76.201900_Virginia Beach" xr:uid="{59ABA93B-CB89-485F-B35A-96CF8C2B8045}"/>
    <hyperlink ref="E38" r:id="rId69" display="https://www.google.com/maps/@36.785800,-76.201900,450m/data=!3m1!1e3!4m5!3m4!1s0x0:0x0!8m2!3d36.785800!4d-76.201900" xr:uid="{927E015C-E14A-4684-9E2E-7013EB0197EA}"/>
    <hyperlink ref="F38" r:id="rId70" display="https://www.bing.com/maps?cp=36.785800~-76.201900&amp;style=o&amp;lvl=18&amp;dir=0&amp;sp=point.36.785800_-76.201900_Virginia Beach" xr:uid="{112BF429-EF62-45A2-B1FD-4F3998A4E8D5}"/>
    <hyperlink ref="E39" r:id="rId71" display="https://www.google.com/maps/@36.785800,-76.201900,450m/data=!3m1!1e3!4m5!3m4!1s0x0:0x0!8m2!3d36.785800!4d-76.201900" xr:uid="{5793EFC7-776A-4D31-8818-FF0B7633DAF0}"/>
    <hyperlink ref="F39" r:id="rId72" display="https://www.bing.com/maps?cp=36.785800~-76.201900&amp;style=o&amp;lvl=18&amp;dir=0&amp;sp=point.36.785800_-76.201900_Virginia Beach" xr:uid="{5BA3D842-77D9-4C22-AA8B-62EAE575B1AE}"/>
    <hyperlink ref="E40" r:id="rId73" display="https://www.google.com/maps/@36.785800,-76.201900,450m/data=!3m1!1e3!4m5!3m4!1s0x0:0x0!8m2!3d36.785800!4d-76.201900" xr:uid="{E94F56BE-6254-44BD-AE21-5D7EDE9AFE97}"/>
    <hyperlink ref="F40" r:id="rId74" display="https://www.bing.com/maps?cp=36.785800~-76.201900&amp;style=o&amp;lvl=18&amp;dir=0&amp;sp=point.36.785800_-76.201900_Virginia Beach" xr:uid="{83B462D4-3940-4003-9810-1E51818AF442}"/>
    <hyperlink ref="E41" r:id="rId75" display="https://www.google.com/maps/@36.785800,-76.201900,450m/data=!3m1!1e3!4m5!3m4!1s0x0:0x0!8m2!3d36.785800!4d-76.201900" xr:uid="{E849D00B-B54B-42D8-98DB-17BA97E2A4BF}"/>
    <hyperlink ref="F41" r:id="rId76" display="https://www.bing.com/maps?cp=36.785800~-76.201900&amp;style=o&amp;lvl=18&amp;dir=0&amp;sp=point.36.785800_-76.201900_Virginia Beach" xr:uid="{CCA73B42-6C94-4A9B-B716-45A75F15DE08}"/>
    <hyperlink ref="E42" r:id="rId77" display="https://www.google.com/maps/@36.785800,-76.201900,450m/data=!3m1!1e3!4m5!3m4!1s0x0:0x0!8m2!3d36.785800!4d-76.201900" xr:uid="{9763D9C9-D028-4764-A920-EBAE2989033C}"/>
    <hyperlink ref="F42" r:id="rId78" display="https://www.bing.com/maps?cp=36.785800~-76.201900&amp;style=o&amp;lvl=18&amp;dir=0&amp;sp=point.36.785800_-76.201900_Virginia Beach" xr:uid="{2E79FE3C-0964-405A-8D5E-B1831B9306DF}"/>
    <hyperlink ref="E43" r:id="rId79" display="https://www.google.com/maps/@36.785800,-76.201900,450m/data=!3m1!1e3!4m5!3m4!1s0x0:0x0!8m2!3d36.785800!4d-76.201900" xr:uid="{296EFCC1-BD77-4B48-8E35-C6AEF4942F15}"/>
    <hyperlink ref="F43" r:id="rId80" display="https://www.bing.com/maps?cp=36.785800~-76.201900&amp;style=o&amp;lvl=18&amp;dir=0&amp;sp=point.36.785800_-76.201900_Virginia Beach" xr:uid="{4499AA07-6E43-4EEC-AFA6-42C017020B89}"/>
    <hyperlink ref="E44" r:id="rId81" display="https://www.google.com/maps/@36.785800,-76.201900,450m/data=!3m1!1e3!4m5!3m4!1s0x0:0x0!8m2!3d36.785800!4d-76.201900" xr:uid="{AE33B9FF-6282-4FD2-B441-3016214546BF}"/>
    <hyperlink ref="F44" r:id="rId82" display="https://www.bing.com/maps?cp=36.785800~-76.201900&amp;style=o&amp;lvl=18&amp;dir=0&amp;sp=point.36.785800_-76.201900_Virginia Beach" xr:uid="{BAF6D58B-AC33-4BC8-9AEC-8E9320DFA043}"/>
    <hyperlink ref="E45" r:id="rId83" display="https://www.google.com/maps/@36.785800,-76.201900,450m/data=!3m1!1e3!4m5!3m4!1s0x0:0x0!8m2!3d36.785800!4d-76.201900" xr:uid="{2080FE51-51A2-46E5-A4BC-696B01C1E959}"/>
    <hyperlink ref="F45" r:id="rId84" display="https://www.bing.com/maps?cp=36.785800~-76.201900&amp;style=o&amp;lvl=18&amp;dir=0&amp;sp=point.36.785800_-76.201900_Virginia Beach" xr:uid="{5D3C0E00-4F8C-4C17-ABDA-001F8DC3B988}"/>
    <hyperlink ref="E46" r:id="rId85" display="https://www.google.com/maps/@36.785800,-76.201900,450m/data=!3m1!1e3!4m5!3m4!1s0x0:0x0!8m2!3d36.785800!4d-76.201900" xr:uid="{DDAA90B6-B409-41ED-8DD1-B5719C43428B}"/>
    <hyperlink ref="F46" r:id="rId86" display="https://www.bing.com/maps?cp=36.785800~-76.201900&amp;style=o&amp;lvl=18&amp;dir=0&amp;sp=point.36.785800_-76.201900_Virginia Beach" xr:uid="{53283DAF-2939-4D01-B529-8E12CD913900}"/>
    <hyperlink ref="E47" r:id="rId87" display="https://www.google.com/maps/@36.785800,-76.201900,450m/data=!3m1!1e3!4m5!3m4!1s0x0:0x0!8m2!3d36.785800!4d-76.201900" xr:uid="{4B5C6C9D-7B12-402B-A50D-20D86E87F0A8}"/>
    <hyperlink ref="F47" r:id="rId88" display="https://www.bing.com/maps?cp=36.785800~-76.201900&amp;style=o&amp;lvl=18&amp;dir=0&amp;sp=point.36.785800_-76.201900_Virginia Beach" xr:uid="{41FEAC47-AF6D-49F1-B26D-039EE6781E1A}"/>
    <hyperlink ref="E48" r:id="rId89" display="https://www.google.com/maps/@36.785800,-76.201900,450m/data=!3m1!1e3!4m5!3m4!1s0x0:0x0!8m2!3d36.785800!4d-76.201900" xr:uid="{13A34EC6-9338-4F9D-B52A-02F5DC351259}"/>
    <hyperlink ref="F48" r:id="rId90" display="https://www.bing.com/maps?cp=36.785800~-76.201900&amp;style=o&amp;lvl=18&amp;dir=0&amp;sp=point.36.785800_-76.201900_Virginia Beach" xr:uid="{42D4C0C9-11D6-4303-A63D-2FEB742F270D}"/>
    <hyperlink ref="E49" r:id="rId91" display="https://www.google.com/maps/@36.785800,-76.201900,450m/data=!3m1!1e3!4m5!3m4!1s0x0:0x0!8m2!3d36.785800!4d-76.201900" xr:uid="{D699CE5D-5C91-4A38-BD73-528BF187A6C0}"/>
    <hyperlink ref="F49" r:id="rId92" display="https://www.bing.com/maps?cp=36.785800~-76.201900&amp;style=o&amp;lvl=18&amp;dir=0&amp;sp=point.36.785800_-76.201900_Virginia Beach" xr:uid="{0496450B-CFC8-4104-B02D-333703857F49}"/>
    <hyperlink ref="E50" r:id="rId93" display="https://www.google.com/maps/@36.785800,-76.201900,450m/data=!3m1!1e3!4m5!3m4!1s0x0:0x0!8m2!3d36.785800!4d-76.201900" xr:uid="{C75DDEC6-B0D7-48CA-A8C4-A7BBA5091EEF}"/>
    <hyperlink ref="F50" r:id="rId94" display="https://www.bing.com/maps?cp=36.785800~-76.201900&amp;style=o&amp;lvl=18&amp;dir=0&amp;sp=point.36.785800_-76.201900_Virginia Beach" xr:uid="{05649698-0CC6-4AB1-8B47-8F300DDB052B}"/>
    <hyperlink ref="E51" r:id="rId95" display="https://www.google.com/maps/@36.785800,-76.201900,450m/data=!3m1!1e3!4m5!3m4!1s0x0:0x0!8m2!3d36.785800!4d-76.201900" xr:uid="{993F067D-ED76-4F1B-B394-6EF27F25E561}"/>
    <hyperlink ref="F51" r:id="rId96" display="https://www.bing.com/maps?cp=36.785800~-76.201900&amp;style=o&amp;lvl=18&amp;dir=0&amp;sp=point.36.785800_-76.201900_Virginia Beach" xr:uid="{77CCFFE2-D978-47D6-AF0E-FB6E28D43DBE}"/>
    <hyperlink ref="E52" r:id="rId97" display="https://www.google.com/maps/@36.785800,-76.201900,450m/data=!3m1!1e3!4m5!3m4!1s0x0:0x0!8m2!3d36.785800!4d-76.201900" xr:uid="{50574A04-5308-455D-9BAB-9B7F85ECF737}"/>
    <hyperlink ref="F52" r:id="rId98" display="https://www.bing.com/maps?cp=36.785800~-76.201900&amp;style=o&amp;lvl=18&amp;dir=0&amp;sp=point.36.785800_-76.201900_Virginia Beach" xr:uid="{1984D583-1A0D-41D0-A4AB-5336CA9A41BC}"/>
    <hyperlink ref="E53" r:id="rId99" display="https://www.google.com/maps/@36.785800,-76.201900,450m/data=!3m1!1e3!4m5!3m4!1s0x0:0x0!8m2!3d36.785800!4d-76.201900" xr:uid="{1C680938-0104-4034-B01F-6458E299508E}"/>
    <hyperlink ref="F53" r:id="rId100" display="https://www.bing.com/maps?cp=36.785800~-76.201900&amp;style=o&amp;lvl=18&amp;dir=0&amp;sp=point.36.785800_-76.201900_Virginia Beach" xr:uid="{1BF88F1D-545D-4C82-A000-CD4DBF43A070}"/>
    <hyperlink ref="E54" r:id="rId101" display="https://www.google.com/maps/@36.785800,-76.201900,450m/data=!3m1!1e3!4m5!3m4!1s0x0:0x0!8m2!3d36.785800!4d-76.201900" xr:uid="{0FDCD688-FD30-4AF6-BBDA-FCE9641E765A}"/>
    <hyperlink ref="F54" r:id="rId102" display="https://www.bing.com/maps?cp=36.785800~-76.201900&amp;style=o&amp;lvl=18&amp;dir=0&amp;sp=point.36.785800_-76.201900_Virginia Beach" xr:uid="{6334D73D-3097-407F-8942-6FB260823B82}"/>
    <hyperlink ref="E55" r:id="rId103" display="https://www.google.com/maps/@36.785800,-76.201900,450m/data=!3m1!1e3!4m5!3m4!1s0x0:0x0!8m2!3d36.785800!4d-76.201900" xr:uid="{B394CF34-1B55-426E-8586-2A480FDA78A0}"/>
    <hyperlink ref="F55" r:id="rId104" display="https://www.bing.com/maps?cp=36.785800~-76.201900&amp;style=o&amp;lvl=18&amp;dir=0&amp;sp=point.36.785800_-76.201900_Virginia Beach" xr:uid="{507A3CDD-2A39-42E3-9F4B-0B4C3DACDD44}"/>
    <hyperlink ref="E56" r:id="rId105" display="https://www.google.com/maps/@36.785800,-76.201900,450m/data=!3m1!1e3!4m5!3m4!1s0x0:0x0!8m2!3d36.785800!4d-76.201900" xr:uid="{62EAA745-9F83-4257-82F2-EA35F1A0F68C}"/>
    <hyperlink ref="F56" r:id="rId106" display="https://www.bing.com/maps?cp=36.785800~-76.201900&amp;style=o&amp;lvl=18&amp;dir=0&amp;sp=point.36.785800_-76.201900_Virginia Beach" xr:uid="{8A454226-10CB-4C42-AC05-8C943EE2E9D0}"/>
    <hyperlink ref="E57" r:id="rId107" display="https://www.google.com/maps/@36.785800,-76.201900,450m/data=!3m1!1e3!4m5!3m4!1s0x0:0x0!8m2!3d36.785800!4d-76.201900" xr:uid="{2E1C9FEB-8477-47ED-A9DF-37090262B9CA}"/>
    <hyperlink ref="F57" r:id="rId108" display="https://www.bing.com/maps?cp=36.785800~-76.201900&amp;style=o&amp;lvl=18&amp;dir=0&amp;sp=point.36.785800_-76.201900_Virginia Beach" xr:uid="{302931F4-54D9-43D8-BA08-D750063A582A}"/>
    <hyperlink ref="E58" r:id="rId109" display="https://www.google.com/maps/@36.785800,-76.201900,450m/data=!3m1!1e3!4m5!3m4!1s0x0:0x0!8m2!3d36.785800!4d-76.201900" xr:uid="{326A28C4-226E-4BE8-B4B0-794A60E74B9C}"/>
    <hyperlink ref="F58" r:id="rId110" display="https://www.bing.com/maps?cp=36.785800~-76.201900&amp;style=o&amp;lvl=18&amp;dir=0&amp;sp=point.36.785800_-76.201900_Virginia Beach" xr:uid="{5205C345-2EF6-414A-BC91-49B7176B07FC}"/>
    <hyperlink ref="E59" r:id="rId111" display="https://www.google.com/maps/@36.785800,-76.201900,450m/data=!3m1!1e3!4m5!3m4!1s0x0:0x0!8m2!3d36.785800!4d-76.201900" xr:uid="{32B9A9B2-CF3E-497F-AC42-A056764A910C}"/>
    <hyperlink ref="F59" r:id="rId112" display="https://www.bing.com/maps?cp=36.785800~-76.201900&amp;style=o&amp;lvl=18&amp;dir=0&amp;sp=point.36.785800_-76.201900_Virginia Beach" xr:uid="{11EFABB3-170F-4822-AD51-14BACD9227E4}"/>
    <hyperlink ref="E60" r:id="rId113" display="https://www.google.com/maps/@36.785800,-76.201900,450m/data=!3m1!1e3!4m5!3m4!1s0x0:0x0!8m2!3d36.785800!4d-76.201900" xr:uid="{50786B7B-CDC1-42B4-AFAA-8EB449EA2550}"/>
    <hyperlink ref="F60" r:id="rId114" display="https://www.bing.com/maps?cp=36.785800~-76.201900&amp;style=o&amp;lvl=18&amp;dir=0&amp;sp=point.36.785800_-76.201900_Virginia Beach" xr:uid="{F169D0E0-19FF-40B3-82F4-C94DC8DE7059}"/>
    <hyperlink ref="E61" r:id="rId115" display="https://www.google.com/maps/@36.785800,-76.201900,450m/data=!3m1!1e3!4m5!3m4!1s0x0:0x0!8m2!3d36.785800!4d-76.201900" xr:uid="{B405CFAA-D7CB-436E-BC7A-6D07F5A1A27B}"/>
    <hyperlink ref="F61" r:id="rId116" display="https://www.bing.com/maps?cp=36.785800~-76.201900&amp;style=o&amp;lvl=18&amp;dir=0&amp;sp=point.36.785800_-76.201900_Virginia Beach" xr:uid="{FEE4ABA4-8CA6-4585-B4D0-43150AB8575D}"/>
    <hyperlink ref="E62" r:id="rId117" display="https://www.google.com/maps/@36.785800,-76.201900,450m/data=!3m1!1e3!4m5!3m4!1s0x0:0x0!8m2!3d36.785800!4d-76.201900" xr:uid="{B63D95F1-2747-4191-ABD9-758FC214423D}"/>
    <hyperlink ref="F62" r:id="rId118" display="https://www.bing.com/maps?cp=36.785800~-76.201900&amp;style=o&amp;lvl=18&amp;dir=0&amp;sp=point.36.785800_-76.201900_Virginia Beach" xr:uid="{8795A87E-4CCD-4369-BFFE-08E9BDE20B5C}"/>
    <hyperlink ref="E63" r:id="rId119" display="https://www.google.com/maps/@36.785800,-76.201900,450m/data=!3m1!1e3!4m5!3m4!1s0x0:0x0!8m2!3d36.785800!4d-76.201900" xr:uid="{166558B3-6A2E-4DDC-8E56-2A93FD945B33}"/>
    <hyperlink ref="F63" r:id="rId120" display="https://www.bing.com/maps?cp=36.785800~-76.201900&amp;style=o&amp;lvl=18&amp;dir=0&amp;sp=point.36.785800_-76.201900_Virginia Beach" xr:uid="{C152A6A0-D3E2-4F3A-8D8C-33BBBDEE73F8}"/>
    <hyperlink ref="E64" r:id="rId121" display="https://www.google.com/maps/@36.785800,-76.201900,450m/data=!3m1!1e3!4m5!3m4!1s0x0:0x0!8m2!3d36.785800!4d-76.201900" xr:uid="{61EF695F-9CEC-44EB-80DD-2145C6FBD0FC}"/>
    <hyperlink ref="F64" r:id="rId122" display="https://www.bing.com/maps?cp=36.785800~-76.201900&amp;style=o&amp;lvl=18&amp;dir=0&amp;sp=point.36.785800_-76.201900_Virginia Beach" xr:uid="{E3F18FFB-4AD0-4B74-9641-649729AAD736}"/>
    <hyperlink ref="E65" r:id="rId123" display="https://www.google.com/maps/@36.785800,-76.201900,450m/data=!3m1!1e3!4m5!3m4!1s0x0:0x0!8m2!3d36.785800!4d-76.201900" xr:uid="{20DA7461-D881-4E7C-A15D-9FF374E2B310}"/>
    <hyperlink ref="F65" r:id="rId124" display="https://www.bing.com/maps?cp=36.785800~-76.201900&amp;style=o&amp;lvl=18&amp;dir=0&amp;sp=point.36.785800_-76.201900_Virginia Beach" xr:uid="{997767E4-05C6-43BE-8771-8C5A3C1FC6B8}"/>
    <hyperlink ref="E66" r:id="rId125" display="https://www.google.com/maps/@36.785800,-76.201900,450m/data=!3m1!1e3!4m5!3m4!1s0x0:0x0!8m2!3d36.785800!4d-76.201900" xr:uid="{ABBEE56F-679C-4324-8A52-61EA72B4F30C}"/>
    <hyperlink ref="F66" r:id="rId126" display="https://www.bing.com/maps?cp=36.785800~-76.201900&amp;style=o&amp;lvl=18&amp;dir=0&amp;sp=point.36.785800_-76.201900_Virginia Beach" xr:uid="{233F9ED0-54DD-4082-91AB-68A2FB65A704}"/>
    <hyperlink ref="E67" r:id="rId127" display="https://www.google.com/maps/@36.785800,-76.201900,450m/data=!3m1!1e3!4m5!3m4!1s0x0:0x0!8m2!3d36.785800!4d-76.201900" xr:uid="{9C9413F1-B1BD-4A64-BD4E-9F48A99DA3E3}"/>
    <hyperlink ref="F67" r:id="rId128" display="https://www.bing.com/maps?cp=36.785800~-76.201900&amp;style=o&amp;lvl=18&amp;dir=0&amp;sp=point.36.785800_-76.201900_Virginia Beach" xr:uid="{6E3D5A4A-6B7A-4EC4-9DD3-8F935CF3E2FE}"/>
    <hyperlink ref="E68" r:id="rId129" display="https://www.google.com/maps/@36.785800,-76.201900,450m/data=!3m1!1e3!4m5!3m4!1s0x0:0x0!8m2!3d36.785800!4d-76.201900" xr:uid="{B58EC00D-37BC-4713-B4F7-1FE705485E5A}"/>
    <hyperlink ref="F68" r:id="rId130" display="https://www.bing.com/maps?cp=36.785800~-76.201900&amp;style=o&amp;lvl=18&amp;dir=0&amp;sp=point.36.785800_-76.201900_Virginia Beach" xr:uid="{D8F2BAB4-92C5-4C80-B544-D19964A298E2}"/>
    <hyperlink ref="E69" r:id="rId131" display="https://www.google.com/maps/@36.785800,-76.201900,450m/data=!3m1!1e3!4m5!3m4!1s0x0:0x0!8m2!3d36.785800!4d-76.201900" xr:uid="{BA5D86B1-CD57-463A-A9AF-371D8BE72177}"/>
    <hyperlink ref="F69" r:id="rId132" display="https://www.bing.com/maps?cp=36.785800~-76.201900&amp;style=o&amp;lvl=18&amp;dir=0&amp;sp=point.36.785800_-76.201900_Virginia Beach" xr:uid="{58DC064C-2952-413E-A26E-268CF8CEFD07}"/>
    <hyperlink ref="E70" r:id="rId133" display="https://www.google.com/maps/@40.048889,-86.899200,450m/data=!3m1!1e3!4m5!3m4!1s0x0:0x0!8m2!3d40.048889!4d-86.899200" xr:uid="{11973C73-0CBD-4E0A-874F-A0BB0AD4D798}"/>
    <hyperlink ref="F70" r:id="rId134" display="https://www.bing.com/maps?cp=40.048889~-86.899200&amp;style=o&amp;lvl=18&amp;dir=0&amp;sp=point.40.048889_-86.899200_Crawfordsville Power Plant" xr:uid="{161E18DE-E4EB-48BF-951E-23552687D3E4}"/>
    <hyperlink ref="E71" r:id="rId135" display="https://www.google.com/maps/@42.291275,-73.986452,450m/data=!3m1!1e3!4m5!3m4!1s0x0:0x0!8m2!3d42.291275!4d-73.986452" xr:uid="{3D4544DA-EA53-470F-8078-CD640B0123DD}"/>
    <hyperlink ref="F71" r:id="rId136" display="https://www.bing.com/maps?cp=42.291275~-73.986452&amp;style=o&amp;lvl=18&amp;dir=0&amp;sp=point.42.291275_-73.986452_South Cairo" xr:uid="{2081F723-C78E-4837-A9EC-44143F1A0C44}"/>
    <hyperlink ref="E72" r:id="rId137" display="https://www.google.com/maps/@40.512825,-79.196107,450m/data=!3m1!1e3!4m5!3m4!1s0x0:0x0!8m2!3d40.512825!4d-79.196107" xr:uid="{69D02291-06E9-445C-B4C1-4511161CCD92}"/>
    <hyperlink ref="F72" r:id="rId138" display="https://www.bing.com/maps?cp=40.512825~-79.196107&amp;style=o&amp;lvl=18&amp;dir=0&amp;sp=point.40.512825_-79.196107_Homer City Generating Station" xr:uid="{05DEFA1F-0DC5-408B-AA25-B3AEA4F80AC3}"/>
    <hyperlink ref="E73" r:id="rId139" display="https://www.google.com/maps/@33.759236,-118.239922,450m/data=!3m1!1e3!4m5!3m4!1s0x0:0x0!8m2!3d33.759236!4d-118.239922" xr:uid="{78C2FA49-62C2-4D0E-87D1-94B5D2640B63}"/>
    <hyperlink ref="F73" r:id="rId140" display="https://www.bing.com/maps?cp=33.759236~-118.239922&amp;style=o&amp;lvl=18&amp;dir=0&amp;sp=point.33.759236_-118.239922_Southeast Resource Recovery" xr:uid="{9C0194A2-A8FA-4FD7-92E6-059A6E4B329B}"/>
    <hyperlink ref="E74" r:id="rId141" display="https://www.google.com/maps/@30.318600,-91.232500,450m/data=!3m1!1e3!4m5!3m4!1s0x0:0x0!8m2!3d30.318600!4d-91.232500" xr:uid="{AD8FA4BE-5419-4213-AFCD-3E6B4CD11719}"/>
    <hyperlink ref="F74" r:id="rId142" display="https://www.bing.com/maps?cp=30.318600~-91.232500&amp;style=o&amp;lvl=18&amp;dir=0&amp;sp=point.30.318600_-91.232500_LaO Energy Systems" xr:uid="{07F7827C-7B1F-458D-B4BC-EE8ACFF9976F}"/>
    <hyperlink ref="E75" r:id="rId143" display="https://www.google.com/maps/@30.318600,-91.232500,450m/data=!3m1!1e3!4m5!3m4!1s0x0:0x0!8m2!3d30.318600!4d-91.232500" xr:uid="{2BCC2DCD-2E76-4992-A26A-88097BD2026A}"/>
    <hyperlink ref="F75" r:id="rId144" display="https://www.bing.com/maps?cp=30.318600~-91.232500&amp;style=o&amp;lvl=18&amp;dir=0&amp;sp=point.30.318600_-91.232500_LaO Energy Systems" xr:uid="{6D5F116A-62A2-40E7-9969-60E886BD64BA}"/>
    <hyperlink ref="E76" r:id="rId145" display="https://www.google.com/maps/@33.799248,-117.873371,450m/data=!3m1!1e3!4m5!3m4!1s0x0:0x0!8m2!3d33.799248!4d-117.873371" xr:uid="{8D8F0DF4-29FC-42D0-9D00-96BAC129B662}"/>
    <hyperlink ref="F76" r:id="rId146" display="https://www.bing.com/maps?cp=33.799248~-117.873371&amp;style=o&amp;lvl=18&amp;dir=0&amp;sp=point.33.799248_-117.873371_DESI-1 Battery Energy Storage Facility" xr:uid="{4AAB1092-58A7-4C37-99D2-6C6902EB3D28}"/>
    <hyperlink ref="E77" r:id="rId147" display="https://www.google.com/maps/@39.754803,-89.602389,450m/data=!3m1!1e3!4m5!3m4!1s0x0:0x0!8m2!3d39.754803!4d-89.602389" xr:uid="{340B2460-77F3-486E-90F6-5F044699D9FF}"/>
    <hyperlink ref="F77" r:id="rId148" display="https://www.bing.com/maps?cp=39.754803~-89.602389&amp;style=o&amp;lvl=18&amp;dir=0&amp;sp=point.39.754803_-89.602389_Dallman" xr:uid="{CC310C49-11DC-47D0-89BA-2124DA76F302}"/>
    <hyperlink ref="E78" r:id="rId149" display="https://www.google.com/maps/@41.391700,-91.056900,450m/data=!3m1!1e3!4m5!3m4!1s0x0:0x0!8m2!3d41.391700!4d-91.056900" xr:uid="{16CBD365-8242-434D-872D-49449119C9F5}"/>
    <hyperlink ref="F78" r:id="rId150" location="1" display="https://www.bing.com/maps?cp=41.391700~-91.056900&amp;style=o&amp;lvl=18&amp;dir=0&amp;sp=point.41.391700_-91.056900_Muscatine Plant - 1" xr:uid="{70B22ADC-34B6-4394-A586-652CA1CBB0BB}"/>
    <hyperlink ref="E79" r:id="rId151" display="https://www.google.com/maps/@45.401930,-91.840382,450m/data=!3m1!1e3!4m5!3m4!1s0x0:0x0!8m2!3d45.401930!4d-91.840382" xr:uid="{61EBC27E-5023-4AE5-9991-6B31FA1B3EDA}"/>
    <hyperlink ref="F79" r:id="rId152" display="https://www.bing.com/maps?cp=45.401930~-91.840382&amp;style=o&amp;lvl=18&amp;dir=0&amp;sp=point.45.401930_-91.840382_Barron" xr:uid="{6644D3E6-8CA7-4DAA-9FDE-7A9C15168BA7}"/>
    <hyperlink ref="E80" r:id="rId153" display="https://www.google.com/maps/@29.998884,-90.476840,450m/data=!3m1!1e3!4m5!3m4!1s0x0:0x0!8m2!3d29.998884!4d-90.476840" xr:uid="{AB3CDCE3-06C2-4E3A-BFC2-37D3F30567BA}"/>
    <hyperlink ref="F80" r:id="rId154" display="https://www.bing.com/maps?cp=29.998884~-90.476840&amp;style=o&amp;lvl=18&amp;dir=0&amp;sp=point.29.998884_-90.476840_Waterford 1 &amp; 2" xr:uid="{C750CBC2-74C9-467E-AF6F-83D0CAB7EB85}"/>
    <hyperlink ref="E81" r:id="rId155" display="https://www.google.com/maps/@41.718100,-87.544900,450m/data=!3m1!1e3!4m5!3m4!1s0x0:0x0!8m2!3d41.718100!4d-87.544900" xr:uid="{2BA36B3F-39D3-4CD5-B3CF-EE3A04946A5E}"/>
    <hyperlink ref="F81" r:id="rId156" display="https://www.bing.com/maps?cp=41.718100~-87.544900&amp;style=o&amp;lvl=18&amp;dir=0&amp;sp=point.41.718100_-87.544900_Southeast Chicago Energy Project" xr:uid="{B96EF3A1-1C4E-4F51-ACD0-046AD58E1079}"/>
    <hyperlink ref="E82" r:id="rId157" display="https://www.google.com/maps/@41.718100,-87.544900,450m/data=!3m1!1e3!4m5!3m4!1s0x0:0x0!8m2!3d41.718100!4d-87.544900" xr:uid="{6185132D-6873-4E0A-975E-168C688E92E9}"/>
    <hyperlink ref="F82" r:id="rId158" display="https://www.bing.com/maps?cp=41.718100~-87.544900&amp;style=o&amp;lvl=18&amp;dir=0&amp;sp=point.41.718100_-87.544900_Southeast Chicago Energy Project" xr:uid="{09CDD132-C82C-46F7-BCF6-44A4BD4E352D}"/>
    <hyperlink ref="E83" r:id="rId159" display="https://www.google.com/maps/@41.718100,-87.544900,450m/data=!3m1!1e3!4m5!3m4!1s0x0:0x0!8m2!3d41.718100!4d-87.544900" xr:uid="{F26E7817-D2A7-48F2-B998-F2767E54E846}"/>
    <hyperlink ref="F83" r:id="rId160" display="https://www.bing.com/maps?cp=41.718100~-87.544900&amp;style=o&amp;lvl=18&amp;dir=0&amp;sp=point.41.718100_-87.544900_Southeast Chicago Energy Project" xr:uid="{66DA98B5-C0D5-4ECA-A4DF-36208B88B33A}"/>
    <hyperlink ref="E84" r:id="rId161" display="https://www.google.com/maps/@41.718100,-87.544900,450m/data=!3m1!1e3!4m5!3m4!1s0x0:0x0!8m2!3d41.718100!4d-87.544900" xr:uid="{71F0D263-D9B8-4152-A644-7C5586E75C5A}"/>
    <hyperlink ref="F84" r:id="rId162" display="https://www.bing.com/maps?cp=41.718100~-87.544900&amp;style=o&amp;lvl=18&amp;dir=0&amp;sp=point.41.718100_-87.544900_Southeast Chicago Energy Project" xr:uid="{252B5978-C092-4288-8F4E-77820A8F91B6}"/>
    <hyperlink ref="E85" r:id="rId163" display="https://www.google.com/maps/@41.718100,-87.544900,450m/data=!3m1!1e3!4m5!3m4!1s0x0:0x0!8m2!3d41.718100!4d-87.544900" xr:uid="{19B30E81-9A62-4B56-BF44-B1A6FA42BD14}"/>
    <hyperlink ref="F85" r:id="rId164" display="https://www.bing.com/maps?cp=41.718100~-87.544900&amp;style=o&amp;lvl=18&amp;dir=0&amp;sp=point.41.718100_-87.544900_Southeast Chicago Energy Project" xr:uid="{D89FFD6D-414D-45F3-9FC7-1CC3BE13BEE0}"/>
    <hyperlink ref="E86" r:id="rId165" display="https://www.google.com/maps/@41.718100,-87.544900,450m/data=!3m1!1e3!4m5!3m4!1s0x0:0x0!8m2!3d41.718100!4d-87.544900" xr:uid="{D5C2BDBD-5091-421C-A41C-1ABBBA1AA219}"/>
    <hyperlink ref="F86" r:id="rId166" display="https://www.bing.com/maps?cp=41.718100~-87.544900&amp;style=o&amp;lvl=18&amp;dir=0&amp;sp=point.41.718100_-87.544900_Southeast Chicago Energy Project" xr:uid="{461B8AAE-B3AB-4A39-9859-82CBDE2F5E53}"/>
    <hyperlink ref="E87" r:id="rId167" display="https://www.google.com/maps/@41.718100,-87.544900,450m/data=!3m1!1e3!4m5!3m4!1s0x0:0x0!8m2!3d41.718100!4d-87.544900" xr:uid="{619D9A1B-7956-4D26-8836-87B0AD0BDED8}"/>
    <hyperlink ref="F87" r:id="rId168" display="https://www.bing.com/maps?cp=41.718100~-87.544900&amp;style=o&amp;lvl=18&amp;dir=0&amp;sp=point.41.718100_-87.544900_Southeast Chicago Energy Project" xr:uid="{D930FEE6-EE93-4A5C-8A02-21751F9CBECB}"/>
    <hyperlink ref="E88" r:id="rId169" display="https://www.google.com/maps/@41.718100,-87.544900,450m/data=!3m1!1e3!4m5!3m4!1s0x0:0x0!8m2!3d41.718100!4d-87.544900" xr:uid="{51108A61-7F01-481C-B65E-BB841AD0BCF6}"/>
    <hyperlink ref="F88" r:id="rId170" display="https://www.bing.com/maps?cp=41.718100~-87.544900&amp;style=o&amp;lvl=18&amp;dir=0&amp;sp=point.41.718100_-87.544900_Southeast Chicago Energy Project" xr:uid="{31EC2FAD-4FE6-4170-BF66-5154545E5B64}"/>
    <hyperlink ref="E89" r:id="rId171" display="https://www.google.com/maps/@39.137935,-84.504948,450m/data=!3m1!1e3!4m5!3m4!1s0x0:0x0!8m2!3d39.137935!4d-84.504948" xr:uid="{00549BE3-EA7D-48D2-813E-0F854CE8F01E}"/>
    <hyperlink ref="F89" r:id="rId172" display="https://www.bing.com/maps?cp=39.137935~-84.504948&amp;style=o&amp;lvl=18&amp;dir=0&amp;sp=point.39.137935_-84.504948_East Campus Utility Plant" xr:uid="{5E2555CB-B7C0-40F5-8011-8824AC9706EE}"/>
    <hyperlink ref="E90" r:id="rId173" display="https://www.google.com/maps/@29.733056,-81.632778,450m/data=!3m1!1e3!4m5!3m4!1s0x0:0x0!8m2!3d29.733056!4d-81.632778" xr:uid="{E26D52E1-4CDB-4723-8A0E-5F872F41E7DF}"/>
    <hyperlink ref="F90" r:id="rId174" display="https://www.bing.com/maps?cp=29.733056~-81.632778&amp;style=o&amp;lvl=18&amp;dir=0&amp;sp=point.29.733056_-81.632778_Seminole (FL)" xr:uid="{D3B3CE96-566B-46DA-B89A-668709645C3E}"/>
    <hyperlink ref="E91" r:id="rId175" display="https://www.google.com/maps/@41.978914,-122.335317,450m/data=!3m1!1e3!4m5!3m4!1s0x0:0x0!8m2!3d41.978914!4d-122.335317" xr:uid="{9682F599-8B5D-4F91-87F6-07858B329CDE}"/>
    <hyperlink ref="F91" r:id="rId176" display="https://www.bing.com/maps?cp=41.978914~-122.335317&amp;style=o&amp;lvl=18&amp;dir=0&amp;sp=point.41.978914_-122.335317_Copco 1" xr:uid="{E88A0E5D-5DFB-4A47-BC18-7700F9EF1870}"/>
    <hyperlink ref="E92" r:id="rId177" display="https://www.google.com/maps/@41.978914,-122.335317,450m/data=!3m1!1e3!4m5!3m4!1s0x0:0x0!8m2!3d41.978914!4d-122.335317" xr:uid="{C22C4B66-53C5-4651-8148-F520BF149479}"/>
    <hyperlink ref="F92" r:id="rId178" display="https://www.bing.com/maps?cp=41.978914~-122.335317&amp;style=o&amp;lvl=18&amp;dir=0&amp;sp=point.41.978914_-122.335317_Copco 1" xr:uid="{77230CE1-2BC6-4D84-8CB3-6AAB475AF9D2}"/>
    <hyperlink ref="E93" r:id="rId179" display="https://www.google.com/maps/@41.932981,-122.436780,450m/data=!3m1!1e3!4m5!3m4!1s0x0:0x0!8m2!3d41.932981!4d-122.436780" xr:uid="{9EA59582-12FA-4E00-B980-14B4121D1CA6}"/>
    <hyperlink ref="F93" r:id="rId180" display="https://www.bing.com/maps?cp=41.932981~-122.436780&amp;style=o&amp;lvl=18&amp;dir=0&amp;sp=point.41.932981_-122.436780_Iron Gate" xr:uid="{206E52BD-EDC1-4F03-8C7F-C0F911D84E07}"/>
    <hyperlink ref="E94" r:id="rId181" display="https://www.google.com/maps/@42.235000,-70.967200,450m/data=!3m1!1e3!4m5!3m4!1s0x0:0x0!8m2!3d42.235000!4d-70.967200" xr:uid="{81E89BE7-4CAA-4463-9CF8-0E938C837321}"/>
    <hyperlink ref="F94" r:id="rId182" display="https://www.bing.com/maps?cp=42.235000~-70.967200&amp;style=o&amp;lvl=18&amp;dir=0&amp;sp=point.42.235000_-70.967200_Potter Station 2" xr:uid="{546B95FF-2B30-476F-BABF-30299130295A}"/>
    <hyperlink ref="E95" r:id="rId183" display="https://www.google.com/maps/@42.235000,-70.967200,450m/data=!3m1!1e3!4m5!3m4!1s0x0:0x0!8m2!3d42.235000!4d-70.967200" xr:uid="{52CE9C92-D63E-4DC1-A18F-C77729EDBB49}"/>
    <hyperlink ref="F95" r:id="rId184" display="https://www.bing.com/maps?cp=42.235000~-70.967200&amp;style=o&amp;lvl=18&amp;dir=0&amp;sp=point.42.235000_-70.967200_Potter Station 2" xr:uid="{0B12F3D7-3A44-4626-8F93-5EDCF3987D6B}"/>
    <hyperlink ref="E96" r:id="rId185" display="https://www.google.com/maps/@42.093611,-122.070300,450m/data=!3m1!1e3!4m5!3m4!1s0x0:0x0!8m2!3d42.093611!4d-122.070300" xr:uid="{118933E7-C663-4070-A378-8D2754E64659}"/>
    <hyperlink ref="F96" r:id="rId186" display="https://www.bing.com/maps?cp=42.093611~-122.070300&amp;style=o&amp;lvl=18&amp;dir=0&amp;sp=point.42.093611_-122.070300_John C Boyle" xr:uid="{E0285CED-A6FB-4514-8870-3246F45024B9}"/>
    <hyperlink ref="E97" r:id="rId187" display="https://www.google.com/maps/@42.093611,-122.070300,450m/data=!3m1!1e3!4m5!3m4!1s0x0:0x0!8m2!3d42.093611!4d-122.070300" xr:uid="{E9F11272-F82E-4205-9009-D0C2326D1C7F}"/>
    <hyperlink ref="F97" r:id="rId188" display="https://www.bing.com/maps?cp=42.093611~-122.070300&amp;style=o&amp;lvl=18&amp;dir=0&amp;sp=point.42.093611_-122.070300_John C Boyle" xr:uid="{B24945C8-F8EC-424E-969B-1B8553493DF2}"/>
    <hyperlink ref="E98" r:id="rId189" display="https://www.google.com/maps/@42.159595,-72.582790,450m/data=!3m1!1e3!4m5!3m4!1s0x0:0x0!8m2!3d42.159595!4d-72.582790" xr:uid="{967F4BFF-BED4-40AB-8660-AA18C1D41789}"/>
    <hyperlink ref="F98" r:id="rId190" display="https://www.bing.com/maps?cp=42.159595~-72.582790&amp;style=o&amp;lvl=18&amp;dir=0&amp;sp=point.42.159595_-72.582790_Chicopee Hydroelectric Station" xr:uid="{386BB386-BBD8-439D-B229-6C8B37E6A87B}"/>
    <hyperlink ref="E99" r:id="rId191" display="https://www.google.com/maps/@42.159595,-72.582790,450m/data=!3m1!1e3!4m5!3m4!1s0x0:0x0!8m2!3d42.159595!4d-72.582790" xr:uid="{75118546-2D8B-46F8-9AA7-38890FEEB0FE}"/>
    <hyperlink ref="F99" r:id="rId192" display="https://www.bing.com/maps?cp=42.159595~-72.582790&amp;style=o&amp;lvl=18&amp;dir=0&amp;sp=point.42.159595_-72.582790_Chicopee Hydroelectric Station" xr:uid="{DBC9E584-23DD-4DEF-AC99-111F13E8DF58}"/>
    <hyperlink ref="E100" r:id="rId193" display="https://www.google.com/maps/@37.438300,-122.109400,450m/data=!3m1!1e3!4m5!3m4!1s0x0:0x0!8m2!3d37.438300!4d-122.109400" xr:uid="{A703360E-0ED8-4EC5-94EA-DBF72E8E52E5}"/>
    <hyperlink ref="F100" r:id="rId194" display="https://www.bing.com/maps?cp=37.438300~-122.109400&amp;style=o&amp;lvl=18&amp;dir=0&amp;sp=point.37.438300_-122.109400_City of Palo Alto" xr:uid="{CC7141B1-69B6-43C6-8065-E9D85E82D840}"/>
    <hyperlink ref="E101" r:id="rId195" display="https://www.google.com/maps/@37.438300,-122.109400,450m/data=!3m1!1e3!4m5!3m4!1s0x0:0x0!8m2!3d37.438300!4d-122.109400" xr:uid="{50C9B1E8-D821-43C4-BC7C-4EC267B65FF2}"/>
    <hyperlink ref="F101" r:id="rId196" display="https://www.bing.com/maps?cp=37.438300~-122.109400&amp;style=o&amp;lvl=18&amp;dir=0&amp;sp=point.37.438300_-122.109400_City of Palo Alto" xr:uid="{8C69F5B1-7B67-4077-A77C-BAC45B73F5FA}"/>
    <hyperlink ref="E102" r:id="rId197" display="https://www.google.com/maps/@37.438300,-122.109400,450m/data=!3m1!1e3!4m5!3m4!1s0x0:0x0!8m2!3d37.438300!4d-122.109400" xr:uid="{4CC57D79-0336-453D-9F4D-BCD5F73BAA0C}"/>
    <hyperlink ref="F102" r:id="rId198" display="https://www.bing.com/maps?cp=37.438300~-122.109400&amp;style=o&amp;lvl=18&amp;dir=0&amp;sp=point.37.438300_-122.109400_City of Palo Alto" xr:uid="{1A04B56F-C2EB-4EBB-AA01-87C0E68B9610}"/>
    <hyperlink ref="E103" r:id="rId199" display="https://www.google.com/maps/@37.438300,-122.109400,450m/data=!3m1!1e3!4m5!3m4!1s0x0:0x0!8m2!3d37.438300!4d-122.109400" xr:uid="{A9DA481E-6E7F-481A-B4FA-B003BC08530D}"/>
    <hyperlink ref="F103" r:id="rId200" display="https://www.bing.com/maps?cp=37.438300~-122.109400&amp;style=o&amp;lvl=18&amp;dir=0&amp;sp=point.37.438300_-122.109400_City of Palo Alto" xr:uid="{6D8BADC6-1C5E-4EE1-A378-2D61A1C1F379}"/>
    <hyperlink ref="E104" r:id="rId201" display="https://www.google.com/maps/@37.806944,-121.277500,450m/data=!3m1!1e3!4m5!3m4!1s0x0:0x0!8m2!3d37.806944!4d-121.277500" xr:uid="{405730C5-16D0-468C-9641-31EB010DFF05}"/>
    <hyperlink ref="F104" r:id="rId202" display="https://www.bing.com/maps?cp=37.806944~-121.277500&amp;style=o&amp;lvl=18&amp;dir=0&amp;sp=point.37.806944_-121.277500_J.R. Simplot Company" xr:uid="{6EC2D29E-966D-460B-91B0-84D7BCCB7196}"/>
    <hyperlink ref="E105" r:id="rId203" display="https://www.google.com/maps/@35.674000,-78.854000,450m/data=!3m1!1e3!4m5!3m4!1s0x0:0x0!8m2!3d35.674000!4d-78.854000" xr:uid="{9E1F627C-7CCB-4667-8158-7F8BB049F3DA}"/>
    <hyperlink ref="F105" r:id="rId204" display="https://www.bing.com/maps?cp=35.674000~-78.854000&amp;style=o&amp;lvl=18&amp;dir=0&amp;sp=point.35.674000_-78.854000_Wake County LFG Facility" xr:uid="{B2290DD0-1E3C-4D6E-BAB0-87546EA52336}"/>
    <hyperlink ref="E106" r:id="rId205" display="https://www.google.com/maps/@35.674000,-78.854000,450m/data=!3m1!1e3!4m5!3m4!1s0x0:0x0!8m2!3d35.674000!4d-78.854000" xr:uid="{23CEBD4D-5D59-4C0E-82CE-EF0E8020E9BB}"/>
    <hyperlink ref="F106" r:id="rId206" display="https://www.bing.com/maps?cp=35.674000~-78.854000&amp;style=o&amp;lvl=18&amp;dir=0&amp;sp=point.35.674000_-78.854000_Wake County LFG Facility" xr:uid="{ED77FA81-73ED-4A8D-BD6B-B6F89D17383C}"/>
    <hyperlink ref="E107" r:id="rId207" display="https://www.google.com/maps/@35.674000,-78.854000,450m/data=!3m1!1e3!4m5!3m4!1s0x0:0x0!8m2!3d35.674000!4d-78.854000" xr:uid="{CE180532-AD61-46A0-851F-5888C0DEE8D7}"/>
    <hyperlink ref="F107" r:id="rId208" display="https://www.bing.com/maps?cp=35.674000~-78.854000&amp;style=o&amp;lvl=18&amp;dir=0&amp;sp=point.35.674000_-78.854000_Wake County LFG Facility" xr:uid="{80F3BC3D-8E72-46F6-875E-2B74FBDD5835}"/>
    <hyperlink ref="E108" r:id="rId209" display="https://www.google.com/maps/@35.674000,-78.854000,450m/data=!3m1!1e3!4m5!3m4!1s0x0:0x0!8m2!3d35.674000!4d-78.854000" xr:uid="{62E12AED-3C05-454A-A6B0-2C7F7257349F}"/>
    <hyperlink ref="F108" r:id="rId210" display="https://www.bing.com/maps?cp=35.674000~-78.854000&amp;style=o&amp;lvl=18&amp;dir=0&amp;sp=point.35.674000_-78.854000_Wake County LFG Facility" xr:uid="{5E0683FF-EB22-4282-9DCF-2279274C913C}"/>
    <hyperlink ref="E109" r:id="rId211" display="https://www.google.com/maps/@35.674000,-78.854000,450m/data=!3m1!1e3!4m5!3m4!1s0x0:0x0!8m2!3d35.674000!4d-78.854000" xr:uid="{8B964305-03E7-40D9-9889-59682E593246}"/>
    <hyperlink ref="F109" r:id="rId212" display="https://www.bing.com/maps?cp=35.674000~-78.854000&amp;style=o&amp;lvl=18&amp;dir=0&amp;sp=point.35.674000_-78.854000_Wake County LFG Facility" xr:uid="{B9BC2EC2-3EE9-49F4-9B57-B717D144A755}"/>
    <hyperlink ref="E110" r:id="rId213" display="https://www.google.com/maps/@35.674000,-78.854000,450m/data=!3m1!1e3!4m5!3m4!1s0x0:0x0!8m2!3d35.674000!4d-78.854000" xr:uid="{12C6A814-B3B2-4FCA-AAD5-0C7594D76A23}"/>
    <hyperlink ref="F110" r:id="rId214" display="https://www.bing.com/maps?cp=35.674000~-78.854000&amp;style=o&amp;lvl=18&amp;dir=0&amp;sp=point.35.674000_-78.854000_Wake County LFG Facility" xr:uid="{19090857-0C74-4CAE-972A-CA59BBD97E6A}"/>
    <hyperlink ref="E111" r:id="rId215" display="https://www.google.com/maps/@35.674000,-78.854000,450m/data=!3m1!1e3!4m5!3m4!1s0x0:0x0!8m2!3d35.674000!4d-78.854000" xr:uid="{06527625-00DA-43C0-9B29-D60940414D54}"/>
    <hyperlink ref="F111" r:id="rId216" display="https://www.bing.com/maps?cp=35.674000~-78.854000&amp;style=o&amp;lvl=18&amp;dir=0&amp;sp=point.35.674000_-78.854000_Wake County LFG Facility" xr:uid="{D1AB13E0-334F-4970-9360-38CAD0F5529F}"/>
    <hyperlink ref="E112" r:id="rId217" display="https://www.google.com/maps/@35.674000,-78.854000,450m/data=!3m1!1e3!4m5!3m4!1s0x0:0x0!8m2!3d35.674000!4d-78.854000" xr:uid="{30E89F20-060B-4977-B20C-104D1E15D5AE}"/>
    <hyperlink ref="F112" r:id="rId218" display="https://www.bing.com/maps?cp=35.674000~-78.854000&amp;style=o&amp;lvl=18&amp;dir=0&amp;sp=point.35.674000_-78.854000_Wake County LFG Facility" xr:uid="{393722E4-F736-465E-B578-FEBA8B2A31EC}"/>
    <hyperlink ref="E113" r:id="rId219" display="https://www.google.com/maps/@35.674000,-78.854000,450m/data=!3m1!1e3!4m5!3m4!1s0x0:0x0!8m2!3d35.674000!4d-78.854000" xr:uid="{9BBB95D4-88D1-45D3-BECA-F3E05CBCB6BF}"/>
    <hyperlink ref="F113" r:id="rId220" display="https://www.bing.com/maps?cp=35.674000~-78.854000&amp;style=o&amp;lvl=18&amp;dir=0&amp;sp=point.35.674000_-78.854000_Wake County LFG Facility" xr:uid="{82AE1FB0-281F-42F6-BEED-7D8AEA96A99A}"/>
    <hyperlink ref="E114" r:id="rId221" display="https://www.google.com/maps/@35.674000,-78.854000,450m/data=!3m1!1e3!4m5!3m4!1s0x0:0x0!8m2!3d35.674000!4d-78.854000" xr:uid="{499DEC59-40C8-422F-82E0-152CF55672FB}"/>
    <hyperlink ref="F114" r:id="rId222" display="https://www.bing.com/maps?cp=35.674000~-78.854000&amp;style=o&amp;lvl=18&amp;dir=0&amp;sp=point.35.674000_-78.854000_Wake County LFG Facility" xr:uid="{8A5CE2F7-ECDE-4733-9FBC-5355E721F9F2}"/>
    <hyperlink ref="E115" r:id="rId223" display="https://www.google.com/maps/@35.674000,-78.854000,450m/data=!3m1!1e3!4m5!3m4!1s0x0:0x0!8m2!3d35.674000!4d-78.854000" xr:uid="{F386367C-1A83-4636-8F8F-B235E1BDDC01}"/>
    <hyperlink ref="F115" r:id="rId224" display="https://www.bing.com/maps?cp=35.674000~-78.854000&amp;style=o&amp;lvl=18&amp;dir=0&amp;sp=point.35.674000_-78.854000_Wake County LFG Facility" xr:uid="{5A9784A6-5349-4FD8-BF31-96012B20895C}"/>
    <hyperlink ref="E116" r:id="rId225" display="https://www.google.com/maps/@35.674000,-78.854000,450m/data=!3m1!1e3!4m5!3m4!1s0x0:0x0!8m2!3d35.674000!4d-78.854000" xr:uid="{4407745C-8058-4219-9D76-8013201346FD}"/>
    <hyperlink ref="F116" r:id="rId226" display="https://www.bing.com/maps?cp=35.674000~-78.854000&amp;style=o&amp;lvl=18&amp;dir=0&amp;sp=point.35.674000_-78.854000_Wake County LFG Facility" xr:uid="{102CEED5-96AB-4827-89C2-FE4EEDB5EC19}"/>
    <hyperlink ref="E117" r:id="rId227" display="https://www.google.com/maps/@35.674000,-78.854000,450m/data=!3m1!1e3!4m5!3m4!1s0x0:0x0!8m2!3d35.674000!4d-78.854000" xr:uid="{612564B6-6F82-464C-8759-C072B4EF5100}"/>
    <hyperlink ref="F117" r:id="rId228" display="https://www.bing.com/maps?cp=35.674000~-78.854000&amp;style=o&amp;lvl=18&amp;dir=0&amp;sp=point.35.674000_-78.854000_Wake County LFG Facility" xr:uid="{46CE727C-F192-4C48-8086-0A5E01D3E8BF}"/>
    <hyperlink ref="E118" r:id="rId229" display="https://www.google.com/maps/@35.674000,-78.854000,450m/data=!3m1!1e3!4m5!3m4!1s0x0:0x0!8m2!3d35.674000!4d-78.854000" xr:uid="{6A8FED85-90D0-4DB1-B761-A6EA8F954EA5}"/>
    <hyperlink ref="F118" r:id="rId230" display="https://www.bing.com/maps?cp=35.674000~-78.854000&amp;style=o&amp;lvl=18&amp;dir=0&amp;sp=point.35.674000_-78.854000_Wake County LFG Facility" xr:uid="{1EB7F7EE-98DC-4D8F-9946-7D6C7AC1169F}"/>
    <hyperlink ref="E119" r:id="rId231" display="https://www.google.com/maps/@35.674000,-78.854000,450m/data=!3m1!1e3!4m5!3m4!1s0x0:0x0!8m2!3d35.674000!4d-78.854000" xr:uid="{5C463A55-C604-4BFF-A8FC-A74C55F79C68}"/>
    <hyperlink ref="F119" r:id="rId232" display="https://www.bing.com/maps?cp=35.674000~-78.854000&amp;style=o&amp;lvl=18&amp;dir=0&amp;sp=point.35.674000_-78.854000_Wake County LFG Facility" xr:uid="{4399CFF2-D21F-4015-A195-3BACC789FC33}"/>
    <hyperlink ref="E120" r:id="rId233" display="https://www.google.com/maps/@35.674000,-78.854000,450m/data=!3m1!1e3!4m5!3m4!1s0x0:0x0!8m2!3d35.674000!4d-78.854000" xr:uid="{FC2D4839-B1EC-4267-8610-C509075021B3}"/>
    <hyperlink ref="F120" r:id="rId234" display="https://www.bing.com/maps?cp=35.674000~-78.854000&amp;style=o&amp;lvl=18&amp;dir=0&amp;sp=point.35.674000_-78.854000_Wake County LFG Facility" xr:uid="{51968442-B328-44D8-9180-47DC855E1731}"/>
    <hyperlink ref="E121" r:id="rId235" display="https://www.google.com/maps/@35.674000,-78.854000,450m/data=!3m1!1e3!4m5!3m4!1s0x0:0x0!8m2!3d35.674000!4d-78.854000" xr:uid="{2C19CC4F-A158-4FDA-B4A4-2FFD6881569C}"/>
    <hyperlink ref="F121" r:id="rId236" display="https://www.bing.com/maps?cp=35.674000~-78.854000&amp;style=o&amp;lvl=18&amp;dir=0&amp;sp=point.35.674000_-78.854000_Wake County LFG Facility" xr:uid="{45D38824-C16C-42DF-8E06-7DF4DCF128AA}"/>
    <hyperlink ref="E122" r:id="rId237" display="https://www.google.com/maps/@35.674000,-78.854000,450m/data=!3m1!1e3!4m5!3m4!1s0x0:0x0!8m2!3d35.674000!4d-78.854000" xr:uid="{9D7B2C6C-A325-4CE9-ACBB-1FEA339D5508}"/>
    <hyperlink ref="F122" r:id="rId238" display="https://www.bing.com/maps?cp=35.674000~-78.854000&amp;style=o&amp;lvl=18&amp;dir=0&amp;sp=point.35.674000_-78.854000_Wake County LFG Facility" xr:uid="{A5AB7044-AF97-4E30-ACCF-6EF9DE9C5B78}"/>
    <hyperlink ref="E123" r:id="rId239" display="https://www.google.com/maps/@35.674000,-78.854000,450m/data=!3m1!1e3!4m5!3m4!1s0x0:0x0!8m2!3d35.674000!4d-78.854000" xr:uid="{F3DBC264-4A9F-4828-9BA9-0DF396E8DB46}"/>
    <hyperlink ref="F123" r:id="rId240" display="https://www.bing.com/maps?cp=35.674000~-78.854000&amp;style=o&amp;lvl=18&amp;dir=0&amp;sp=point.35.674000_-78.854000_Wake County LFG Facility" xr:uid="{78327C6A-3E11-43C5-8ED3-CF8164B01289}"/>
    <hyperlink ref="E124" r:id="rId241" display="https://www.google.com/maps/@35.674000,-78.854000,450m/data=!3m1!1e3!4m5!3m4!1s0x0:0x0!8m2!3d35.674000!4d-78.854000" xr:uid="{1951BF86-7307-4429-942E-86EADF51EA99}"/>
    <hyperlink ref="F124" r:id="rId242" display="https://www.bing.com/maps?cp=35.674000~-78.854000&amp;style=o&amp;lvl=18&amp;dir=0&amp;sp=point.35.674000_-78.854000_Wake County LFG Facility" xr:uid="{4180F0FE-D699-440E-9105-5DCBDE50432E}"/>
    <hyperlink ref="E125" r:id="rId243" display="https://www.google.com/maps/@35.674000,-78.854000,450m/data=!3m1!1e3!4m5!3m4!1s0x0:0x0!8m2!3d35.674000!4d-78.854000" xr:uid="{50CD0A75-5987-4AF9-89D1-4BC2D00A350C}"/>
    <hyperlink ref="F125" r:id="rId244" display="https://www.bing.com/maps?cp=35.674000~-78.854000&amp;style=o&amp;lvl=18&amp;dir=0&amp;sp=point.35.674000_-78.854000_Wake County LFG Facility" xr:uid="{A04F8DFA-E247-4869-A487-90E73746602E}"/>
    <hyperlink ref="E126" r:id="rId245" display="https://www.google.com/maps/@35.674000,-78.854000,450m/data=!3m1!1e3!4m5!3m4!1s0x0:0x0!8m2!3d35.674000!4d-78.854000" xr:uid="{0B6F8674-E134-461C-AD50-ECFDD4A3B647}"/>
    <hyperlink ref="F126" r:id="rId246" display="https://www.bing.com/maps?cp=35.674000~-78.854000&amp;style=o&amp;lvl=18&amp;dir=0&amp;sp=point.35.674000_-78.854000_Wake County LFG Facility" xr:uid="{AEE5D5B2-3A5C-4B4C-AF42-DBCE685642F1}"/>
    <hyperlink ref="E127" r:id="rId247" display="https://www.google.com/maps/@35.674000,-78.854000,450m/data=!3m1!1e3!4m5!3m4!1s0x0:0x0!8m2!3d35.674000!4d-78.854000" xr:uid="{427E0305-3040-4507-AB5C-2AEAB4C6A15A}"/>
    <hyperlink ref="F127" r:id="rId248" display="https://www.bing.com/maps?cp=35.674000~-78.854000&amp;style=o&amp;lvl=18&amp;dir=0&amp;sp=point.35.674000_-78.854000_Wake County LFG Facility" xr:uid="{9EE606F0-DAE1-40C5-8B4F-B3D32E4916F3}"/>
    <hyperlink ref="E128" r:id="rId249" display="https://www.google.com/maps/@35.674000,-78.854000,450m/data=!3m1!1e3!4m5!3m4!1s0x0:0x0!8m2!3d35.674000!4d-78.854000" xr:uid="{ACDEEBEE-C4B2-4FA1-8FE2-94589828F021}"/>
    <hyperlink ref="F128" r:id="rId250" display="https://www.bing.com/maps?cp=35.674000~-78.854000&amp;style=o&amp;lvl=18&amp;dir=0&amp;sp=point.35.674000_-78.854000_Wake County LFG Facility" xr:uid="{E981E0EA-3DBF-494E-B124-89DD9CFB3A40}"/>
    <hyperlink ref="E129" r:id="rId251" display="https://www.google.com/maps/@35.674000,-78.854000,450m/data=!3m1!1e3!4m5!3m4!1s0x0:0x0!8m2!3d35.674000!4d-78.854000" xr:uid="{E08C93C0-2923-4080-8509-472EE246C4B9}"/>
    <hyperlink ref="F129" r:id="rId252" display="https://www.bing.com/maps?cp=35.674000~-78.854000&amp;style=o&amp;lvl=18&amp;dir=0&amp;sp=point.35.674000_-78.854000_Wake County LFG Facility" xr:uid="{F2ADEF83-5F96-4020-8F0D-7E7985DA8FEC}"/>
    <hyperlink ref="E130" r:id="rId253" display="https://www.google.com/maps/@35.674000,-78.854000,450m/data=!3m1!1e3!4m5!3m4!1s0x0:0x0!8m2!3d35.674000!4d-78.854000" xr:uid="{B5D7A434-D4D7-4E0E-A734-31A0E79F9F52}"/>
    <hyperlink ref="F130" r:id="rId254" display="https://www.bing.com/maps?cp=35.674000~-78.854000&amp;style=o&amp;lvl=18&amp;dir=0&amp;sp=point.35.674000_-78.854000_Wake County LFG Facility" xr:uid="{77AB1307-A516-46E8-9EE8-7D6C5A8494D3}"/>
    <hyperlink ref="E131" r:id="rId255" display="https://www.google.com/maps/@35.674000,-78.854000,450m/data=!3m1!1e3!4m5!3m4!1s0x0:0x0!8m2!3d35.674000!4d-78.854000" xr:uid="{21737E35-B4E1-4C8B-8C7D-5846A49F8D98}"/>
    <hyperlink ref="F131" r:id="rId256" display="https://www.bing.com/maps?cp=35.674000~-78.854000&amp;style=o&amp;lvl=18&amp;dir=0&amp;sp=point.35.674000_-78.854000_Wake County LFG Facility" xr:uid="{F926622E-3608-405D-B47D-D1F9C0EC1243}"/>
    <hyperlink ref="E132" r:id="rId257" display="https://www.google.com/maps/@35.674000,-78.854000,450m/data=!3m1!1e3!4m5!3m4!1s0x0:0x0!8m2!3d35.674000!4d-78.854000" xr:uid="{217F06D6-B4CD-4CAA-B8BC-8C3629EDB53D}"/>
    <hyperlink ref="F132" r:id="rId258" display="https://www.bing.com/maps?cp=35.674000~-78.854000&amp;style=o&amp;lvl=18&amp;dir=0&amp;sp=point.35.674000_-78.854000_Wake County LFG Facility" xr:uid="{EACB9D10-AF94-453D-9567-F6551A196515}"/>
    <hyperlink ref="E133" r:id="rId259" display="https://www.google.com/maps/@35.674000,-78.854000,450m/data=!3m1!1e3!4m5!3m4!1s0x0:0x0!8m2!3d35.674000!4d-78.854000" xr:uid="{0581758B-AC84-42CE-8BC8-6262C2ED9ED7}"/>
    <hyperlink ref="F133" r:id="rId260" display="https://www.bing.com/maps?cp=35.674000~-78.854000&amp;style=o&amp;lvl=18&amp;dir=0&amp;sp=point.35.674000_-78.854000_Wake County LFG Facility" xr:uid="{B4BA49D5-B380-4AB6-BB81-982A36847BF9}"/>
    <hyperlink ref="E134" r:id="rId261" display="https://www.google.com/maps/@35.674000,-78.854000,450m/data=!3m1!1e3!4m5!3m4!1s0x0:0x0!8m2!3d35.674000!4d-78.854000" xr:uid="{BCD8260A-5173-4D5A-A4CC-5535BA4323DC}"/>
    <hyperlink ref="F134" r:id="rId262" display="https://www.bing.com/maps?cp=35.674000~-78.854000&amp;style=o&amp;lvl=18&amp;dir=0&amp;sp=point.35.674000_-78.854000_Wake County LFG Facility" xr:uid="{9BF5098B-9171-445F-BDE4-CE2AE019A32F}"/>
    <hyperlink ref="E135" r:id="rId263" display="https://www.google.com/maps/@33.850400,-118.395000,450m/data=!3m1!1e3!4m5!3m4!1s0x0:0x0!8m2!3d33.850400!4d-118.395000" xr:uid="{224BC68F-5559-4A06-96EB-F92E92D0DC7F}"/>
    <hyperlink ref="F135" r:id="rId264" display="https://www.bing.com/maps?cp=33.850400~-118.395000&amp;style=o&amp;lvl=18&amp;dir=0&amp;sp=point.33.850400_-118.395000_AES Redondo Beach LLC" xr:uid="{612D0711-55C2-4B15-A20D-DA5B2CDD0E35}"/>
    <hyperlink ref="E136" r:id="rId265" display="https://www.google.com/maps/@33.850400,-118.395000,450m/data=!3m1!1e3!4m5!3m4!1s0x0:0x0!8m2!3d33.850400!4d-118.395000" xr:uid="{669878F3-72B1-40EC-8C7A-EE5E4A35020C}"/>
    <hyperlink ref="F136" r:id="rId266" display="https://www.bing.com/maps?cp=33.850400~-118.395000&amp;style=o&amp;lvl=18&amp;dir=0&amp;sp=point.33.850400_-118.395000_AES Redondo Beach LLC" xr:uid="{250F3E2E-BAEC-4B7F-B17C-50F448508C2D}"/>
    <hyperlink ref="E137" r:id="rId267" display="https://www.google.com/maps/@33.850400,-118.395000,450m/data=!3m1!1e3!4m5!3m4!1s0x0:0x0!8m2!3d33.850400!4d-118.395000" xr:uid="{13B14DC7-C47C-4F73-9886-AEED248660A7}"/>
    <hyperlink ref="F137" r:id="rId268" display="https://www.bing.com/maps?cp=33.850400~-118.395000&amp;style=o&amp;lvl=18&amp;dir=0&amp;sp=point.33.850400_-118.395000_AES Redondo Beach LLC" xr:uid="{B99D66FA-E396-461C-8459-800B97C44C90}"/>
    <hyperlink ref="E138" r:id="rId269" display="https://www.google.com/maps/@41.238200,-103.666700,450m/data=!3m1!1e3!4m5!3m4!1s0x0:0x0!8m2!3d41.238200!4d-103.666700" xr:uid="{6A85BB99-D36A-46DB-8D2D-14435A10C11F}"/>
    <hyperlink ref="F138" r:id="rId270" display="https://www.bing.com/maps?cp=41.238200~-103.666700&amp;style=o&amp;lvl=18&amp;dir=0&amp;sp=point.41.238200_-103.666700_Kimball" xr:uid="{C0E4D33F-B03E-47D6-9368-B08B702540C9}"/>
    <hyperlink ref="E139" r:id="rId271" display="https://www.google.com/maps/@41.238200,-103.666700,450m/data=!3m1!1e3!4m5!3m4!1s0x0:0x0!8m2!3d41.238200!4d-103.666700" xr:uid="{7A116D25-F440-4B98-B128-7125567898E7}"/>
    <hyperlink ref="F139" r:id="rId272" display="https://www.bing.com/maps?cp=41.238200~-103.666700&amp;style=o&amp;lvl=18&amp;dir=0&amp;sp=point.41.238200_-103.666700_Kimball" xr:uid="{F2B5BEEA-70D6-430D-947D-059E3B59B0DC}"/>
    <hyperlink ref="E140" r:id="rId273" display="https://www.google.com/maps/@41.238200,-103.666700,450m/data=!3m1!1e3!4m5!3m4!1s0x0:0x0!8m2!3d41.238200!4d-103.666700" xr:uid="{C36E8C51-A5A9-48CB-9D02-5ABC045E6D8F}"/>
    <hyperlink ref="F140" r:id="rId274" display="https://www.bing.com/maps?cp=41.238200~-103.666700&amp;style=o&amp;lvl=18&amp;dir=0&amp;sp=point.41.238200_-103.666700_Kimball" xr:uid="{C301885A-EB97-4BB9-9FFF-FA52FD51CDB1}"/>
    <hyperlink ref="E141" r:id="rId275" display="https://www.google.com/maps/@45.380800,-93.893100,450m/data=!3m1!1e3!4m5!3m4!1s0x0:0x0!8m2!3d45.380800!4d-93.893100" xr:uid="{64EFBD36-6DD1-4137-9508-0ED302A97BE2}"/>
    <hyperlink ref="F141" r:id="rId276" display="https://www.bing.com/maps?cp=45.380800~-93.893100&amp;style=o&amp;lvl=18&amp;dir=0&amp;sp=point.45.380800_-93.893100_Sherburne County" xr:uid="{33D8494C-E99A-46B1-887B-0C8E3B5737D1}"/>
    <hyperlink ref="E142" r:id="rId277" display="https://www.google.com/maps/@41.810800,-88.148600,450m/data=!3m1!1e3!4m5!3m4!1s0x0:0x0!8m2!3d41.810800!4d-88.148600" xr:uid="{B85A97EF-AA27-4F8C-8B0E-E097A4D983CE}"/>
    <hyperlink ref="F142" r:id="rId278" display="https://www.bing.com/maps?cp=41.810800~-88.148600&amp;style=o&amp;lvl=18&amp;dir=0&amp;sp=point.41.810800_-88.148600_INEOS Naperville Cogeneration Plant" xr:uid="{D787F2F4-2AAA-4CE8-BB7B-F982B806BFD1}"/>
    <hyperlink ref="E143" r:id="rId279" display="https://www.google.com/maps/@40.987200,-111.898300,450m/data=!3m1!1e3!4m5!3m4!1s0x0:0x0!8m2!3d40.987200!4d-111.898300" xr:uid="{F59E3070-5E86-430B-A876-891658D10068}"/>
    <hyperlink ref="F143" r:id="rId280" display="https://www.bing.com/maps?cp=40.987200~-111.898300&amp;style=o&amp;lvl=18&amp;dir=0&amp;sp=point.40.987200_-111.898300_Lagoon Cogeneration Facility" xr:uid="{EA54EBC4-197D-4269-A762-5B6D695D0810}"/>
    <hyperlink ref="E144" r:id="rId281" display="https://www.google.com/maps/@40.987200,-111.898300,450m/data=!3m1!1e3!4m5!3m4!1s0x0:0x0!8m2!3d40.987200!4d-111.898300" xr:uid="{DFA856E9-A869-42AC-8391-F2C978AA262C}"/>
    <hyperlink ref="F144" r:id="rId282" display="https://www.bing.com/maps?cp=40.987200~-111.898300&amp;style=o&amp;lvl=18&amp;dir=0&amp;sp=point.40.987200_-111.898300_Lagoon Cogeneration Facility" xr:uid="{9E629312-F143-44CC-A6DA-FAE8655F2B1B}"/>
    <hyperlink ref="E145" r:id="rId283" display="https://www.google.com/maps/@40.987200,-111.898300,450m/data=!3m1!1e3!4m5!3m4!1s0x0:0x0!8m2!3d40.987200!4d-111.898300" xr:uid="{4F824BEB-72C6-4345-B2FC-DEEBB8DDDCD7}"/>
    <hyperlink ref="F145" r:id="rId284" display="https://www.bing.com/maps?cp=40.987200~-111.898300&amp;style=o&amp;lvl=18&amp;dir=0&amp;sp=point.40.987200_-111.898300_Lagoon Cogeneration Facility" xr:uid="{B56996C4-4AD8-438F-93F3-29D0612BF92E}"/>
    <hyperlink ref="E146" r:id="rId285" display="https://www.google.com/maps/@38.383600,-78.652800,450m/data=!3m1!1e3!4m5!3m4!1s0x0:0x0!8m2!3d38.383600!4d-78.652800" xr:uid="{CFC3A00C-A5A6-4CB7-AE29-BFB78CFA3F13}"/>
    <hyperlink ref="F146" r:id="rId286" display="https://www.bing.com/maps?cp=38.383600~-78.652800&amp;style=o&amp;lvl=18&amp;dir=0&amp;sp=point.38.383600_-78.652800_Elkton" xr:uid="{701EA0A0-8A9D-4C09-88EE-659084834386}"/>
    <hyperlink ref="E147" r:id="rId287" display="https://www.google.com/maps/@29.978760,-93.952294,450m/data=!3m1!1e3!4m5!3m4!1s0x0:0x0!8m2!3d29.978760!4d-93.952294" xr:uid="{DC0DB2BB-FA82-401D-8851-E6B940A10E65}"/>
    <hyperlink ref="F147" r:id="rId288" display="https://www.bing.com/maps?cp=29.978760~-93.952294&amp;style=o&amp;lvl=18&amp;dir=0&amp;sp=point.29.978760_-93.952294_Port Neches Plant" xr:uid="{E2E73344-F6B0-4F6E-8269-83F2A04DE5EA}"/>
    <hyperlink ref="E148" r:id="rId289" display="https://www.google.com/maps/@38.638333,-77.414722,450m/data=!3m1!1e3!4m5!3m4!1s0x0:0x0!8m2!3d38.638333!4d-77.414722" xr:uid="{18C20DE3-B0DD-4533-BB14-98A62F1549FF}"/>
    <hyperlink ref="F148" r:id="rId290" display="https://www.bing.com/maps?cp=38.638333~-77.414722&amp;style=o&amp;lvl=18&amp;dir=0&amp;sp=point.38.638333_-77.414722_MM Prince William Energy" xr:uid="{5382C3D4-4F17-4FCD-BBAB-D35DAA9AC707}"/>
    <hyperlink ref="E149" r:id="rId291" display="https://www.google.com/maps/@38.638333,-77.414722,450m/data=!3m1!1e3!4m5!3m4!1s0x0:0x0!8m2!3d38.638333!4d-77.414722" xr:uid="{3B0D8120-AF65-4A7B-BF30-4ACBCFFC9DB5}"/>
    <hyperlink ref="F149" r:id="rId292" display="https://www.bing.com/maps?cp=38.638333~-77.414722&amp;style=o&amp;lvl=18&amp;dir=0&amp;sp=point.38.638333_-77.414722_MM Prince William Energy" xr:uid="{B87F0268-E3C9-48E2-A2A8-B98B70DDE1B1}"/>
    <hyperlink ref="E150" r:id="rId293" display="https://www.google.com/maps/@38.638333,-77.414722,450m/data=!3m1!1e3!4m5!3m4!1s0x0:0x0!8m2!3d38.638333!4d-77.414722" xr:uid="{95BFA51F-6551-4844-A494-6CECEB01085F}"/>
    <hyperlink ref="F150" r:id="rId294" display="https://www.bing.com/maps?cp=38.638333~-77.414722&amp;style=o&amp;lvl=18&amp;dir=0&amp;sp=point.38.638333_-77.414722_MM Prince William Energy" xr:uid="{E741826C-93FE-4F4F-81EE-4E3F3AACF7B9}"/>
    <hyperlink ref="E151" r:id="rId295" display="https://www.google.com/maps/@38.638333,-77.414722,450m/data=!3m1!1e3!4m5!3m4!1s0x0:0x0!8m2!3d38.638333!4d-77.414722" xr:uid="{44B98FB4-F08C-409A-BEDA-B069A01D106D}"/>
    <hyperlink ref="F151" r:id="rId296" display="https://www.bing.com/maps?cp=38.638333~-77.414722&amp;style=o&amp;lvl=18&amp;dir=0&amp;sp=point.38.638333_-77.414722_MM Prince William Energy" xr:uid="{9E64E1BF-0D95-4991-B9D7-B5257D1435F2}"/>
    <hyperlink ref="E152" r:id="rId297" display="https://www.google.com/maps/@38.638333,-77.414722,450m/data=!3m1!1e3!4m5!3m4!1s0x0:0x0!8m2!3d38.638333!4d-77.414722" xr:uid="{AC02136D-98A6-49AB-886E-06992380FCDF}"/>
    <hyperlink ref="F152" r:id="rId298" display="https://www.bing.com/maps?cp=38.638333~-77.414722&amp;style=o&amp;lvl=18&amp;dir=0&amp;sp=point.38.638333_-77.414722_MM Prince William Energy" xr:uid="{15BBECFB-95CD-4A5D-BBD1-55BCABC4AE31}"/>
    <hyperlink ref="E153" r:id="rId299" display="https://www.google.com/maps/@37.703600,-77.663900,450m/data=!3m1!1e3!4m5!3m4!1s0x0:0x0!8m2!3d37.703600!4d-77.663900" xr:uid="{146CADA1-614D-4AC2-BA22-D2BD0BAE39E3}"/>
    <hyperlink ref="F153" r:id="rId300" display="https://www.bing.com/maps?cp=37.703600~-77.663900&amp;style=o&amp;lvl=18&amp;dir=0&amp;sp=point.37.703600_-77.663900_Rockville 1 &amp; 2" xr:uid="{0CF8F8C3-7FEB-414C-BBDB-EDFD6D1A5D97}"/>
    <hyperlink ref="E154" r:id="rId301" display="https://www.google.com/maps/@37.703600,-77.663900,450m/data=!3m1!1e3!4m5!3m4!1s0x0:0x0!8m2!3d37.703600!4d-77.663900" xr:uid="{F93DA459-4073-423C-9F5C-E7AF77B0F288}"/>
    <hyperlink ref="F154" r:id="rId302" display="https://www.bing.com/maps?cp=37.703600~-77.663900&amp;style=o&amp;lvl=18&amp;dir=0&amp;sp=point.37.703600_-77.663900_Rockville 1 &amp; 2" xr:uid="{681DDDA7-0DCE-4782-BCE9-D8027FE9CE6E}"/>
    <hyperlink ref="E155" r:id="rId303" display="https://www.google.com/maps/@37.703600,-77.663900,450m/data=!3m1!1e3!4m5!3m4!1s0x0:0x0!8m2!3d37.703600!4d-77.663900" xr:uid="{5B82A505-EB07-4EF4-8E9B-824334F5AC6C}"/>
    <hyperlink ref="F155" r:id="rId304" display="https://www.bing.com/maps?cp=37.703600~-77.663900&amp;style=o&amp;lvl=18&amp;dir=0&amp;sp=point.37.703600_-77.663900_Rockville 1 &amp; 2" xr:uid="{E56B6EA9-9818-422C-B33D-570FC2CDDF06}"/>
    <hyperlink ref="E156" r:id="rId305" display="https://www.google.com/maps/@37.703600,-77.663900,450m/data=!3m1!1e3!4m5!3m4!1s0x0:0x0!8m2!3d37.703600!4d-77.663900" xr:uid="{3FD8F23B-09BC-4400-A7E4-8001ED73A7A3}"/>
    <hyperlink ref="F156" r:id="rId306" display="https://www.bing.com/maps?cp=37.703600~-77.663900&amp;style=o&amp;lvl=18&amp;dir=0&amp;sp=point.37.703600_-77.663900_Rockville 1 &amp; 2" xr:uid="{E3632EF3-EA39-42CB-99F1-9C2B33F74D4A}"/>
    <hyperlink ref="E157" r:id="rId307" display="https://www.google.com/maps/@37.703600,-77.663900,450m/data=!3m1!1e3!4m5!3m4!1s0x0:0x0!8m2!3d37.703600!4d-77.663900" xr:uid="{957FBF6A-6A6E-4BF6-B5E1-D039EBD093C9}"/>
    <hyperlink ref="F157" r:id="rId308" display="https://www.bing.com/maps?cp=37.703600~-77.663900&amp;style=o&amp;lvl=18&amp;dir=0&amp;sp=point.37.703600_-77.663900_Rockville 1 &amp; 2" xr:uid="{95338B09-123E-4004-B200-0DE6E15413AD}"/>
    <hyperlink ref="E158" r:id="rId309" display="https://www.google.com/maps/@37.703600,-77.663900,450m/data=!3m1!1e3!4m5!3m4!1s0x0:0x0!8m2!3d37.703600!4d-77.663900" xr:uid="{34E99092-4DD0-485D-B171-6CFB5F0EA13A}"/>
    <hyperlink ref="F158" r:id="rId310" display="https://www.bing.com/maps?cp=37.703600~-77.663900&amp;style=o&amp;lvl=18&amp;dir=0&amp;sp=point.37.703600_-77.663900_Rockville 1 &amp; 2" xr:uid="{BCEA2FB6-EB21-4F01-A7B5-41B06AFE19A9}"/>
    <hyperlink ref="E159" r:id="rId311" display="https://www.google.com/maps/@37.703600,-77.663900,450m/data=!3m1!1e3!4m5!3m4!1s0x0:0x0!8m2!3d37.703600!4d-77.663900" xr:uid="{C5FAB8EC-C658-46BB-92A0-790B9C69572F}"/>
    <hyperlink ref="F159" r:id="rId312" display="https://www.bing.com/maps?cp=37.703600~-77.663900&amp;style=o&amp;lvl=18&amp;dir=0&amp;sp=point.37.703600_-77.663900_Rockville 1 &amp; 2" xr:uid="{BCD9E15A-DDEA-4417-BC0C-07EABDD61431}"/>
    <hyperlink ref="E160" r:id="rId313" display="https://www.google.com/maps/@37.703600,-77.663900,450m/data=!3m1!1e3!4m5!3m4!1s0x0:0x0!8m2!3d37.703600!4d-77.663900" xr:uid="{F6B90C21-04DA-44F4-BFD7-429FC0447AA9}"/>
    <hyperlink ref="F160" r:id="rId314" display="https://www.bing.com/maps?cp=37.703600~-77.663900&amp;style=o&amp;lvl=18&amp;dir=0&amp;sp=point.37.703600_-77.663900_Rockville 1 &amp; 2" xr:uid="{5E1F65AD-3D20-4688-9B25-22D5DAF09645}"/>
    <hyperlink ref="E161" r:id="rId315" display="https://www.google.com/maps/@37.703600,-77.663900,450m/data=!3m1!1e3!4m5!3m4!1s0x0:0x0!8m2!3d37.703600!4d-77.663900" xr:uid="{D8754345-D9AB-4C34-BDD8-EE06FCBE861E}"/>
    <hyperlink ref="F161" r:id="rId316" display="https://www.bing.com/maps?cp=37.703600~-77.663900&amp;style=o&amp;lvl=18&amp;dir=0&amp;sp=point.37.703600_-77.663900_Rockville 1 &amp; 2" xr:uid="{472FE5DD-D6D0-4B4F-8D50-9C2B4447CD59}"/>
    <hyperlink ref="E162" r:id="rId317" display="https://www.google.com/maps/@37.703600,-77.663900,450m/data=!3m1!1e3!4m5!3m4!1s0x0:0x0!8m2!3d37.703600!4d-77.663900" xr:uid="{ED3B45E0-C189-4171-A644-D92279BCD0A8}"/>
    <hyperlink ref="F162" r:id="rId318" display="https://www.bing.com/maps?cp=37.703600~-77.663900&amp;style=o&amp;lvl=18&amp;dir=0&amp;sp=point.37.703600_-77.663900_Rockville 1 &amp; 2" xr:uid="{BFBA7929-10C5-4A15-AFC6-F8C05A5920EE}"/>
    <hyperlink ref="E163" r:id="rId319" display="https://www.google.com/maps/@37.703600,-77.663900,450m/data=!3m1!1e3!4m5!3m4!1s0x0:0x0!8m2!3d37.703600!4d-77.663900" xr:uid="{72A74EB0-1FD0-4321-9899-66A6CEE0BF56}"/>
    <hyperlink ref="F163" r:id="rId320" display="https://www.bing.com/maps?cp=37.703600~-77.663900&amp;style=o&amp;lvl=18&amp;dir=0&amp;sp=point.37.703600_-77.663900_Rockville 1 &amp; 2" xr:uid="{EE051C21-F704-4C68-975A-19335A9E296B}"/>
    <hyperlink ref="E164" r:id="rId321" display="https://www.google.com/maps/@37.703600,-77.663900,450m/data=!3m1!1e3!4m5!3m4!1s0x0:0x0!8m2!3d37.703600!4d-77.663900" xr:uid="{ECEF3F2E-25E3-4A57-B7D2-B488718A2B93}"/>
    <hyperlink ref="F164" r:id="rId322" display="https://www.bing.com/maps?cp=37.703600~-77.663900&amp;style=o&amp;lvl=18&amp;dir=0&amp;sp=point.37.703600_-77.663900_Rockville 1 &amp; 2" xr:uid="{9C5BC4A0-3DC0-41C7-ACA9-82E9B9D60764}"/>
    <hyperlink ref="E165" r:id="rId323" display="https://www.google.com/maps/@37.703600,-77.663900,450m/data=!3m1!1e3!4m5!3m4!1s0x0:0x0!8m2!3d37.703600!4d-77.663900" xr:uid="{A6EBCF6A-4A90-40CF-9CBD-90EBC5963BB6}"/>
    <hyperlink ref="F165" r:id="rId324" display="https://www.bing.com/maps?cp=37.703600~-77.663900&amp;style=o&amp;lvl=18&amp;dir=0&amp;sp=point.37.703600_-77.663900_Rockville 1 &amp; 2" xr:uid="{44BADCBE-D347-4814-80F3-8A2D76AC2CA2}"/>
    <hyperlink ref="E166" r:id="rId325" display="https://www.google.com/maps/@37.703600,-77.663900,450m/data=!3m1!1e3!4m5!3m4!1s0x0:0x0!8m2!3d37.703600!4d-77.663900" xr:uid="{DBE41721-2BF7-45B3-A7B6-8B1A56754B67}"/>
    <hyperlink ref="F166" r:id="rId326" display="https://www.bing.com/maps?cp=37.703600~-77.663900&amp;style=o&amp;lvl=18&amp;dir=0&amp;sp=point.37.703600_-77.663900_Rockville 1 &amp; 2" xr:uid="{4EF09EB4-D503-4F48-91C0-0EDA87E73EE6}"/>
    <hyperlink ref="E167" r:id="rId327" display="https://www.google.com/maps/@37.703600,-77.663900,450m/data=!3m1!1e3!4m5!3m4!1s0x0:0x0!8m2!3d37.703600!4d-77.663900" xr:uid="{F8C2FF05-6BD3-41E8-8C7C-4214809BC18A}"/>
    <hyperlink ref="F167" r:id="rId328" display="https://www.bing.com/maps?cp=37.703600~-77.663900&amp;style=o&amp;lvl=18&amp;dir=0&amp;sp=point.37.703600_-77.663900_Rockville 1 &amp; 2" xr:uid="{61CE167E-41FC-4A48-B11D-B8E39140DA09}"/>
    <hyperlink ref="E168" r:id="rId329" display="https://www.google.com/maps/@37.703600,-77.663900,450m/data=!3m1!1e3!4m5!3m4!1s0x0:0x0!8m2!3d37.703600!4d-77.663900" xr:uid="{8F008117-270F-4E39-ABF0-E6BC888612D4}"/>
    <hyperlink ref="F168" r:id="rId330" display="https://www.bing.com/maps?cp=37.703600~-77.663900&amp;style=o&amp;lvl=18&amp;dir=0&amp;sp=point.37.703600_-77.663900_Rockville 1 &amp; 2" xr:uid="{F1D424B0-0810-4466-99E3-3E7B2BC8C162}"/>
    <hyperlink ref="E169" r:id="rId331" display="https://www.google.com/maps/@37.703600,-77.663900,450m/data=!3m1!1e3!4m5!3m4!1s0x0:0x0!8m2!3d37.703600!4d-77.663900" xr:uid="{A6E342B6-CA96-4925-ABD9-6453C5ECFCB6}"/>
    <hyperlink ref="F169" r:id="rId332" display="https://www.bing.com/maps?cp=37.703600~-77.663900&amp;style=o&amp;lvl=18&amp;dir=0&amp;sp=point.37.703600_-77.663900_Rockville 1 &amp; 2" xr:uid="{5682E818-C1BE-47D3-AC0C-D73A0099936C}"/>
    <hyperlink ref="E170" r:id="rId333" display="https://www.google.com/maps/@37.703600,-77.663900,450m/data=!3m1!1e3!4m5!3m4!1s0x0:0x0!8m2!3d37.703600!4d-77.663900" xr:uid="{3504B8AE-9781-406D-ADB4-4CF1F4F3D59E}"/>
    <hyperlink ref="F170" r:id="rId334" display="https://www.bing.com/maps?cp=37.703600~-77.663900&amp;style=o&amp;lvl=18&amp;dir=0&amp;sp=point.37.703600_-77.663900_Rockville 1 &amp; 2" xr:uid="{98644FC1-877A-490B-9C4A-8F346CBA5F86}"/>
    <hyperlink ref="E171" r:id="rId335" display="https://www.google.com/maps/@37.703600,-77.663900,450m/data=!3m1!1e3!4m5!3m4!1s0x0:0x0!8m2!3d37.703600!4d-77.663900" xr:uid="{F0B60692-515F-4AF4-A9C2-A1D663B3F177}"/>
    <hyperlink ref="F171" r:id="rId336" display="https://www.bing.com/maps?cp=37.703600~-77.663900&amp;style=o&amp;lvl=18&amp;dir=0&amp;sp=point.37.703600_-77.663900_Rockville 1 &amp; 2" xr:uid="{A4BAFD0C-BE4D-49E5-B721-E0DC45D3117C}"/>
    <hyperlink ref="E172" r:id="rId337" display="https://www.google.com/maps/@37.703600,-77.663900,450m/data=!3m1!1e3!4m5!3m4!1s0x0:0x0!8m2!3d37.703600!4d-77.663900" xr:uid="{52FDD511-D264-4DFD-AB8A-9933223A1077}"/>
    <hyperlink ref="F172" r:id="rId338" display="https://www.bing.com/maps?cp=37.703600~-77.663900&amp;style=o&amp;lvl=18&amp;dir=0&amp;sp=point.37.703600_-77.663900_Rockville 1 &amp; 2" xr:uid="{32FBA8C9-1BFD-47F1-9174-A09873753561}"/>
    <hyperlink ref="E173" r:id="rId339" display="https://www.google.com/maps/@37.703600,-77.663900,450m/data=!3m1!1e3!4m5!3m4!1s0x0:0x0!8m2!3d37.703600!4d-77.663900" xr:uid="{0EC3E517-F9E3-43C9-B06F-3D5CA56E00E2}"/>
    <hyperlink ref="F173" r:id="rId340" display="https://www.bing.com/maps?cp=37.703600~-77.663900&amp;style=o&amp;lvl=18&amp;dir=0&amp;sp=point.37.703600_-77.663900_Rockville 1 &amp; 2" xr:uid="{0C0A7175-8908-421D-BA5F-606B91430921}"/>
    <hyperlink ref="E174" r:id="rId341" display="https://www.google.com/maps/@37.703600,-77.663900,450m/data=!3m1!1e3!4m5!3m4!1s0x0:0x0!8m2!3d37.703600!4d-77.663900" xr:uid="{73AD415C-587C-41E5-BC51-70B5A470C274}"/>
    <hyperlink ref="F174" r:id="rId342" display="https://www.bing.com/maps?cp=37.703600~-77.663900&amp;style=o&amp;lvl=18&amp;dir=0&amp;sp=point.37.703600_-77.663900_Rockville 1 &amp; 2" xr:uid="{7939A31A-44B3-47F3-80C6-DE56E7AE46DE}"/>
    <hyperlink ref="E175" r:id="rId343" display="https://www.google.com/maps/@37.703600,-77.663900,450m/data=!3m1!1e3!4m5!3m4!1s0x0:0x0!8m2!3d37.703600!4d-77.663900" xr:uid="{3D20582F-58CB-4A61-A983-8CB78BDEA6DB}"/>
    <hyperlink ref="F175" r:id="rId344" display="https://www.bing.com/maps?cp=37.703600~-77.663900&amp;style=o&amp;lvl=18&amp;dir=0&amp;sp=point.37.703600_-77.663900_Rockville 1 &amp; 2" xr:uid="{65E229F6-8D82-43A3-9DE8-F17C6FE6B888}"/>
    <hyperlink ref="E176" r:id="rId345" display="https://www.google.com/maps/@37.703600,-77.663900,450m/data=!3m1!1e3!4m5!3m4!1s0x0:0x0!8m2!3d37.703600!4d-77.663900" xr:uid="{F8CF2412-1B53-48FC-9BE2-DD904B22B97D}"/>
    <hyperlink ref="F176" r:id="rId346" display="https://www.bing.com/maps?cp=37.703600~-77.663900&amp;style=o&amp;lvl=18&amp;dir=0&amp;sp=point.37.703600_-77.663900_Rockville 1 &amp; 2" xr:uid="{DE7F77C7-C346-4D22-842D-723D2DF8F8E4}"/>
    <hyperlink ref="E177" r:id="rId347" display="https://www.google.com/maps/@37.703600,-77.663900,450m/data=!3m1!1e3!4m5!3m4!1s0x0:0x0!8m2!3d37.703600!4d-77.663900" xr:uid="{66D27EA7-FC28-4D9B-B136-7E2AA5F0FE88}"/>
    <hyperlink ref="F177" r:id="rId348" display="https://www.bing.com/maps?cp=37.703600~-77.663900&amp;style=o&amp;lvl=18&amp;dir=0&amp;sp=point.37.703600_-77.663900_Rockville 1 &amp; 2" xr:uid="{ABA86B07-D4F1-49B9-A0CA-2C41ECF0070D}"/>
    <hyperlink ref="E178" r:id="rId349" display="https://www.google.com/maps/@37.703600,-77.663900,450m/data=!3m1!1e3!4m5!3m4!1s0x0:0x0!8m2!3d37.703600!4d-77.663900" xr:uid="{898F816C-9631-4442-8885-F1E21FC2D3EE}"/>
    <hyperlink ref="F178" r:id="rId350" display="https://www.bing.com/maps?cp=37.703600~-77.663900&amp;style=o&amp;lvl=18&amp;dir=0&amp;sp=point.37.703600_-77.663900_Rockville 1 &amp; 2" xr:uid="{D137B1AC-09D2-4A39-87C1-09D712BCA66E}"/>
    <hyperlink ref="E179" r:id="rId351" display="https://www.google.com/maps/@37.703600,-77.663900,450m/data=!3m1!1e3!4m5!3m4!1s0x0:0x0!8m2!3d37.703600!4d-77.663900" xr:uid="{A269D49A-4A6F-4DAA-B42E-3C54D96C4CD0}"/>
    <hyperlink ref="F179" r:id="rId352" display="https://www.bing.com/maps?cp=37.703600~-77.663900&amp;style=o&amp;lvl=18&amp;dir=0&amp;sp=point.37.703600_-77.663900_Rockville 1 &amp; 2" xr:uid="{C91CDF00-BFC5-48AD-86E3-ED32C0368361}"/>
    <hyperlink ref="E180" r:id="rId353" display="https://www.google.com/maps/@37.703600,-77.663900,450m/data=!3m1!1e3!4m5!3m4!1s0x0:0x0!8m2!3d37.703600!4d-77.663900" xr:uid="{D118CD98-69BC-416F-8597-A9B8A2AE56AD}"/>
    <hyperlink ref="F180" r:id="rId354" display="https://www.bing.com/maps?cp=37.703600~-77.663900&amp;style=o&amp;lvl=18&amp;dir=0&amp;sp=point.37.703600_-77.663900_Rockville 1 &amp; 2" xr:uid="{657FC6FE-4BFB-4A0D-9F53-E0E5960CF9A2}"/>
    <hyperlink ref="E181" r:id="rId355" display="https://www.google.com/maps/@37.703600,-77.663900,450m/data=!3m1!1e3!4m5!3m4!1s0x0:0x0!8m2!3d37.703600!4d-77.663900" xr:uid="{9D54723A-3BFB-4FA8-8D77-7EA20848AB2A}"/>
    <hyperlink ref="F181" r:id="rId356" display="https://www.bing.com/maps?cp=37.703600~-77.663900&amp;style=o&amp;lvl=18&amp;dir=0&amp;sp=point.37.703600_-77.663900_Rockville 1 &amp; 2" xr:uid="{88743476-6C8E-4EAD-9641-FA93DE9C4273}"/>
    <hyperlink ref="E182" r:id="rId357" display="https://www.google.com/maps/@37.703600,-77.663900,450m/data=!3m1!1e3!4m5!3m4!1s0x0:0x0!8m2!3d37.703600!4d-77.663900" xr:uid="{2BADF5B9-1693-42D2-B451-6DD3B451A430}"/>
    <hyperlink ref="F182" r:id="rId358" display="https://www.bing.com/maps?cp=37.703600~-77.663900&amp;style=o&amp;lvl=18&amp;dir=0&amp;sp=point.37.703600_-77.663900_Rockville 1 &amp; 2" xr:uid="{6B982149-6E00-4ECC-8CB9-40153CDAC7E4}"/>
    <hyperlink ref="E183" r:id="rId359" display="https://www.google.com/maps/@29.346700,-98.653600,450m/data=!3m1!1e3!4m5!3m4!1s0x0:0x0!8m2!3d29.346700!4d-98.653600" xr:uid="{68A5160A-1A57-4ADC-B595-A496F2308D13}"/>
    <hyperlink ref="F183" r:id="rId360" display="https://www.bing.com/maps?cp=29.346700~-98.653600&amp;style=o&amp;lvl=18&amp;dir=0&amp;sp=point.29.346700_-98.653600_Covel Gardens Gas Recovery" xr:uid="{26BEF435-228E-4DBF-A2C4-4442072D4545}"/>
    <hyperlink ref="E184" r:id="rId361" display="https://www.google.com/maps/@29.346700,-98.653600,450m/data=!3m1!1e3!4m5!3m4!1s0x0:0x0!8m2!3d29.346700!4d-98.653600" xr:uid="{3698C1D0-D9A5-4C38-8A6F-6A447EDAA0C8}"/>
    <hyperlink ref="F184" r:id="rId362" display="https://www.bing.com/maps?cp=29.346700~-98.653600&amp;style=o&amp;lvl=18&amp;dir=0&amp;sp=point.29.346700_-98.653600_Covel Gardens Gas Recovery" xr:uid="{48E5596A-471D-41D0-9BDD-2F7964192622}"/>
    <hyperlink ref="E185" r:id="rId363" display="https://www.google.com/maps/@29.346700,-98.653600,450m/data=!3m1!1e3!4m5!3m4!1s0x0:0x0!8m2!3d29.346700!4d-98.653600" xr:uid="{E7911694-EAD3-4972-9A9B-DD84D244F8EB}"/>
    <hyperlink ref="F185" r:id="rId364" display="https://www.bing.com/maps?cp=29.346700~-98.653600&amp;style=o&amp;lvl=18&amp;dir=0&amp;sp=point.29.346700_-98.653600_Covel Gardens Gas Recovery" xr:uid="{0807C73D-1C7E-412B-B428-CCFF0C1DC7E7}"/>
    <hyperlink ref="E186" r:id="rId365" display="https://www.google.com/maps/@29.346700,-98.653600,450m/data=!3m1!1e3!4m5!3m4!1s0x0:0x0!8m2!3d29.346700!4d-98.653600" xr:uid="{D97734B4-9DE3-401B-ACA8-5EC26FFFF6CD}"/>
    <hyperlink ref="F186" r:id="rId366" display="https://www.bing.com/maps?cp=29.346700~-98.653600&amp;style=o&amp;lvl=18&amp;dir=0&amp;sp=point.29.346700_-98.653600_Covel Gardens Gas Recovery" xr:uid="{53C6C90A-22F5-44C0-92E9-2DF49A985A41}"/>
    <hyperlink ref="E187" r:id="rId367" display="https://www.google.com/maps/@29.346700,-98.653600,450m/data=!3m1!1e3!4m5!3m4!1s0x0:0x0!8m2!3d29.346700!4d-98.653600" xr:uid="{00914CD6-474A-4533-8D93-E8B70EE6053E}"/>
    <hyperlink ref="F187" r:id="rId368" display="https://www.bing.com/maps?cp=29.346700~-98.653600&amp;style=o&amp;lvl=18&amp;dir=0&amp;sp=point.29.346700_-98.653600_Covel Gardens Gas Recovery" xr:uid="{0F938B2E-CCE5-401C-BCD7-86CD097BC277}"/>
    <hyperlink ref="E188" r:id="rId369" display="https://www.google.com/maps/@29.346700,-98.653600,450m/data=!3m1!1e3!4m5!3m4!1s0x0:0x0!8m2!3d29.346700!4d-98.653600" xr:uid="{508B04D1-F74E-4D36-9555-89AF48D2000F}"/>
    <hyperlink ref="F188" r:id="rId370" display="https://www.bing.com/maps?cp=29.346700~-98.653600&amp;style=o&amp;lvl=18&amp;dir=0&amp;sp=point.29.346700_-98.653600_Covel Gardens Gas Recovery" xr:uid="{430481CC-A6B6-4ECE-98B4-64CFE4D8FACE}"/>
    <hyperlink ref="E189" r:id="rId371" display="https://www.google.com/maps/@44.312222,-72.711389,450m/data=!3m1!1e3!4m5!3m4!1s0x0:0x0!8m2!3d44.312222!4d-72.711389" xr:uid="{1CEAA668-F45D-4A7F-9AA6-BC6EE0A29230}"/>
    <hyperlink ref="F189" r:id="rId372" display="https://www.bing.com/maps?cp=44.312222~-72.711389&amp;style=o&amp;lvl=18&amp;dir=0&amp;sp=point.44.312222_-72.711389_Moretown" xr:uid="{37BC4256-B72D-4C5B-AB6C-D8CE526002E3}"/>
    <hyperlink ref="E190" r:id="rId373" display="https://www.google.com/maps/@33.985244,-117.700826,450m/data=!3m1!1e3!4m5!3m4!1s0x0:0x0!8m2!3d33.985244!4d-117.700826" xr:uid="{2B75ECB4-29E9-4F5B-9E22-8928602DC706}"/>
    <hyperlink ref="F190" r:id="rId374" location="02" display="https://www.bing.com/maps?cp=33.985244~-117.700826&amp;style=o&amp;lvl=18&amp;dir=0&amp;sp=point.33.985244_-117.700826_Solar Photovoltaic Project - 02" xr:uid="{F5A2E532-B298-4EA8-BDA0-6B0C92063CC5}"/>
    <hyperlink ref="E191" r:id="rId375" display="https://www.google.com/maps/@33.985244,-117.700826,450m/data=!3m1!1e3!4m5!3m4!1s0x0:0x0!8m2!3d33.985244!4d-117.700826" xr:uid="{32162264-1757-417D-AD6E-D89DC63DE3FF}"/>
    <hyperlink ref="F191" r:id="rId376" location="02" display="https://www.bing.com/maps?cp=33.985244~-117.700826&amp;style=o&amp;lvl=18&amp;dir=0&amp;sp=point.33.985244_-117.700826_Solar Photovoltaic Project - 02" xr:uid="{09F8781D-425B-4534-B218-6A7969FEF9AB}"/>
    <hyperlink ref="E192" r:id="rId377" display="https://www.google.com/maps/@67.726644,-164.538447,450m/data=!3m1!1e3!4m5!3m4!1s0x0:0x0!8m2!3d67.726644!4d-164.538447" xr:uid="{C945F251-B30F-4EBD-A515-145092C95BBF}"/>
    <hyperlink ref="F192" r:id="rId378" display="https://www.bing.com/maps?cp=67.726644~-164.538447&amp;style=o&amp;lvl=18&amp;dir=0&amp;sp=point.67.726644_-164.538447_Kivalina" xr:uid="{DA60AB91-6727-4AFB-8874-10B784C7BEF3}"/>
    <hyperlink ref="E193" r:id="rId379" display="https://www.google.com/maps/@34.094279,-117.400113,450m/data=!3m1!1e3!4m5!3m4!1s0x0:0x0!8m2!3d34.094279!4d-117.400113" xr:uid="{99185C81-2319-4EFD-A797-5E7241F66368}"/>
    <hyperlink ref="F193" r:id="rId380" location="03" display="https://www.bing.com/maps?cp=34.094279~-117.400113&amp;style=o&amp;lvl=18&amp;dir=0&amp;sp=point.34.094279_-117.400113_Solar Photovoltaic Project - 03" xr:uid="{83AFFDFE-AFDF-4A8E-981C-294C99384878}"/>
    <hyperlink ref="E194" r:id="rId381" display="https://www.google.com/maps/@34.094279,-117.400113,450m/data=!3m1!1e3!4m5!3m4!1s0x0:0x0!8m2!3d34.094279!4d-117.400113" xr:uid="{6BBB8D2F-FF60-41A2-B053-C8CCB2FCE531}"/>
    <hyperlink ref="F194" r:id="rId382" location="03" display="https://www.bing.com/maps?cp=34.094279~-117.400113&amp;style=o&amp;lvl=18&amp;dir=0&amp;sp=point.34.094279_-117.400113_Solar Photovoltaic Project - 03" xr:uid="{8E0E43F2-DD76-442B-A630-3FDF41694800}"/>
    <hyperlink ref="E195" r:id="rId383" display="https://www.google.com/maps/@34.086276,-117.230571,450m/data=!3m1!1e3!4m5!3m4!1s0x0:0x0!8m2!3d34.086276!4d-117.230571" xr:uid="{95B82A5E-8BC5-476E-8AB5-CD2A118FF0FA}"/>
    <hyperlink ref="F195" r:id="rId384" location="05" display="https://www.bing.com/maps?cp=34.086276~-117.230571&amp;style=o&amp;lvl=18&amp;dir=0&amp;sp=point.34.086276_-117.230571_Solar Photovoltaic Project - 05" xr:uid="{1310EF9D-3D84-4C6D-8ED7-9FC560398053}"/>
    <hyperlink ref="E196" r:id="rId385" display="https://www.google.com/maps/@34.086276,-117.230571,450m/data=!3m1!1e3!4m5!3m4!1s0x0:0x0!8m2!3d34.086276!4d-117.230571" xr:uid="{A2424750-C374-41ED-B808-7AB87764E4A9}"/>
    <hyperlink ref="F196" r:id="rId386" location="05" display="https://www.bing.com/maps?cp=34.086276~-117.230571&amp;style=o&amp;lvl=18&amp;dir=0&amp;sp=point.34.086276_-117.230571_Solar Photovoltaic Project - 05" xr:uid="{D5B33CAD-5EAB-456C-9B29-6765A499244B}"/>
    <hyperlink ref="E197" r:id="rId387" display="https://www.google.com/maps/@34.086276,-117.230571,450m/data=!3m1!1e3!4m5!3m4!1s0x0:0x0!8m2!3d34.086276!4d-117.230571" xr:uid="{3B1953BB-C90F-48CE-B415-8DC06D0CB3B4}"/>
    <hyperlink ref="F197" r:id="rId388" location="05" display="https://www.bing.com/maps?cp=34.086276~-117.230571&amp;style=o&amp;lvl=18&amp;dir=0&amp;sp=point.34.086276_-117.230571_Solar Photovoltaic Project - 05" xr:uid="{BAD8A379-AEE7-4552-B568-336C7AD5299E}"/>
    <hyperlink ref="E198" r:id="rId389" display="https://www.google.com/maps/@34.086276,-117.230571,450m/data=!3m1!1e3!4m5!3m4!1s0x0:0x0!8m2!3d34.086276!4d-117.230571" xr:uid="{7D45C897-BA17-4FBF-BD02-8B64C8085DFD}"/>
    <hyperlink ref="F198" r:id="rId390" location="05" display="https://www.bing.com/maps?cp=34.086276~-117.230571&amp;style=o&amp;lvl=18&amp;dir=0&amp;sp=point.34.086276_-117.230571_Solar Photovoltaic Project - 05" xr:uid="{61224509-90B0-49A4-8CA9-C9382067D262}"/>
    <hyperlink ref="E199" r:id="rId391" display="https://www.google.com/maps/@34.086276,-117.230571,450m/data=!3m1!1e3!4m5!3m4!1s0x0:0x0!8m2!3d34.086276!4d-117.230571" xr:uid="{4DD11D52-283C-49CA-9240-EA7163F1BB7B}"/>
    <hyperlink ref="F199" r:id="rId392" location="05" display="https://www.bing.com/maps?cp=34.086276~-117.230571&amp;style=o&amp;lvl=18&amp;dir=0&amp;sp=point.34.086276_-117.230571_Solar Photovoltaic Project - 05" xr:uid="{DE414AE3-8B76-4EBA-9CF0-7F13C7F36A2E}"/>
    <hyperlink ref="E200" r:id="rId393" display="https://www.google.com/maps/@34.041389,-117.573055,450m/data=!3m1!1e3!4m5!3m4!1s0x0:0x0!8m2!3d34.041389!4d-117.573055" xr:uid="{4E9FFE0D-3981-4A15-A398-7033C113742F}"/>
    <hyperlink ref="F200" r:id="rId394" location="06" display="https://www.bing.com/maps?cp=34.041389~-117.573055&amp;style=o&amp;lvl=18&amp;dir=0&amp;sp=point.34.041389_-117.573055_Solar Photovoltaic Project - 06" xr:uid="{D4CCF3DF-A48C-4CCA-ABDF-E74B34F276DA}"/>
    <hyperlink ref="E201" r:id="rId395" display="https://www.google.com/maps/@34.041389,-117.573055,450m/data=!3m1!1e3!4m5!3m4!1s0x0:0x0!8m2!3d34.041389!4d-117.573055" xr:uid="{9CEDC94A-47E9-4D4E-BD6C-B74BA9E291D7}"/>
    <hyperlink ref="F201" r:id="rId396" location="06" display="https://www.bing.com/maps?cp=34.041389~-117.573055&amp;style=o&amp;lvl=18&amp;dir=0&amp;sp=point.34.041389_-117.573055_Solar Photovoltaic Project - 06" xr:uid="{C572B8F7-E309-4F2B-9CA5-5ED27FA39D78}"/>
    <hyperlink ref="E202" r:id="rId397" display="https://www.google.com/maps/@34.041389,-117.573055,450m/data=!3m1!1e3!4m5!3m4!1s0x0:0x0!8m2!3d34.041389!4d-117.573055" xr:uid="{C71FBD82-549F-4C09-9EB1-6229920A4E01}"/>
    <hyperlink ref="F202" r:id="rId398" location="06" display="https://www.bing.com/maps?cp=34.041389~-117.573055&amp;style=o&amp;lvl=18&amp;dir=0&amp;sp=point.34.041389_-117.573055_Solar Photovoltaic Project - 06" xr:uid="{E352A070-65B9-4422-A81B-5B831067A322}"/>
    <hyperlink ref="E203" r:id="rId399" display="https://www.google.com/maps/@34.041389,-117.573055,450m/data=!3m1!1e3!4m5!3m4!1s0x0:0x0!8m2!3d34.041389!4d-117.573055" xr:uid="{5B4E670B-97D1-409A-86EA-029347CCA26F}"/>
    <hyperlink ref="F203" r:id="rId400" location="06" display="https://www.bing.com/maps?cp=34.041389~-117.573055&amp;style=o&amp;lvl=18&amp;dir=0&amp;sp=point.34.041389_-117.573055_Solar Photovoltaic Project - 06" xr:uid="{40FE193C-220B-4F3E-A82E-20A8EB813613}"/>
    <hyperlink ref="E204" r:id="rId401" display="https://www.google.com/maps/@34.086111,-117.227500,450m/data=!3m1!1e3!4m5!3m4!1s0x0:0x0!8m2!3d34.086111!4d-117.227500" xr:uid="{E8441362-68E1-42BA-B7A8-5B907B612C2C}"/>
    <hyperlink ref="F204" r:id="rId402" location="07" display="https://www.bing.com/maps?cp=34.086111~-117.227500&amp;style=o&amp;lvl=18&amp;dir=0&amp;sp=point.34.086111_-117.227500_Solar Photovoltaic Project - 07" xr:uid="{AC642FB9-1D2A-4004-ADD7-A6AB24219C49}"/>
    <hyperlink ref="E205" r:id="rId403" display="https://www.google.com/maps/@34.086111,-117.227500,450m/data=!3m1!1e3!4m5!3m4!1s0x0:0x0!8m2!3d34.086111!4d-117.227500" xr:uid="{DA781D00-AA18-470E-BD6C-F7F378036B55}"/>
    <hyperlink ref="F205" r:id="rId404" location="07" display="https://www.bing.com/maps?cp=34.086111~-117.227500&amp;style=o&amp;lvl=18&amp;dir=0&amp;sp=point.34.086111_-117.227500_Solar Photovoltaic Project - 07" xr:uid="{51F3A896-CAFE-4ACD-A495-8CE571163449}"/>
    <hyperlink ref="E206" r:id="rId405" display="https://www.google.com/maps/@34.086111,-117.227500,450m/data=!3m1!1e3!4m5!3m4!1s0x0:0x0!8m2!3d34.086111!4d-117.227500" xr:uid="{97D98F87-DBEB-4151-AD7D-7144BA7965B5}"/>
    <hyperlink ref="F206" r:id="rId406" location="07" display="https://www.bing.com/maps?cp=34.086111~-117.227500&amp;style=o&amp;lvl=18&amp;dir=0&amp;sp=point.34.086111_-117.227500_Solar Photovoltaic Project - 07" xr:uid="{34312B3B-6273-4F17-A7C6-710FCBEE5CDF}"/>
    <hyperlink ref="E207" r:id="rId407" display="https://www.google.com/maps/@34.086111,-117.227500,450m/data=!3m1!1e3!4m5!3m4!1s0x0:0x0!8m2!3d34.086111!4d-117.227500" xr:uid="{D59183D8-0676-42BC-8E51-868310F6BAF7}"/>
    <hyperlink ref="F207" r:id="rId408" location="07" display="https://www.bing.com/maps?cp=34.086111~-117.227500&amp;style=o&amp;lvl=18&amp;dir=0&amp;sp=point.34.086111_-117.227500_Solar Photovoltaic Project - 07" xr:uid="{5D37CDBA-DF38-4A1D-A566-BAB2D05DA93F}"/>
    <hyperlink ref="E208" r:id="rId409" display="https://www.google.com/maps/@34.086111,-117.227500,450m/data=!3m1!1e3!4m5!3m4!1s0x0:0x0!8m2!3d34.086111!4d-117.227500" xr:uid="{08A1B519-3120-47EC-B90A-7CA61C769DE1}"/>
    <hyperlink ref="F208" r:id="rId410" location="07" display="https://www.bing.com/maps?cp=34.086111~-117.227500&amp;style=o&amp;lvl=18&amp;dir=0&amp;sp=point.34.086111_-117.227500_Solar Photovoltaic Project - 07" xr:uid="{FC86A009-1935-4AA8-A8D6-0082FB1A188D}"/>
    <hyperlink ref="E209" r:id="rId411" display="https://www.google.com/maps/@34.041944,-117.565000,450m/data=!3m1!1e3!4m5!3m4!1s0x0:0x0!8m2!3d34.041944!4d-117.565000" xr:uid="{EAF3704E-4844-4602-B700-4A2EB386B4AC}"/>
    <hyperlink ref="F209" r:id="rId412" location="08" display="https://www.bing.com/maps?cp=34.041944~-117.565000&amp;style=o&amp;lvl=18&amp;dir=0&amp;sp=point.34.041944_-117.565000_Solar Photovoltaic Project - 08" xr:uid="{545624CF-60DF-40E7-B875-F25CE412F10C}"/>
    <hyperlink ref="E210" r:id="rId413" display="https://www.google.com/maps/@34.041944,-117.565000,450m/data=!3m1!1e3!4m5!3m4!1s0x0:0x0!8m2!3d34.041944!4d-117.565000" xr:uid="{761F187C-15DB-4613-A187-CB6FE433E80B}"/>
    <hyperlink ref="F210" r:id="rId414" location="08" display="https://www.bing.com/maps?cp=34.041944~-117.565000&amp;style=o&amp;lvl=18&amp;dir=0&amp;sp=point.34.041944_-117.565000_Solar Photovoltaic Project - 08" xr:uid="{C897ACE1-9E3E-4C10-B0FC-02879778A493}"/>
    <hyperlink ref="E211" r:id="rId415" display="https://www.google.com/maps/@34.041944,-117.565000,450m/data=!3m1!1e3!4m5!3m4!1s0x0:0x0!8m2!3d34.041944!4d-117.565000" xr:uid="{FB8E6D8F-FD6B-4CD7-A14E-C5C753EF8465}"/>
    <hyperlink ref="F211" r:id="rId416" location="08" display="https://www.bing.com/maps?cp=34.041944~-117.565000&amp;style=o&amp;lvl=18&amp;dir=0&amp;sp=point.34.041944_-117.565000_Solar Photovoltaic Project - 08" xr:uid="{117B1498-0A31-4DB9-BAA9-556050CA6169}"/>
    <hyperlink ref="E212" r:id="rId417" display="https://www.google.com/maps/@34.041944,-117.565000,450m/data=!3m1!1e3!4m5!3m4!1s0x0:0x0!8m2!3d34.041944!4d-117.565000" xr:uid="{91BA8975-07F0-4220-9030-5AE49027CAA8}"/>
    <hyperlink ref="F212" r:id="rId418" location="08" display="https://www.bing.com/maps?cp=34.041944~-117.565000&amp;style=o&amp;lvl=18&amp;dir=0&amp;sp=point.34.041944_-117.565000_Solar Photovoltaic Project - 08" xr:uid="{3D7C94C7-1F1A-47F3-874F-210DE608D1E7}"/>
    <hyperlink ref="E213" r:id="rId419" display="https://www.google.com/maps/@34.042778,-117.571666,450m/data=!3m1!1e3!4m5!3m4!1s0x0:0x0!8m2!3d34.042778!4d-117.571666" xr:uid="{1B32A5C4-4752-4CEB-B35C-C884C4012A7F}"/>
    <hyperlink ref="F213" r:id="rId420" location="09" display="https://www.bing.com/maps?cp=34.042778~-117.571666&amp;style=o&amp;lvl=18&amp;dir=0&amp;sp=point.34.042778_-117.571666_Solar Photovoltaic Project - 09" xr:uid="{FABA5ECB-C5AB-4AB0-B284-8658FA59A9C7}"/>
    <hyperlink ref="E214" r:id="rId421" display="https://www.google.com/maps/@34.042778,-117.571666,450m/data=!3m1!1e3!4m5!3m4!1s0x0:0x0!8m2!3d34.042778!4d-117.571666" xr:uid="{A5725E2D-D392-45C0-9DC3-19B668E21585}"/>
    <hyperlink ref="F214" r:id="rId422" location="09" display="https://www.bing.com/maps?cp=34.042778~-117.571666&amp;style=o&amp;lvl=18&amp;dir=0&amp;sp=point.34.042778_-117.571666_Solar Photovoltaic Project - 09" xr:uid="{916C1782-B9AE-437F-9E7B-3DF74FC14665}"/>
    <hyperlink ref="E215" r:id="rId423" display="https://www.google.com/maps/@34.075000,-117.516944,450m/data=!3m1!1e3!4m5!3m4!1s0x0:0x0!8m2!3d34.075000!4d-117.516944" xr:uid="{1691E987-A561-499C-A46E-E867BBF922F4}"/>
    <hyperlink ref="F215" r:id="rId424" location="10" display="https://www.bing.com/maps?cp=34.075000~-117.516944&amp;style=o&amp;lvl=18&amp;dir=0&amp;sp=point.34.075000_-117.516944_Solar Photovoltaic Project - 10" xr:uid="{3D1E0E72-3FFE-42C6-ABF2-AAA3A7E2DD8E}"/>
    <hyperlink ref="E216" r:id="rId425" display="https://www.google.com/maps/@34.075000,-117.516944,450m/data=!3m1!1e3!4m5!3m4!1s0x0:0x0!8m2!3d34.075000!4d-117.516944" xr:uid="{B66861E7-95AD-44C2-BCD7-952A16DA6657}"/>
    <hyperlink ref="F216" r:id="rId426" location="10" display="https://www.bing.com/maps?cp=34.075000~-117.516944&amp;style=o&amp;lvl=18&amp;dir=0&amp;sp=point.34.075000_-117.516944_Solar Photovoltaic Project - 10" xr:uid="{43C7B34D-F78C-497D-AC10-1C82C7E221D2}"/>
    <hyperlink ref="E217" r:id="rId427" display="https://www.google.com/maps/@34.075000,-117.516944,450m/data=!3m1!1e3!4m5!3m4!1s0x0:0x0!8m2!3d34.075000!4d-117.516944" xr:uid="{533A2297-443B-4DA7-96F5-62E96329E9A6}"/>
    <hyperlink ref="F217" r:id="rId428" location="10" display="https://www.bing.com/maps?cp=34.075000~-117.516944&amp;style=o&amp;lvl=18&amp;dir=0&amp;sp=point.34.075000_-117.516944_Solar Photovoltaic Project - 10" xr:uid="{CECCEAF7-9618-47E4-97DB-0F133FE4F7CC}"/>
    <hyperlink ref="E218" r:id="rId429" display="https://www.google.com/maps/@34.075833,-117.241388,450m/data=!3m1!1e3!4m5!3m4!1s0x0:0x0!8m2!3d34.075833!4d-117.241388" xr:uid="{CAC61E35-F847-40E2-8BDE-27F86833E834}"/>
    <hyperlink ref="F218" r:id="rId430" location="11" display="https://www.bing.com/maps?cp=34.075833~-117.241388&amp;style=o&amp;lvl=18&amp;dir=0&amp;sp=point.34.075833_-117.241388_Solar Photovoltaic Project - 11" xr:uid="{EC9081B0-B310-470B-A312-1C5BDE5944A1}"/>
    <hyperlink ref="E219" r:id="rId431" display="https://www.google.com/maps/@34.075833,-117.241388,450m/data=!3m1!1e3!4m5!3m4!1s0x0:0x0!8m2!3d34.075833!4d-117.241388" xr:uid="{D0F1B318-E35B-4AF5-943D-7804FB93C2A4}"/>
    <hyperlink ref="F219" r:id="rId432" location="11" display="https://www.bing.com/maps?cp=34.075833~-117.241388&amp;style=o&amp;lvl=18&amp;dir=0&amp;sp=point.34.075833_-117.241388_Solar Photovoltaic Project - 11" xr:uid="{057EA9CE-868A-4C33-9EDB-2CED0E24EB51}"/>
    <hyperlink ref="E220" r:id="rId433" display="https://www.google.com/maps/@34.075833,-117.241388,450m/data=!3m1!1e3!4m5!3m4!1s0x0:0x0!8m2!3d34.075833!4d-117.241388" xr:uid="{747B7509-2BAA-48E3-A3D1-E9B1CDD0B5BB}"/>
    <hyperlink ref="F220" r:id="rId434" location="11" display="https://www.bing.com/maps?cp=34.075833~-117.241388&amp;style=o&amp;lvl=18&amp;dir=0&amp;sp=point.34.075833_-117.241388_Solar Photovoltaic Project - 11" xr:uid="{420754E4-FDAF-44D5-991B-3EAE50880263}"/>
    <hyperlink ref="E221" r:id="rId435" display="https://www.google.com/maps/@34.075833,-117.241388,450m/data=!3m1!1e3!4m5!3m4!1s0x0:0x0!8m2!3d34.075833!4d-117.241388" xr:uid="{03933EF5-6B3C-4ED4-89DE-E76B3105DCF2}"/>
    <hyperlink ref="F221" r:id="rId436" location="11" display="https://www.bing.com/maps?cp=34.075833~-117.241388&amp;style=o&amp;lvl=18&amp;dir=0&amp;sp=point.34.075833_-117.241388_Solar Photovoltaic Project - 11" xr:uid="{208DD718-7A75-4BFF-B246-53A26AD607E2}"/>
    <hyperlink ref="E222" r:id="rId437" display="https://www.google.com/maps/@34.075833,-117.241388,450m/data=!3m1!1e3!4m5!3m4!1s0x0:0x0!8m2!3d34.075833!4d-117.241388" xr:uid="{A34E2A62-04CC-4D26-B5A1-D62027D8BBB6}"/>
    <hyperlink ref="F222" r:id="rId438" location="11" display="https://www.bing.com/maps?cp=34.075833~-117.241388&amp;style=o&amp;lvl=18&amp;dir=0&amp;sp=point.34.075833_-117.241388_Solar Photovoltaic Project - 11" xr:uid="{26A8726C-4914-4DDC-BFA7-55F4CB32DF2F}"/>
    <hyperlink ref="E223" r:id="rId439" display="https://www.google.com/maps/@34.075833,-117.241388,450m/data=!3m1!1e3!4m5!3m4!1s0x0:0x0!8m2!3d34.075833!4d-117.241388" xr:uid="{F0E2E59B-007F-49B5-98D5-F393A9D25EA3}"/>
    <hyperlink ref="F223" r:id="rId440" location="11" display="https://www.bing.com/maps?cp=34.075833~-117.241388&amp;style=o&amp;lvl=18&amp;dir=0&amp;sp=point.34.075833_-117.241388_Solar Photovoltaic Project - 11" xr:uid="{B12EACD1-8377-45FC-9CAC-74444B9CD7B1}"/>
    <hyperlink ref="E224" r:id="rId441" display="https://www.google.com/maps/@34.075833,-117.241388,450m/data=!3m1!1e3!4m5!3m4!1s0x0:0x0!8m2!3d34.075833!4d-117.241388" xr:uid="{9EB3623E-557E-4043-A446-FDD8170F6880}"/>
    <hyperlink ref="F224" r:id="rId442" location="11" display="https://www.bing.com/maps?cp=34.075833~-117.241388&amp;style=o&amp;lvl=18&amp;dir=0&amp;sp=point.34.075833_-117.241388_Solar Photovoltaic Project - 11" xr:uid="{B922FE9D-57EB-43FC-81BA-970FEACB7003}"/>
    <hyperlink ref="E225" r:id="rId443" display="https://www.google.com/maps/@34.042222,-117.561666,450m/data=!3m1!1e3!4m5!3m4!1s0x0:0x0!8m2!3d34.042222!4d-117.561666" xr:uid="{16796B11-FAAF-42B3-B7E2-C9C8CA5B4FCC}"/>
    <hyperlink ref="F225" r:id="rId444" location="12" display="https://www.bing.com/maps?cp=34.042222~-117.561666&amp;style=o&amp;lvl=18&amp;dir=0&amp;sp=point.34.042222_-117.561666_Solar Photovoltaic Project - 12" xr:uid="{EB85A94B-7A87-410D-B106-F72233E6F2C3}"/>
    <hyperlink ref="E226" r:id="rId445" display="https://www.google.com/maps/@34.083499,-117.235570,450m/data=!3m1!1e3!4m5!3m4!1s0x0:0x0!8m2!3d34.083499!4d-117.235570" xr:uid="{2516256F-481C-4F7F-A47E-409528C00623}"/>
    <hyperlink ref="F226" r:id="rId446" location="13" display="https://www.bing.com/maps?cp=34.083499~-117.235570&amp;style=o&amp;lvl=18&amp;dir=0&amp;sp=point.34.083499_-117.235570_Solar Photovoltaic Project - 13" xr:uid="{52B4FD28-8E67-43C9-9CC1-9274E203D4A6}"/>
    <hyperlink ref="E227" r:id="rId447" display="https://www.google.com/maps/@34.083499,-117.235570,450m/data=!3m1!1e3!4m5!3m4!1s0x0:0x0!8m2!3d34.083499!4d-117.235570" xr:uid="{1CEAFDCF-F595-4282-BB34-E3F8C907B18D}"/>
    <hyperlink ref="F227" r:id="rId448" location="13" display="https://www.bing.com/maps?cp=34.083499~-117.235570&amp;style=o&amp;lvl=18&amp;dir=0&amp;sp=point.34.083499_-117.235570_Solar Photovoltaic Project - 13" xr:uid="{4D64DAB9-1871-4452-A7B1-30672A574B14}"/>
    <hyperlink ref="E228" r:id="rId449" display="https://www.google.com/maps/@34.083499,-117.235570,450m/data=!3m1!1e3!4m5!3m4!1s0x0:0x0!8m2!3d34.083499!4d-117.235570" xr:uid="{8ED77192-894C-4FF1-BD01-67F3BC62D543}"/>
    <hyperlink ref="F228" r:id="rId450" location="13" display="https://www.bing.com/maps?cp=34.083499~-117.235570&amp;style=o&amp;lvl=18&amp;dir=0&amp;sp=point.34.083499_-117.235570_Solar Photovoltaic Project - 13" xr:uid="{817F68EC-0A67-44E6-A9B4-146248FD349E}"/>
    <hyperlink ref="E229" r:id="rId451" display="https://www.google.com/maps/@34.083499,-117.235570,450m/data=!3m1!1e3!4m5!3m4!1s0x0:0x0!8m2!3d34.083499!4d-117.235570" xr:uid="{4E58F48C-DCC7-4E54-B5DC-12FC2E31DAC0}"/>
    <hyperlink ref="F229" r:id="rId452" location="13" display="https://www.bing.com/maps?cp=34.083499~-117.235570&amp;style=o&amp;lvl=18&amp;dir=0&amp;sp=point.34.083499_-117.235570_Solar Photovoltaic Project - 13" xr:uid="{1398FEAA-AA9C-408E-9A90-5AD8819B0DE7}"/>
    <hyperlink ref="E230" r:id="rId453" display="https://www.google.com/maps/@34.083499,-117.235570,450m/data=!3m1!1e3!4m5!3m4!1s0x0:0x0!8m2!3d34.083499!4d-117.235570" xr:uid="{0C5E9D7A-257B-43DA-80C5-1C6D9732082E}"/>
    <hyperlink ref="F230" r:id="rId454" location="13" display="https://www.bing.com/maps?cp=34.083499~-117.235570&amp;style=o&amp;lvl=18&amp;dir=0&amp;sp=point.34.083499_-117.235570_Solar Photovoltaic Project - 13" xr:uid="{DFCA9E13-5BAF-46CF-AA00-AEA244013949}"/>
    <hyperlink ref="E231" r:id="rId455" display="https://www.google.com/maps/@34.083499,-117.235570,450m/data=!3m1!1e3!4m5!3m4!1s0x0:0x0!8m2!3d34.083499!4d-117.235570" xr:uid="{A970CE0E-4AAF-4333-AED5-B22E589DEE4B}"/>
    <hyperlink ref="F231" r:id="rId456" location="13" display="https://www.bing.com/maps?cp=34.083499~-117.235570&amp;style=o&amp;lvl=18&amp;dir=0&amp;sp=point.34.083499_-117.235570_Solar Photovoltaic Project - 13" xr:uid="{5F3F8C99-93B5-456C-BF37-E2F839DE0325}"/>
    <hyperlink ref="E232" r:id="rId457" display="https://www.google.com/maps/@34.083499,-117.235570,450m/data=!3m1!1e3!4m5!3m4!1s0x0:0x0!8m2!3d34.083499!4d-117.235570" xr:uid="{A86590A0-6A85-420F-9564-D6E31D767579}"/>
    <hyperlink ref="F232" r:id="rId458" location="13" display="https://www.bing.com/maps?cp=34.083499~-117.235570&amp;style=o&amp;lvl=18&amp;dir=0&amp;sp=point.34.083499_-117.235570_Solar Photovoltaic Project - 13" xr:uid="{97A77A63-6ABF-4E6B-A13F-41625F549D2C}"/>
    <hyperlink ref="E233" r:id="rId459" display="https://www.google.com/maps/@34.079167,-117.516666,450m/data=!3m1!1e3!4m5!3m4!1s0x0:0x0!8m2!3d34.079167!4d-117.516666" xr:uid="{4525A51D-F2F6-4585-9EA0-96B025D273D5}"/>
    <hyperlink ref="F233" r:id="rId460" location="15" display="https://www.bing.com/maps?cp=34.079167~-117.516666&amp;style=o&amp;lvl=18&amp;dir=0&amp;sp=point.34.079167_-117.516666_Solar Photovoltaic Project - 15" xr:uid="{64A83CE6-E6C1-4271-9F9D-2A836C65D48A}"/>
    <hyperlink ref="E234" r:id="rId461" display="https://www.google.com/maps/@34.079167,-117.516666,450m/data=!3m1!1e3!4m5!3m4!1s0x0:0x0!8m2!3d34.079167!4d-117.516666" xr:uid="{F24935B3-83B9-4AC5-9BFC-A32B1DCD32FD}"/>
    <hyperlink ref="F234" r:id="rId462" location="15" display="https://www.bing.com/maps?cp=34.079167~-117.516666&amp;style=o&amp;lvl=18&amp;dir=0&amp;sp=point.34.079167_-117.516666_Solar Photovoltaic Project - 15" xr:uid="{96565E19-DB34-41ED-8D06-56D77CC5A011}"/>
    <hyperlink ref="E235" r:id="rId463" display="https://www.google.com/maps/@34.079167,-117.516666,450m/data=!3m1!1e3!4m5!3m4!1s0x0:0x0!8m2!3d34.079167!4d-117.516666" xr:uid="{284E69E0-C5CF-4E7C-9AAD-8CF2589A00FF}"/>
    <hyperlink ref="F235" r:id="rId464" location="15" display="https://www.bing.com/maps?cp=34.079167~-117.516666&amp;style=o&amp;lvl=18&amp;dir=0&amp;sp=point.34.079167_-117.516666_Solar Photovoltaic Project - 15" xr:uid="{E12C9AA0-F47F-43BF-B119-A5665E66CC8E}"/>
    <hyperlink ref="E236" r:id="rId465" display="https://www.google.com/maps/@34.079167,-117.516666,450m/data=!3m1!1e3!4m5!3m4!1s0x0:0x0!8m2!3d34.079167!4d-117.516666" xr:uid="{A7801924-AA59-4404-A902-DC5DC86112AF}"/>
    <hyperlink ref="F236" r:id="rId466" location="15" display="https://www.bing.com/maps?cp=34.079167~-117.516666&amp;style=o&amp;lvl=18&amp;dir=0&amp;sp=point.34.079167_-117.516666_Solar Photovoltaic Project - 15" xr:uid="{DC95BC30-76D5-4590-B8E2-CF25CBDA53E2}"/>
    <hyperlink ref="E237" r:id="rId467" display="https://www.google.com/maps/@34.079167,-117.516666,450m/data=!3m1!1e3!4m5!3m4!1s0x0:0x0!8m2!3d34.079167!4d-117.516666" xr:uid="{9260BB33-B82C-4399-98BB-84DD46A24A97}"/>
    <hyperlink ref="F237" r:id="rId468" location="15" display="https://www.bing.com/maps?cp=34.079167~-117.516666&amp;style=o&amp;lvl=18&amp;dir=0&amp;sp=point.34.079167_-117.516666_Solar Photovoltaic Project - 15" xr:uid="{646AD644-F3C0-492F-A234-468C84CC9E60}"/>
    <hyperlink ref="E238" r:id="rId469" display="https://www.google.com/maps/@34.079167,-117.516666,450m/data=!3m1!1e3!4m5!3m4!1s0x0:0x0!8m2!3d34.079167!4d-117.516666" xr:uid="{04E8DDBF-1F64-4CFE-A0EB-B565AF3336A4}"/>
    <hyperlink ref="F238" r:id="rId470" location="15" display="https://www.bing.com/maps?cp=34.079167~-117.516666&amp;style=o&amp;lvl=18&amp;dir=0&amp;sp=point.34.079167_-117.516666_Solar Photovoltaic Project - 15" xr:uid="{FFC5FB55-B837-4D4A-8ED1-92D84225C6E3}"/>
    <hyperlink ref="E239" r:id="rId471" display="https://www.google.com/maps/@34.079167,-117.516666,450m/data=!3m1!1e3!4m5!3m4!1s0x0:0x0!8m2!3d34.079167!4d-117.516666" xr:uid="{378E7C8B-3617-47B0-90EC-E9E96229B33A}"/>
    <hyperlink ref="F239" r:id="rId472" location="15" display="https://www.bing.com/maps?cp=34.079167~-117.516666&amp;style=o&amp;lvl=18&amp;dir=0&amp;sp=point.34.079167_-117.516666_Solar Photovoltaic Project - 15" xr:uid="{8B2B3308-B219-4366-8B40-723B36FD4B73}"/>
    <hyperlink ref="E240" r:id="rId473" display="https://www.google.com/maps/@34.085556,-117.233611,450m/data=!3m1!1e3!4m5!3m4!1s0x0:0x0!8m2!3d34.085556!4d-117.233611" xr:uid="{9BD857E0-EE01-4B18-8B09-423B8A9FC46D}"/>
    <hyperlink ref="F240" r:id="rId474" location="16" display="https://www.bing.com/maps?cp=34.085556~-117.233611&amp;style=o&amp;lvl=18&amp;dir=0&amp;sp=point.34.085556_-117.233611_Solar Photovoltaic Project - 16" xr:uid="{0A45EA69-8461-450D-A9E5-89DF8E35E64B}"/>
    <hyperlink ref="E241" r:id="rId475" display="https://www.google.com/maps/@34.085556,-117.233611,450m/data=!3m1!1e3!4m5!3m4!1s0x0:0x0!8m2!3d34.085556!4d-117.233611" xr:uid="{9AB954A2-78B9-4C1F-BB71-3AD8F166B867}"/>
    <hyperlink ref="F241" r:id="rId476" location="16" display="https://www.bing.com/maps?cp=34.085556~-117.233611&amp;style=o&amp;lvl=18&amp;dir=0&amp;sp=point.34.085556_-117.233611_Solar Photovoltaic Project - 16" xr:uid="{83378F17-CF5B-4445-A154-7ED133FDF1D7}"/>
    <hyperlink ref="E242" r:id="rId477" display="https://www.google.com/maps/@34.085556,-117.233611,450m/data=!3m1!1e3!4m5!3m4!1s0x0:0x0!8m2!3d34.085556!4d-117.233611" xr:uid="{E368AB00-29B4-43FA-B13A-8EFE38FD2129}"/>
    <hyperlink ref="F242" r:id="rId478" location="16" display="https://www.bing.com/maps?cp=34.085556~-117.233611&amp;style=o&amp;lvl=18&amp;dir=0&amp;sp=point.34.085556_-117.233611_Solar Photovoltaic Project - 16" xr:uid="{3B6B658B-4EAD-4234-B11B-6A8F3E24C067}"/>
    <hyperlink ref="E243" r:id="rId479" display="https://www.google.com/maps/@34.072778,-117.503333,450m/data=!3m1!1e3!4m5!3m4!1s0x0:0x0!8m2!3d34.072778!4d-117.503333" xr:uid="{BABF7801-B07C-4532-BD57-1B43C00359EA}"/>
    <hyperlink ref="F243" r:id="rId480" location="17" display="https://www.bing.com/maps?cp=34.072778~-117.503333&amp;style=o&amp;lvl=18&amp;dir=0&amp;sp=point.34.072778_-117.503333_Solar Photovoltaic Project - 17" xr:uid="{8185C47C-E071-4AAD-8C9A-05B5194E6398}"/>
    <hyperlink ref="E244" r:id="rId481" display="https://www.google.com/maps/@34.072778,-117.503333,450m/data=!3m1!1e3!4m5!3m4!1s0x0:0x0!8m2!3d34.072778!4d-117.503333" xr:uid="{8FD03120-9B41-4234-8AAB-ED891CD19B28}"/>
    <hyperlink ref="F244" r:id="rId482" location="17" display="https://www.bing.com/maps?cp=34.072778~-117.503333&amp;style=o&amp;lvl=18&amp;dir=0&amp;sp=point.34.072778_-117.503333_Solar Photovoltaic Project - 17" xr:uid="{2E41362F-9D5F-49C6-A9FD-474EC6FC03A0}"/>
    <hyperlink ref="E245" r:id="rId483" display="https://www.google.com/maps/@34.072778,-117.503333,450m/data=!3m1!1e3!4m5!3m4!1s0x0:0x0!8m2!3d34.072778!4d-117.503333" xr:uid="{CAB7FE31-0118-4479-B606-D9DD82A021AA}"/>
    <hyperlink ref="F245" r:id="rId484" location="17" display="https://www.bing.com/maps?cp=34.072778~-117.503333&amp;style=o&amp;lvl=18&amp;dir=0&amp;sp=point.34.072778_-117.503333_Solar Photovoltaic Project - 17" xr:uid="{7DC5D793-7B78-4C04-9D95-C7DD64CEA5F8}"/>
    <hyperlink ref="E246" r:id="rId485" display="https://www.google.com/maps/@34.072778,-117.503333,450m/data=!3m1!1e3!4m5!3m4!1s0x0:0x0!8m2!3d34.072778!4d-117.503333" xr:uid="{197E6743-B9F4-4A74-9EDD-144403278867}"/>
    <hyperlink ref="F246" r:id="rId486" location="17" display="https://www.bing.com/maps?cp=34.072778~-117.503333&amp;style=o&amp;lvl=18&amp;dir=0&amp;sp=point.34.072778_-117.503333_Solar Photovoltaic Project - 17" xr:uid="{77C2F749-9BB2-49FA-8BF4-79C6F5F0B036}"/>
    <hyperlink ref="E247" r:id="rId487" display="https://www.google.com/maps/@34.072778,-117.503333,450m/data=!3m1!1e3!4m5!3m4!1s0x0:0x0!8m2!3d34.072778!4d-117.503333" xr:uid="{EE7AFF0C-41FE-4E79-A95C-D21E994A9954}"/>
    <hyperlink ref="F247" r:id="rId488" location="17" display="https://www.bing.com/maps?cp=34.072778~-117.503333&amp;style=o&amp;lvl=18&amp;dir=0&amp;sp=point.34.072778_-117.503333_Solar Photovoltaic Project - 17" xr:uid="{C04BAB78-8792-4067-B4DB-21545829E8D4}"/>
    <hyperlink ref="E248" r:id="rId489" display="https://www.google.com/maps/@34.072778,-117.503333,450m/data=!3m1!1e3!4m5!3m4!1s0x0:0x0!8m2!3d34.072778!4d-117.503333" xr:uid="{5F9B4972-14E8-488D-814F-648275FE313B}"/>
    <hyperlink ref="F248" r:id="rId490" location="17" display="https://www.bing.com/maps?cp=34.072778~-117.503333&amp;style=o&amp;lvl=18&amp;dir=0&amp;sp=point.34.072778_-117.503333_Solar Photovoltaic Project - 17" xr:uid="{928B6B46-5D26-43E8-BB70-5BBB07938B28}"/>
    <hyperlink ref="E249" r:id="rId491" display="https://www.google.com/maps/@34.072778,-117.503333,450m/data=!3m1!1e3!4m5!3m4!1s0x0:0x0!8m2!3d34.072778!4d-117.503333" xr:uid="{5905727A-BA1C-4115-AFBA-B8024E4FE6B2}"/>
    <hyperlink ref="F249" r:id="rId492" location="17" display="https://www.bing.com/maps?cp=34.072778~-117.503333&amp;style=o&amp;lvl=18&amp;dir=0&amp;sp=point.34.072778_-117.503333_Solar Photovoltaic Project - 17" xr:uid="{935182D0-67E9-4212-80D8-7C9E715FA048}"/>
    <hyperlink ref="E250" r:id="rId493" display="https://www.google.com/maps/@34.083333,-117.516388,450m/data=!3m1!1e3!4m5!3m4!1s0x0:0x0!8m2!3d34.083333!4d-117.516388" xr:uid="{4FFAC7FA-F73C-4F30-8210-1E7A861C36F2}"/>
    <hyperlink ref="F250" r:id="rId494" location="18" display="https://www.bing.com/maps?cp=34.083333~-117.516388&amp;style=o&amp;lvl=18&amp;dir=0&amp;sp=point.34.083333_-117.516388_Solar Photovoltaic Project - 18" xr:uid="{C5B2231E-DD1C-4363-9019-A52E02E41CA6}"/>
    <hyperlink ref="E251" r:id="rId495" display="https://www.google.com/maps/@34.083333,-117.516388,450m/data=!3m1!1e3!4m5!3m4!1s0x0:0x0!8m2!3d34.083333!4d-117.516388" xr:uid="{63097F32-45A7-4AD3-9AFC-176F0CC22476}"/>
    <hyperlink ref="F251" r:id="rId496" location="18" display="https://www.bing.com/maps?cp=34.083333~-117.516388&amp;style=o&amp;lvl=18&amp;dir=0&amp;sp=point.34.083333_-117.516388_Solar Photovoltaic Project - 18" xr:uid="{45AF849C-91A9-4FD0-BCDA-7479B0FCF029}"/>
    <hyperlink ref="E252" r:id="rId497" display="https://www.google.com/maps/@34.083333,-117.516388,450m/data=!3m1!1e3!4m5!3m4!1s0x0:0x0!8m2!3d34.083333!4d-117.516388" xr:uid="{294717D2-9713-487D-8B9B-30981FD84A54}"/>
    <hyperlink ref="F252" r:id="rId498" location="18" display="https://www.bing.com/maps?cp=34.083333~-117.516388&amp;style=o&amp;lvl=18&amp;dir=0&amp;sp=point.34.083333_-117.516388_Solar Photovoltaic Project - 18" xr:uid="{81CCF658-ACB3-45AC-A02E-A5197B7249FA}"/>
    <hyperlink ref="E253" r:id="rId499" display="https://www.google.com/maps/@34.080833,-117.520277,450m/data=!3m1!1e3!4m5!3m4!1s0x0:0x0!8m2!3d34.080833!4d-117.520277" xr:uid="{34F487EA-A746-4F43-B5B2-59D772DB6DE9}"/>
    <hyperlink ref="F253" r:id="rId500" location="23" display="https://www.bing.com/maps?cp=34.080833~-117.520277&amp;style=o&amp;lvl=18&amp;dir=0&amp;sp=point.34.080833_-117.520277_Solar Photovoltaic Project - 23" xr:uid="{C3D154ED-EB11-4142-BE1D-5B840932F473}"/>
    <hyperlink ref="E254" r:id="rId501" display="https://www.google.com/maps/@34.080833,-117.520277,450m/data=!3m1!1e3!4m5!3m4!1s0x0:0x0!8m2!3d34.080833!4d-117.520277" xr:uid="{684980A5-D6C7-4A19-97A6-3EAF940B302F}"/>
    <hyperlink ref="F254" r:id="rId502" location="23" display="https://www.bing.com/maps?cp=34.080833~-117.520277&amp;style=o&amp;lvl=18&amp;dir=0&amp;sp=point.34.080833_-117.520277_Solar Photovoltaic Project - 23" xr:uid="{DCA4271D-26A9-4803-9874-A65085C36EC3}"/>
    <hyperlink ref="E255" r:id="rId503" display="https://www.google.com/maps/@34.080833,-117.520277,450m/data=!3m1!1e3!4m5!3m4!1s0x0:0x0!8m2!3d34.080833!4d-117.520277" xr:uid="{7C573329-B5D7-48AA-B0BC-6DD63D59C7FD}"/>
    <hyperlink ref="F255" r:id="rId504" location="23" display="https://www.bing.com/maps?cp=34.080833~-117.520277&amp;style=o&amp;lvl=18&amp;dir=0&amp;sp=point.34.080833_-117.520277_Solar Photovoltaic Project - 23" xr:uid="{EF7603B8-EA87-4638-AADC-20BC00D1218D}"/>
    <hyperlink ref="E256" r:id="rId505" display="https://www.google.com/maps/@34.080833,-117.520277,450m/data=!3m1!1e3!4m5!3m4!1s0x0:0x0!8m2!3d34.080833!4d-117.520277" xr:uid="{1A61D5AA-B98F-40FE-BEFC-9F52F05E826E}"/>
    <hyperlink ref="F256" r:id="rId506" location="23" display="https://www.bing.com/maps?cp=34.080833~-117.520277&amp;style=o&amp;lvl=18&amp;dir=0&amp;sp=point.34.080833_-117.520277_Solar Photovoltaic Project - 23" xr:uid="{4461E976-6307-4F83-8237-0B2C294BF55C}"/>
    <hyperlink ref="E257" r:id="rId507" display="https://www.google.com/maps/@34.080833,-117.520277,450m/data=!3m1!1e3!4m5!3m4!1s0x0:0x0!8m2!3d34.080833!4d-117.520277" xr:uid="{FED39444-A6E3-48F0-A984-AC95201C0A10}"/>
    <hyperlink ref="F257" r:id="rId508" location="23" display="https://www.bing.com/maps?cp=34.080833~-117.520277&amp;style=o&amp;lvl=18&amp;dir=0&amp;sp=point.34.080833_-117.520277_Solar Photovoltaic Project - 23" xr:uid="{0B17BCD2-F092-4664-B736-CDA7B6188B2C}"/>
    <hyperlink ref="E258" r:id="rId509" display="https://www.google.com/maps/@34.080000,-117.211400,450m/data=!3m1!1e3!4m5!3m4!1s0x0:0x0!8m2!3d34.080000!4d-117.211400" xr:uid="{22C03179-B676-407B-8946-912541D300A1}"/>
    <hyperlink ref="F258" r:id="rId510" location="22" display="https://www.bing.com/maps?cp=34.080000~-117.211400&amp;style=o&amp;lvl=18&amp;dir=0&amp;sp=point.34.080000_-117.211400_Solar Photovoltaic Project - 22" xr:uid="{A21BD3D4-0727-48C5-B4FE-22FB2137E0B2}"/>
    <hyperlink ref="E259" r:id="rId511" display="https://www.google.com/maps/@34.080000,-117.211400,450m/data=!3m1!1e3!4m5!3m4!1s0x0:0x0!8m2!3d34.080000!4d-117.211400" xr:uid="{8FC5335F-45CA-4142-A81D-762F246BA10B}"/>
    <hyperlink ref="F259" r:id="rId512" location="22" display="https://www.bing.com/maps?cp=34.080000~-117.211400&amp;style=o&amp;lvl=18&amp;dir=0&amp;sp=point.34.080000_-117.211400_Solar Photovoltaic Project - 22" xr:uid="{B01AA295-CD69-4813-8819-FC583B05519C}"/>
    <hyperlink ref="E260" r:id="rId513" display="https://www.google.com/maps/@34.080000,-117.211400,450m/data=!3m1!1e3!4m5!3m4!1s0x0:0x0!8m2!3d34.080000!4d-117.211400" xr:uid="{86D1E1F2-C935-4E34-B26C-78D3835B0206}"/>
    <hyperlink ref="F260" r:id="rId514" location="22" display="https://www.bing.com/maps?cp=34.080000~-117.211400&amp;style=o&amp;lvl=18&amp;dir=0&amp;sp=point.34.080000_-117.211400_Solar Photovoltaic Project - 22" xr:uid="{933CA3FB-52AA-4FF8-8905-6DCA6F5B150E}"/>
    <hyperlink ref="E261" r:id="rId515" display="https://www.google.com/maps/@34.080000,-117.211400,450m/data=!3m1!1e3!4m5!3m4!1s0x0:0x0!8m2!3d34.080000!4d-117.211400" xr:uid="{B739879B-85FD-41D0-83E9-6759E409A785}"/>
    <hyperlink ref="F261" r:id="rId516" location="22" display="https://www.bing.com/maps?cp=34.080000~-117.211400&amp;style=o&amp;lvl=18&amp;dir=0&amp;sp=point.34.080000_-117.211400_Solar Photovoltaic Project - 22" xr:uid="{98371BC0-0F11-488B-ACA9-A962C3D2CB82}"/>
    <hyperlink ref="E262" r:id="rId517" display="https://www.google.com/maps/@34.131214,-117.425324,450m/data=!3m1!1e3!4m5!3m4!1s0x0:0x0!8m2!3d34.131214!4d-117.425324" xr:uid="{A0FAADD5-651A-4202-A342-A67F0E67380D}"/>
    <hyperlink ref="F262" r:id="rId518" location="26" display="https://www.bing.com/maps?cp=34.131214~-117.425324&amp;style=o&amp;lvl=18&amp;dir=0&amp;sp=point.34.131214_-117.425324_Solar Photovoltaic Project - 26" xr:uid="{5B4E8DE4-6647-4835-B18E-A7860E33395F}"/>
    <hyperlink ref="E263" r:id="rId519" display="https://www.google.com/maps/@34.131214,-117.425324,450m/data=!3m1!1e3!4m5!3m4!1s0x0:0x0!8m2!3d34.131214!4d-117.425324" xr:uid="{18B7A257-87EF-412B-B8C3-F17638E4914D}"/>
    <hyperlink ref="F263" r:id="rId520" location="26" display="https://www.bing.com/maps?cp=34.131214~-117.425324&amp;style=o&amp;lvl=18&amp;dir=0&amp;sp=point.34.131214_-117.425324_Solar Photovoltaic Project - 26" xr:uid="{695DEE93-41D9-47A2-8BC7-85E4D6D550A1}"/>
    <hyperlink ref="E264" r:id="rId521" display="https://www.google.com/maps/@34.131214,-117.425324,450m/data=!3m1!1e3!4m5!3m4!1s0x0:0x0!8m2!3d34.131214!4d-117.425324" xr:uid="{60B5E01B-EA79-4991-8F12-1A498EA3DFDC}"/>
    <hyperlink ref="F264" r:id="rId522" location="26" display="https://www.bing.com/maps?cp=34.131214~-117.425324&amp;style=o&amp;lvl=18&amp;dir=0&amp;sp=point.34.131214_-117.425324_Solar Photovoltaic Project - 26" xr:uid="{F71C98C6-C467-4907-8DFA-F6E0B7BE9E44}"/>
    <hyperlink ref="E265" r:id="rId523" display="https://www.google.com/maps/@34.131214,-117.425324,450m/data=!3m1!1e3!4m5!3m4!1s0x0:0x0!8m2!3d34.131214!4d-117.425324" xr:uid="{91A2F386-8B10-4C2E-9E6B-2E916CA6779D}"/>
    <hyperlink ref="F265" r:id="rId524" location="26" display="https://www.bing.com/maps?cp=34.131214~-117.425324&amp;style=o&amp;lvl=18&amp;dir=0&amp;sp=point.34.131214_-117.425324_Solar Photovoltaic Project - 26" xr:uid="{30ED0B55-71DC-49D4-9B86-0FD85C31F939}"/>
    <hyperlink ref="E266" r:id="rId525" display="https://www.google.com/maps/@34.131214,-117.425324,450m/data=!3m1!1e3!4m5!3m4!1s0x0:0x0!8m2!3d34.131214!4d-117.425324" xr:uid="{BFC8AEE4-3778-42D6-AD26-C2CD582BB851}"/>
    <hyperlink ref="F266" r:id="rId526" location="26" display="https://www.bing.com/maps?cp=34.131214~-117.425324&amp;style=o&amp;lvl=18&amp;dir=0&amp;sp=point.34.131214_-117.425324_Solar Photovoltaic Project - 26" xr:uid="{FF4DD5C6-4C5B-46D1-93F4-F6E025389A25}"/>
    <hyperlink ref="E267" r:id="rId527" display="https://www.google.com/maps/@34.131214,-117.425324,450m/data=!3m1!1e3!4m5!3m4!1s0x0:0x0!8m2!3d34.131214!4d-117.425324" xr:uid="{520C5E59-5136-4EBC-AAAD-430C7C512768}"/>
    <hyperlink ref="F267" r:id="rId528" location="26" display="https://www.bing.com/maps?cp=34.131214~-117.425324&amp;style=o&amp;lvl=18&amp;dir=0&amp;sp=point.34.131214_-117.425324_Solar Photovoltaic Project - 26" xr:uid="{17D0B4A6-8F59-4B3D-B39D-69833EFF8BDA}"/>
    <hyperlink ref="E268" r:id="rId529" display="https://www.google.com/maps/@34.131214,-117.425324,450m/data=!3m1!1e3!4m5!3m4!1s0x0:0x0!8m2!3d34.131214!4d-117.425324" xr:uid="{531EE11A-512B-44FB-AB5E-1F420AED3854}"/>
    <hyperlink ref="F268" r:id="rId530" location="26" display="https://www.bing.com/maps?cp=34.131214~-117.425324&amp;style=o&amp;lvl=18&amp;dir=0&amp;sp=point.34.131214_-117.425324_Solar Photovoltaic Project - 26" xr:uid="{23E4A511-1369-4DCB-9358-469CC49D184E}"/>
    <hyperlink ref="E269" r:id="rId531" display="https://www.google.com/maps/@34.131214,-117.425324,450m/data=!3m1!1e3!4m5!3m4!1s0x0:0x0!8m2!3d34.131214!4d-117.425324" xr:uid="{DF404E8C-8A48-400F-98C1-D9ED0165BE54}"/>
    <hyperlink ref="F269" r:id="rId532" location="26" display="https://www.bing.com/maps?cp=34.131214~-117.425324&amp;style=o&amp;lvl=18&amp;dir=0&amp;sp=point.34.131214_-117.425324_Solar Photovoltaic Project - 26" xr:uid="{7B5C70E6-7C70-4861-BE06-48AF7591B675}"/>
    <hyperlink ref="E270" r:id="rId533" display="https://www.google.com/maps/@34.131214,-117.425324,450m/data=!3m1!1e3!4m5!3m4!1s0x0:0x0!8m2!3d34.131214!4d-117.425324" xr:uid="{6420B5EE-A8C8-4024-A90A-08A79F85EFFD}"/>
    <hyperlink ref="F270" r:id="rId534" location="26" display="https://www.bing.com/maps?cp=34.131214~-117.425324&amp;style=o&amp;lvl=18&amp;dir=0&amp;sp=point.34.131214_-117.425324_Solar Photovoltaic Project - 26" xr:uid="{0B78E466-C49F-4FF2-A4FA-B2F18BF8D649}"/>
    <hyperlink ref="E271" r:id="rId535" display="https://www.google.com/maps/@34.131214,-117.425324,450m/data=!3m1!1e3!4m5!3m4!1s0x0:0x0!8m2!3d34.131214!4d-117.425324" xr:uid="{8D7FB142-1CBD-4C7C-9D8B-FEBA6DCB7354}"/>
    <hyperlink ref="F271" r:id="rId536" location="26" display="https://www.bing.com/maps?cp=34.131214~-117.425324&amp;style=o&amp;lvl=18&amp;dir=0&amp;sp=point.34.131214_-117.425324_Solar Photovoltaic Project - 26" xr:uid="{54DCD825-75FF-48EE-A624-A4252E4BB3E0}"/>
    <hyperlink ref="E272" r:id="rId537" display="https://www.google.com/maps/@34.131214,-117.425324,450m/data=!3m1!1e3!4m5!3m4!1s0x0:0x0!8m2!3d34.131214!4d-117.425324" xr:uid="{54658A68-D09A-4E40-A6C0-EB77595FF260}"/>
    <hyperlink ref="F272" r:id="rId538" location="26" display="https://www.bing.com/maps?cp=34.131214~-117.425324&amp;style=o&amp;lvl=18&amp;dir=0&amp;sp=point.34.131214_-117.425324_Solar Photovoltaic Project - 26" xr:uid="{A01C8357-4D53-4884-9E69-E9117A586C8D}"/>
    <hyperlink ref="E273" r:id="rId539" display="https://www.google.com/maps/@34.131214,-117.425324,450m/data=!3m1!1e3!4m5!3m4!1s0x0:0x0!8m2!3d34.131214!4d-117.425324" xr:uid="{01EBC043-92E6-4145-8247-D0226DD65EDE}"/>
    <hyperlink ref="F273" r:id="rId540" location="26" display="https://www.bing.com/maps?cp=34.131214~-117.425324&amp;style=o&amp;lvl=18&amp;dir=0&amp;sp=point.34.131214_-117.425324_Solar Photovoltaic Project - 26" xr:uid="{7E649DFD-33D2-40D0-9000-DEFA464BA022}"/>
    <hyperlink ref="E274" r:id="rId541" display="https://www.google.com/maps/@34.131111,-117.421666,450m/data=!3m1!1e3!4m5!3m4!1s0x0:0x0!8m2!3d34.131111!4d-117.421666" xr:uid="{24938C5F-5975-45BD-851C-01E0ECE27DF2}"/>
    <hyperlink ref="F274" r:id="rId542" location="27" display="https://www.bing.com/maps?cp=34.131111~-117.421666&amp;style=o&amp;lvl=18&amp;dir=0&amp;sp=point.34.131111_-117.421666_Solar Photovoltaic Project - 27" xr:uid="{14561E64-9523-4EB5-95B2-E339E7A064FC}"/>
    <hyperlink ref="E275" r:id="rId543" display="https://www.google.com/maps/@34.131111,-117.421666,450m/data=!3m1!1e3!4m5!3m4!1s0x0:0x0!8m2!3d34.131111!4d-117.421666" xr:uid="{28953E15-DBB4-4091-95C6-99978705885F}"/>
    <hyperlink ref="F275" r:id="rId544" location="27" display="https://www.bing.com/maps?cp=34.131111~-117.421666&amp;style=o&amp;lvl=18&amp;dir=0&amp;sp=point.34.131111_-117.421666_Solar Photovoltaic Project - 27" xr:uid="{3CF4030C-D2E3-4331-B9BB-B9839DB7F8F1}"/>
    <hyperlink ref="E276" r:id="rId545" display="https://www.google.com/maps/@34.131111,-117.421666,450m/data=!3m1!1e3!4m5!3m4!1s0x0:0x0!8m2!3d34.131111!4d-117.421666" xr:uid="{E816FFEB-7395-4011-8178-AFFE77ED048A}"/>
    <hyperlink ref="F276" r:id="rId546" location="27" display="https://www.bing.com/maps?cp=34.131111~-117.421666&amp;style=o&amp;lvl=18&amp;dir=0&amp;sp=point.34.131111_-117.421666_Solar Photovoltaic Project - 27" xr:uid="{78CB4E94-15F2-4BC7-8CB4-0E9B996B9DBF}"/>
    <hyperlink ref="E277" r:id="rId547" display="https://www.google.com/maps/@34.131111,-117.421666,450m/data=!3m1!1e3!4m5!3m4!1s0x0:0x0!8m2!3d34.131111!4d-117.421666" xr:uid="{D888DC9C-DCD2-464B-8300-2D9246B0BD8E}"/>
    <hyperlink ref="F277" r:id="rId548" location="27" display="https://www.bing.com/maps?cp=34.131111~-117.421666&amp;style=o&amp;lvl=18&amp;dir=0&amp;sp=point.34.131111_-117.421666_Solar Photovoltaic Project - 27" xr:uid="{ABDD04F6-7297-46AE-BBFD-EC776A076F13}"/>
    <hyperlink ref="E278" r:id="rId549" display="https://www.google.com/maps/@34.094167,-117.274166,450m/data=!3m1!1e3!4m5!3m4!1s0x0:0x0!8m2!3d34.094167!4d-117.274166" xr:uid="{5F577A45-E2A9-4E61-9E6B-4B4B9AB5235F}"/>
    <hyperlink ref="F278" r:id="rId550" location="28" display="https://www.bing.com/maps?cp=34.094167~-117.274166&amp;style=o&amp;lvl=18&amp;dir=0&amp;sp=point.34.094167_-117.274166_Solar Photovoltaic Project - 28" xr:uid="{189A3A52-2A66-4619-A2D2-845BA787D653}"/>
    <hyperlink ref="E279" r:id="rId551" display="https://www.google.com/maps/@34.094167,-117.274166,450m/data=!3m1!1e3!4m5!3m4!1s0x0:0x0!8m2!3d34.094167!4d-117.274166" xr:uid="{6A4A7E3B-6A04-4670-9BC8-47F54009F1FA}"/>
    <hyperlink ref="F279" r:id="rId552" location="28" display="https://www.bing.com/maps?cp=34.094167~-117.274166&amp;style=o&amp;lvl=18&amp;dir=0&amp;sp=point.34.094167_-117.274166_Solar Photovoltaic Project - 28" xr:uid="{B08504E8-8965-479B-B575-790788787435}"/>
    <hyperlink ref="E280" r:id="rId553" display="https://www.google.com/maps/@34.094167,-117.274166,450m/data=!3m1!1e3!4m5!3m4!1s0x0:0x0!8m2!3d34.094167!4d-117.274166" xr:uid="{6C8BBF73-43C9-47A5-8333-01BBA633ECB8}"/>
    <hyperlink ref="F280" r:id="rId554" location="28" display="https://www.bing.com/maps?cp=34.094167~-117.274166&amp;style=o&amp;lvl=18&amp;dir=0&amp;sp=point.34.094167_-117.274166_Solar Photovoltaic Project - 28" xr:uid="{6C2071C2-96C0-4561-B0E0-FF7EE19D2760}"/>
    <hyperlink ref="E281" r:id="rId555" display="https://www.google.com/maps/@34.094167,-117.274166,450m/data=!3m1!1e3!4m5!3m4!1s0x0:0x0!8m2!3d34.094167!4d-117.274166" xr:uid="{6E262A28-63F4-48B4-BE9F-12F308897CDE}"/>
    <hyperlink ref="F281" r:id="rId556" location="28" display="https://www.bing.com/maps?cp=34.094167~-117.274166&amp;style=o&amp;lvl=18&amp;dir=0&amp;sp=point.34.094167_-117.274166_Solar Photovoltaic Project - 28" xr:uid="{0886788D-A308-4D65-90D9-EEC8DD4D2558}"/>
    <hyperlink ref="E282" r:id="rId557" display="https://www.google.com/maps/@34.094167,-117.274166,450m/data=!3m1!1e3!4m5!3m4!1s0x0:0x0!8m2!3d34.094167!4d-117.274166" xr:uid="{C6419937-61C3-4A1E-ABE7-A2A553DD9020}"/>
    <hyperlink ref="F282" r:id="rId558" location="28" display="https://www.bing.com/maps?cp=34.094167~-117.274166&amp;style=o&amp;lvl=18&amp;dir=0&amp;sp=point.34.094167_-117.274166_Solar Photovoltaic Project - 28" xr:uid="{1A170BDD-7C57-40FD-9310-F698C1F1EF3D}"/>
    <hyperlink ref="E283" r:id="rId559" display="https://www.google.com/maps/@34.094167,-117.274166,450m/data=!3m1!1e3!4m5!3m4!1s0x0:0x0!8m2!3d34.094167!4d-117.274166" xr:uid="{7C4AB194-3CC2-44C3-8D0B-72B082B4D434}"/>
    <hyperlink ref="F283" r:id="rId560" location="28" display="https://www.bing.com/maps?cp=34.094167~-117.274166&amp;style=o&amp;lvl=18&amp;dir=0&amp;sp=point.34.094167_-117.274166_Solar Photovoltaic Project - 28" xr:uid="{AD802974-2913-4318-91A9-A3B89B68FED2}"/>
    <hyperlink ref="E284" r:id="rId561" display="https://www.google.com/maps/@34.094167,-117.274166,450m/data=!3m1!1e3!4m5!3m4!1s0x0:0x0!8m2!3d34.094167!4d-117.274166" xr:uid="{F568A4E8-A852-486B-86FF-BB32A864AABC}"/>
    <hyperlink ref="F284" r:id="rId562" location="28" display="https://www.bing.com/maps?cp=34.094167~-117.274166&amp;style=o&amp;lvl=18&amp;dir=0&amp;sp=point.34.094167_-117.274166_Solar Photovoltaic Project - 28" xr:uid="{A197CB4C-FB3C-412B-9504-696F1538DEC2}"/>
    <hyperlink ref="E285" r:id="rId563" display="https://www.google.com/maps/@34.031667,-117.571944,450m/data=!3m1!1e3!4m5!3m4!1s0x0:0x0!8m2!3d34.031667!4d-117.571944" xr:uid="{AA764F45-15DD-4556-842C-7A796328CAEF}"/>
    <hyperlink ref="F285" r:id="rId564" location="32" display="https://www.bing.com/maps?cp=34.031667~-117.571944&amp;style=o&amp;lvl=18&amp;dir=0&amp;sp=point.34.031667_-117.571944_Solar Photovoltaic Project - 32" xr:uid="{D13A6D17-2FF9-401F-A9DA-89BB50EA0A18}"/>
    <hyperlink ref="E286" r:id="rId565" display="https://www.google.com/maps/@34.031667,-117.571944,450m/data=!3m1!1e3!4m5!3m4!1s0x0:0x0!8m2!3d34.031667!4d-117.571944" xr:uid="{A784DE56-14B8-4BF1-B587-F8703B17707F}"/>
    <hyperlink ref="F286" r:id="rId566" location="32" display="https://www.bing.com/maps?cp=34.031667~-117.571944&amp;style=o&amp;lvl=18&amp;dir=0&amp;sp=point.34.031667_-117.571944_Solar Photovoltaic Project - 32" xr:uid="{AC2A05D1-B317-4333-963C-72C885592380}"/>
    <hyperlink ref="E287" r:id="rId567" display="https://www.google.com/maps/@34.031667,-117.571944,450m/data=!3m1!1e3!4m5!3m4!1s0x0:0x0!8m2!3d34.031667!4d-117.571944" xr:uid="{B3D7A770-67C6-4711-8FFE-139BF7F6BC79}"/>
    <hyperlink ref="F287" r:id="rId568" location="32" display="https://www.bing.com/maps?cp=34.031667~-117.571944&amp;style=o&amp;lvl=18&amp;dir=0&amp;sp=point.34.031667_-117.571944_Solar Photovoltaic Project - 32" xr:uid="{F9C10398-925E-4D27-9117-E49CCFDE8161}"/>
    <hyperlink ref="E288" r:id="rId569" display="https://www.google.com/maps/@34.032500,-117.569166,450m/data=!3m1!1e3!4m5!3m4!1s0x0:0x0!8m2!3d34.032500!4d-117.569166" xr:uid="{30234F02-1F91-4550-9432-CF4FE80A844B}"/>
    <hyperlink ref="F288" r:id="rId570" location="33" display="https://www.bing.com/maps?cp=34.032500~-117.569166&amp;style=o&amp;lvl=18&amp;dir=0&amp;sp=point.34.032500_-117.569166_Solar Photovoltaic Project - 33" xr:uid="{9C7011D0-D441-497B-9932-23589478B98A}"/>
    <hyperlink ref="E289" r:id="rId571" display="https://www.google.com/maps/@34.032500,-117.569166,450m/data=!3m1!1e3!4m5!3m4!1s0x0:0x0!8m2!3d34.032500!4d-117.569166" xr:uid="{CFA04059-E2EE-40F3-ADFD-69431EA1D896}"/>
    <hyperlink ref="F289" r:id="rId572" location="33" display="https://www.bing.com/maps?cp=34.032500~-117.569166&amp;style=o&amp;lvl=18&amp;dir=0&amp;sp=point.34.032500_-117.569166_Solar Photovoltaic Project - 33" xr:uid="{B04888FC-B426-45AE-BC32-6698AB6B1DDD}"/>
    <hyperlink ref="E290" r:id="rId573" display="https://www.google.com/maps/@34.185833,-117.324167,450m/data=!3m1!1e3!4m5!3m4!1s0x0:0x0!8m2!3d34.185833!4d-117.324167" xr:uid="{6AEA48F8-5ED1-4923-A84F-D4B85B1689AA}"/>
    <hyperlink ref="F290" r:id="rId574" display="https://www.bing.com/maps?cp=34.185833~-117.324167&amp;style=o&amp;lvl=18&amp;dir=0&amp;sp=point.34.185833_-117.324167_Cal State Univ San Bernardino FC01" xr:uid="{19AC4ADE-4557-452D-84FD-4E209D1F8DE0}"/>
    <hyperlink ref="E291" r:id="rId575" display="https://www.google.com/maps/@34.081111,-117.228056,450m/data=!3m1!1e3!4m5!3m4!1s0x0:0x0!8m2!3d34.081111!4d-117.228056" xr:uid="{43875ECD-9E3E-4A39-BC36-76F0B8296A94}"/>
    <hyperlink ref="F291" r:id="rId576" location="48" display="https://www.bing.com/maps?cp=34.081111~-117.228056&amp;style=o&amp;lvl=18&amp;dir=0&amp;sp=point.34.081111_-117.228056_Solar Photovoltaic Project - 48" xr:uid="{A31CBB75-53AC-42AF-A483-48DAF1DF4AE9}"/>
    <hyperlink ref="E292" r:id="rId577" display="https://www.google.com/maps/@34.081111,-117.228056,450m/data=!3m1!1e3!4m5!3m4!1s0x0:0x0!8m2!3d34.081111!4d-117.228056" xr:uid="{2A70BF76-CCA0-4D4B-B4FC-0A9D987815E6}"/>
    <hyperlink ref="F292" r:id="rId578" location="48" display="https://www.bing.com/maps?cp=34.081111~-117.228056&amp;style=o&amp;lvl=18&amp;dir=0&amp;sp=point.34.081111_-117.228056_Solar Photovoltaic Project - 48" xr:uid="{ABD25D1E-CC10-4E25-A8E5-1B0644EE7856}"/>
    <hyperlink ref="E293" r:id="rId579" display="https://www.google.com/maps/@34.081111,-117.228056,450m/data=!3m1!1e3!4m5!3m4!1s0x0:0x0!8m2!3d34.081111!4d-117.228056" xr:uid="{20CC2C78-ADDA-4D7F-AC33-0601B95B1771}"/>
    <hyperlink ref="F293" r:id="rId580" location="48" display="https://www.bing.com/maps?cp=34.081111~-117.228056&amp;style=o&amp;lvl=18&amp;dir=0&amp;sp=point.34.081111_-117.228056_Solar Photovoltaic Project - 48" xr:uid="{39356714-05E5-4515-8B84-CEC8A0F6FF26}"/>
    <hyperlink ref="E294" r:id="rId581" display="https://www.google.com/maps/@34.081111,-117.228056,450m/data=!3m1!1e3!4m5!3m4!1s0x0:0x0!8m2!3d34.081111!4d-117.228056" xr:uid="{F066E5FA-B812-43B5-96AB-9E2B39CC4405}"/>
    <hyperlink ref="F294" r:id="rId582" location="48" display="https://www.bing.com/maps?cp=34.081111~-117.228056&amp;style=o&amp;lvl=18&amp;dir=0&amp;sp=point.34.081111_-117.228056_Solar Photovoltaic Project - 48" xr:uid="{BDAD223C-A45B-4539-BE19-EE5138A90712}"/>
    <hyperlink ref="E295" r:id="rId583" display="https://www.google.com/maps/@34.081111,-117.228056,450m/data=!3m1!1e3!4m5!3m4!1s0x0:0x0!8m2!3d34.081111!4d-117.228056" xr:uid="{C076AB79-5CA9-41FE-8E7C-36FCB14D6DB3}"/>
    <hyperlink ref="F295" r:id="rId584" location="48" display="https://www.bing.com/maps?cp=34.081111~-117.228056&amp;style=o&amp;lvl=18&amp;dir=0&amp;sp=point.34.081111_-117.228056_Solar Photovoltaic Project - 48" xr:uid="{030E4FC3-C4E1-44DA-A4ED-FDA07391BECA}"/>
    <hyperlink ref="E296" r:id="rId585" display="https://www.google.com/maps/@34.081111,-117.228056,450m/data=!3m1!1e3!4m5!3m4!1s0x0:0x0!8m2!3d34.081111!4d-117.228056" xr:uid="{84885638-D34C-49A5-B0F3-37B5E04E61BF}"/>
    <hyperlink ref="F296" r:id="rId586" location="48" display="https://www.bing.com/maps?cp=34.081111~-117.228056&amp;style=o&amp;lvl=18&amp;dir=0&amp;sp=point.34.081111_-117.228056_Solar Photovoltaic Project - 48" xr:uid="{B54299BB-2255-4DD6-9871-80CA644B90E6}"/>
    <hyperlink ref="E297" r:id="rId587" display="https://www.google.com/maps/@34.081111,-117.228056,450m/data=!3m1!1e3!4m5!3m4!1s0x0:0x0!8m2!3d34.081111!4d-117.228056" xr:uid="{3B0A90CC-DB9D-462E-926F-5AFA63513A2F}"/>
    <hyperlink ref="F297" r:id="rId588" location="48" display="https://www.bing.com/maps?cp=34.081111~-117.228056&amp;style=o&amp;lvl=18&amp;dir=0&amp;sp=point.34.081111_-117.228056_Solar Photovoltaic Project - 48" xr:uid="{76388244-6966-4886-9D16-9FE3ED18F98B}"/>
    <hyperlink ref="E298" r:id="rId589" display="https://www.google.com/maps/@34.081111,-117.228056,450m/data=!3m1!1e3!4m5!3m4!1s0x0:0x0!8m2!3d34.081111!4d-117.228056" xr:uid="{A998BA68-6647-4892-A52D-CE56001E378C}"/>
    <hyperlink ref="F298" r:id="rId590" location="48" display="https://www.bing.com/maps?cp=34.081111~-117.228056&amp;style=o&amp;lvl=18&amp;dir=0&amp;sp=point.34.081111_-117.228056_Solar Photovoltaic Project - 48" xr:uid="{E379AA5C-05DC-4804-B751-1768BBFB2523}"/>
    <hyperlink ref="E299" r:id="rId591" display="https://www.google.com/maps/@34.081111,-117.228056,450m/data=!3m1!1e3!4m5!3m4!1s0x0:0x0!8m2!3d34.081111!4d-117.228056" xr:uid="{0F828F68-92EB-4841-9D1C-11D82993672D}"/>
    <hyperlink ref="F299" r:id="rId592" location="48" display="https://www.bing.com/maps?cp=34.081111~-117.228056&amp;style=o&amp;lvl=18&amp;dir=0&amp;sp=point.34.081111_-117.228056_Solar Photovoltaic Project - 48" xr:uid="{FBBC957E-8B34-4688-88EC-4D7F4031E674}"/>
    <hyperlink ref="E300" r:id="rId593" display="https://www.google.com/maps/@34.081111,-117.228056,450m/data=!3m1!1e3!4m5!3m4!1s0x0:0x0!8m2!3d34.081111!4d-117.228056" xr:uid="{4CBA4ACD-8CF6-4924-8EA2-DD6BEDD44445}"/>
    <hyperlink ref="F300" r:id="rId594" location="48" display="https://www.bing.com/maps?cp=34.081111~-117.228056&amp;style=o&amp;lvl=18&amp;dir=0&amp;sp=point.34.081111_-117.228056_Solar Photovoltaic Project - 48" xr:uid="{DC4FA60D-991D-4A28-B2F9-A0C8940119A6}"/>
    <hyperlink ref="E301" r:id="rId595" display="https://www.google.com/maps/@59.448358,-157.325528,450m/data=!3m1!1e3!4m5!3m4!1s0x0:0x0!8m2!3d59.448358!4d-157.325528" xr:uid="{35D82856-2A69-4925-9CBB-D82E6261D6D9}"/>
    <hyperlink ref="F301" r:id="rId596" display="https://www.bing.com/maps?cp=59.448358~-157.325528&amp;style=o&amp;lvl=18&amp;dir=0&amp;sp=point.59.448358_-157.325528_New Stuyahok" xr:uid="{CEB110FB-F777-40D6-9202-17E74AEB739E}"/>
    <hyperlink ref="E302" r:id="rId597" display="https://www.google.com/maps/@30.011409,-90.023973,450m/data=!3m1!1e3!4m5!3m4!1s0x0:0x0!8m2!3d30.011409!4d-90.023973" xr:uid="{68C263C7-7BB9-46E7-8703-99DCBEFC9B29}"/>
    <hyperlink ref="F302" r:id="rId598" display="https://www.bing.com/maps?cp=30.011409~-90.023973&amp;style=o&amp;lvl=18&amp;dir=0&amp;sp=point.30.011409_-90.023973_ENO Paterson Solar" xr:uid="{B2FA1A4E-F9CC-4585-AE3F-BAB52181784A}"/>
    <hyperlink ref="E303" r:id="rId599" display="https://www.google.com/maps/@37.135022,-93.324363,450m/data=!3m1!1e3!4m5!3m4!1s0x0:0x0!8m2!3d37.135022!4d-93.324363" xr:uid="{AAEA8DF7-6E1E-48B6-9479-4E9158BF1938}"/>
    <hyperlink ref="F303" r:id="rId600" display="https://www.bing.com/maps?cp=37.135022~-93.324363&amp;style=o&amp;lvl=18&amp;dir=0&amp;sp=point.37.135022_-93.324363_Cox Battery Energy Storage" xr:uid="{83647279-F4AA-4D5B-89E4-99F65FDEB477}"/>
    <hyperlink ref="E304" r:id="rId601" display="https://www.google.com/maps/@33.553184,-101.792412,450m/data=!3m1!1e3!4m5!3m4!1s0x0:0x0!8m2!3d33.553184!4d-101.792412" xr:uid="{24C90B6B-8AD0-4605-90B6-CAECD39BB1D2}"/>
    <hyperlink ref="F304" r:id="rId602" display="https://www.bing.com/maps?cp=33.553184~-101.792412&amp;style=o&amp;lvl=18&amp;dir=0&amp;sp=point.33.553184_-101.792412_PYCO Industries, Inc. Wind Farm" xr:uid="{9AAECCBE-0085-45CB-BED5-CBFCEF6E4DC5}"/>
    <hyperlink ref="E305" r:id="rId603" display="https://www.google.com/maps/@40.776980,-73.770450,450m/data=!3m1!1e3!4m5!3m4!1s0x0:0x0!8m2!3d40.776980!4d-73.770450" xr:uid="{090E5A88-0410-47BF-A60C-AE04C1363D4E}"/>
    <hyperlink ref="F305" r:id="rId604" display="https://www.bing.com/maps?cp=40.776980~-73.770450&amp;style=o&amp;lvl=18&amp;dir=0&amp;sp=point.40.776980_-73.770450_St. Mary's Hospital For Children" xr:uid="{E88883C2-2C82-41C1-B121-03743400393C}"/>
    <hyperlink ref="E306" r:id="rId605" display="https://www.google.com/maps/@41.086356,-87.256801,450m/data=!3m1!1e3!4m5!3m4!1s0x0:0x0!8m2!3d41.086356!4d-87.256801" xr:uid="{A1B8A9F4-45C8-4577-89A2-04C1244A0CA6}"/>
    <hyperlink ref="F306" r:id="rId606" display="https://www.bing.com/maps?cp=41.086356~-87.256801&amp;style=o&amp;lvl=18&amp;dir=0&amp;sp=point.41.086356_-87.256801_Herrema Dairy" xr:uid="{4E4F0189-281E-4BC0-9ED0-6E2D547D7E72}"/>
    <hyperlink ref="E307" r:id="rId607" display="https://www.google.com/maps/@42.122500,-83.185000,450m/data=!3m1!1e3!4m5!3m4!1s0x0:0x0!8m2!3d42.122500!4d-83.185000" xr:uid="{16D33E1A-5452-46E4-B9C8-EB150D0B4D12}"/>
    <hyperlink ref="F307" r:id="rId608" display="https://www.bing.com/maps?cp=42.122500~-83.185000&amp;style=o&amp;lvl=18&amp;dir=0&amp;sp=point.42.122500_-83.185000_Slocum" xr:uid="{7D691992-3399-4172-82AC-089E56E4709D}"/>
    <hyperlink ref="E308" r:id="rId609" display="https://www.google.com/maps/@42.122500,-83.185000,450m/data=!3m1!1e3!4m5!3m4!1s0x0:0x0!8m2!3d42.122500!4d-83.185000" xr:uid="{79445DA1-956E-42F6-ABE9-4F0534BD1EC8}"/>
    <hyperlink ref="F308" r:id="rId610" display="https://www.bing.com/maps?cp=42.122500~-83.185000&amp;style=o&amp;lvl=18&amp;dir=0&amp;sp=point.42.122500_-83.185000_Slocum" xr:uid="{CC0C2485-DE18-4072-9690-77CDF5938D2B}"/>
    <hyperlink ref="E309" r:id="rId611" display="https://www.google.com/maps/@42.122500,-83.185000,450m/data=!3m1!1e3!4m5!3m4!1s0x0:0x0!8m2!3d42.122500!4d-83.185000" xr:uid="{32235231-BEAF-48ED-8C16-8E5EEB750E43}"/>
    <hyperlink ref="F309" r:id="rId612" display="https://www.bing.com/maps?cp=42.122500~-83.185000&amp;style=o&amp;lvl=18&amp;dir=0&amp;sp=point.42.122500_-83.185000_Slocum" xr:uid="{9F1D918C-1E5C-491B-997C-F198697C89E3}"/>
    <hyperlink ref="E310" r:id="rId613" display="https://www.google.com/maps/@42.122500,-83.185000,450m/data=!3m1!1e3!4m5!3m4!1s0x0:0x0!8m2!3d42.122500!4d-83.185000" xr:uid="{32AFB0BC-460B-4163-8B63-419FCEDA3CD6}"/>
    <hyperlink ref="F310" r:id="rId614" display="https://www.bing.com/maps?cp=42.122500~-83.185000&amp;style=o&amp;lvl=18&amp;dir=0&amp;sp=point.42.122500_-83.185000_Slocum" xr:uid="{F605E80D-65F0-4CEF-9706-A7EC11D0E789}"/>
    <hyperlink ref="E311" r:id="rId615" display="https://www.google.com/maps/@42.122500,-83.185000,450m/data=!3m1!1e3!4m5!3m4!1s0x0:0x0!8m2!3d42.122500!4d-83.185000" xr:uid="{C3F2474B-7747-4EEB-A880-ACA3538CA146}"/>
    <hyperlink ref="F311" r:id="rId616" display="https://www.bing.com/maps?cp=42.122500~-83.185000&amp;style=o&amp;lvl=18&amp;dir=0&amp;sp=point.42.122500_-83.185000_Slocum" xr:uid="{12B9C865-E5FD-4939-A743-2030ED564863}"/>
    <hyperlink ref="E312" r:id="rId617" display="https://www.google.com/maps/@42.521747,-70.938657,450m/data=!3m1!1e3!4m5!3m4!1s0x0:0x0!8m2!3d42.521747!4d-70.938657" xr:uid="{215914E6-4984-4529-BD0C-F3F0490B49EA}"/>
    <hyperlink ref="F312" r:id="rId618" display="https://www.bing.com/maps?cp=42.521747~-70.938657&amp;style=o&amp;lvl=18&amp;dir=0&amp;sp=point.42.521747_-70.938657_Rousselot Inc" xr:uid="{82EBD185-DAF0-4983-A8DE-E477A33D0ABE}"/>
    <hyperlink ref="E313" r:id="rId619" display="https://www.google.com/maps/@42.521747,-70.938657,450m/data=!3m1!1e3!4m5!3m4!1s0x0:0x0!8m2!3d42.521747!4d-70.938657" xr:uid="{91E03974-B0A5-40B9-843E-8AAC0C398E72}"/>
    <hyperlink ref="F313" r:id="rId620" display="https://www.bing.com/maps?cp=42.521747~-70.938657&amp;style=o&amp;lvl=18&amp;dir=0&amp;sp=point.42.521747_-70.938657_Rousselot Inc" xr:uid="{CAEE4193-C22D-46EF-AD77-7DC3C7835472}"/>
    <hyperlink ref="E314" r:id="rId621" display="https://www.google.com/maps/@42.521747,-70.938657,450m/data=!3m1!1e3!4m5!3m4!1s0x0:0x0!8m2!3d42.521747!4d-70.938657" xr:uid="{C868FF15-2A86-4B7F-AEC7-1A347A746AD9}"/>
    <hyperlink ref="F314" r:id="rId622" display="https://www.bing.com/maps?cp=42.521747~-70.938657&amp;style=o&amp;lvl=18&amp;dir=0&amp;sp=point.42.521747_-70.938657_Rousselot Inc" xr:uid="{7C448F17-B531-4D03-BE67-4AD5F5A200C2}"/>
    <hyperlink ref="E315" r:id="rId623" display="https://www.google.com/maps/@38.946100,-92.332800,450m/data=!3m1!1e3!4m5!3m4!1s0x0:0x0!8m2!3d38.946100!4d-92.332800" xr:uid="{A2F12EF4-1C01-45AE-ACE5-8C369B749BE9}"/>
    <hyperlink ref="F315" r:id="rId624" display="https://www.bing.com/maps?cp=38.946100~-92.332800&amp;style=o&amp;lvl=18&amp;dir=0&amp;sp=point.38.946100_-92.332800_MU Combined Heat and Power Plant" xr:uid="{0AF1834A-1712-4E0D-83FD-6051BFC5CF1F}"/>
    <hyperlink ref="E316" r:id="rId625" display="https://www.google.com/maps/@47.266069,-122.428288,450m/data=!3m1!1e3!4m5!3m4!1s0x0:0x0!8m2!3d47.266069!4d-122.428288" xr:uid="{1367805B-ACE6-4579-ACC0-2F9338FCBB1C}"/>
    <hyperlink ref="F316" r:id="rId626" display="https://www.bing.com/maps?cp=47.266069~-122.428288&amp;style=o&amp;lvl=18&amp;dir=0&amp;sp=point.47.266069_-122.428288_WestRock (WA)" xr:uid="{46785395-F0E2-45CF-9BFE-18D93D3E0F88}"/>
    <hyperlink ref="E317" r:id="rId627" display="https://www.google.com/maps/@32.960714,-87.655419,450m/data=!3m1!1e3!4m5!3m4!1s0x0:0x0!8m2!3d32.960714!4d-87.655419" xr:uid="{8494BAAF-A811-4446-A26D-3B53BDC9DCCF}"/>
    <hyperlink ref="F317" r:id="rId628" display="https://www.bing.com/maps?cp=32.960714~-87.655419&amp;style=o&amp;lvl=18&amp;dir=0&amp;sp=point.32.960714_-87.655419_Westervelt Moundville Cogen" xr:uid="{77F43625-B298-40E7-B944-3C57DB97AD1D}"/>
    <hyperlink ref="E318" r:id="rId629" display="https://www.google.com/maps/@32.894722,-117.198056,450m/data=!3m1!1e3!4m5!3m4!1s0x0:0x0!8m2!3d32.894722!4d-117.198056" xr:uid="{A9448E11-A9D6-4EE7-A388-4195F200269D}"/>
    <hyperlink ref="F318" r:id="rId630" display="https://www.bing.com/maps?cp=32.894722~-117.198056&amp;style=o&amp;lvl=18&amp;dir=0&amp;sp=point.32.894722_-117.198056_P Plant" xr:uid="{F20B6C1D-30D4-431B-897F-F1053821DAD5}"/>
    <hyperlink ref="E319" r:id="rId631" display="https://www.google.com/maps/@41.032000,-73.752960,450m/data=!3m1!1e3!4m5!3m4!1s0x0:0x0!8m2!3d41.032000!4d-73.752960" xr:uid="{74A02C99-C253-4056-9E4C-147746CD57AB}"/>
    <hyperlink ref="F319" r:id="rId632" display="https://www.bing.com/maps?cp=41.032000~-73.752960&amp;style=o&amp;lvl=18&amp;dir=0&amp;sp=point.41.032000_-73.752960_White Plains Hospital Medical Center" xr:uid="{C10475CE-0F75-4E7C-BCB0-68F2B874E744}"/>
    <hyperlink ref="E320" r:id="rId633" display="https://www.google.com/maps/@37.905300,-87.715000,450m/data=!3m1!1e3!4m5!3m4!1s0x0:0x0!8m2!3d37.905300!4d-87.715000" xr:uid="{79F136CD-4F28-4716-A557-153CB43EB939}"/>
    <hyperlink ref="F320" r:id="rId634" display="https://www.bing.com/maps?cp=37.905300~-87.715000&amp;style=o&amp;lvl=18&amp;dir=0&amp;sp=point.37.905300_-87.715000_A B Brown" xr:uid="{C5E0BA91-9235-4A9E-B1CB-BF032A01601E}"/>
    <hyperlink ref="E321" r:id="rId635" display="https://www.google.com/maps/@37.905300,-87.715000,450m/data=!3m1!1e3!4m5!3m4!1s0x0:0x0!8m2!3d37.905300!4d-87.715000" xr:uid="{DDA1D2CC-14C5-4942-8870-130449707F7F}"/>
    <hyperlink ref="F321" r:id="rId636" display="https://www.bing.com/maps?cp=37.905300~-87.715000&amp;style=o&amp;lvl=18&amp;dir=0&amp;sp=point.37.905300_-87.715000_A B Brown" xr:uid="{09488AD8-5DEB-4C9C-B12A-A2CCAD48F339}"/>
    <hyperlink ref="E322" r:id="rId637" display="https://www.google.com/maps/@43.848529,-99.247570,450m/data=!3m1!1e3!4m5!3m4!1s0x0:0x0!8m2!3d43.848529!4d-99.247570" xr:uid="{E5E00712-E49F-4269-975E-FB2B5E4FF071}"/>
    <hyperlink ref="F322" r:id="rId638" display="https://www.bing.com/maps?cp=43.848529~-99.247570&amp;style=o&amp;lvl=18&amp;dir=0&amp;sp=point.43.848529_-99.247570_Chamberlain Wind Project" xr:uid="{4B364E8E-8473-4E4A-B647-1476C36D302E}"/>
    <hyperlink ref="E323" r:id="rId639" display="https://www.google.com/maps/@43.848529,-99.247570,450m/data=!3m1!1e3!4m5!3m4!1s0x0:0x0!8m2!3d43.848529!4d-99.247570" xr:uid="{41132EA5-C039-4262-A2AC-287C288C300E}"/>
    <hyperlink ref="F323" r:id="rId640" display="https://www.bing.com/maps?cp=43.848529~-99.247570&amp;style=o&amp;lvl=18&amp;dir=0&amp;sp=point.43.848529_-99.247570_Chamberlain Wind Project" xr:uid="{0C6ED6BC-F788-45AE-8F17-3CB356B494F1}"/>
    <hyperlink ref="E324" r:id="rId641" display="https://www.google.com/maps/@43.259700,-70.859700,450m/data=!3m1!1e3!4m5!3m4!1s0x0:0x0!8m2!3d43.259700!4d-70.859700" xr:uid="{CF8292A4-97C7-4A4E-9AB7-4E32BEB06A1E}"/>
    <hyperlink ref="F324" r:id="rId642" display="https://www.bing.com/maps?cp=43.259700~-70.859700&amp;style=o&amp;lvl=18&amp;dir=0&amp;sp=point.43.259700_-70.859700_General Electric Great Falls Upper Hydro" xr:uid="{CF0A74AA-DBD9-4C09-9FED-8A249546A23E}"/>
    <hyperlink ref="E325" r:id="rId643" display="https://www.google.com/maps/@43.259700,-70.859700,450m/data=!3m1!1e3!4m5!3m4!1s0x0:0x0!8m2!3d43.259700!4d-70.859700" xr:uid="{35DA4C04-EB4E-45C3-8802-201FFCF05F2F}"/>
    <hyperlink ref="F325" r:id="rId644" display="https://www.bing.com/maps?cp=43.259700~-70.859700&amp;style=o&amp;lvl=18&amp;dir=0&amp;sp=point.43.259700_-70.859700_General Electric Great Falls Upper Hydro" xr:uid="{D0851BA9-EBB0-48F7-BA87-746416D07CCF}"/>
    <hyperlink ref="E326" r:id="rId645" display="https://www.google.com/maps/@38.946100,-92.332800,450m/data=!3m1!1e3!4m5!3m4!1s0x0:0x0!8m2!3d38.946100!4d-92.332800" xr:uid="{654C3F8B-351E-4C2E-8428-4623A6FBCEC4}"/>
    <hyperlink ref="F326" r:id="rId646" display="https://www.bing.com/maps?cp=38.946100~-92.332800&amp;style=o&amp;lvl=18&amp;dir=0&amp;sp=point.38.946100_-92.332800_MU Combined Heat and Power Plant" xr:uid="{EBD14CD9-25D8-4ED5-8A1E-CF85ED7791DE}"/>
    <hyperlink ref="E327" r:id="rId647" display="https://www.google.com/maps/@45.764400,-84.738100,450m/data=!3m1!1e3!4m5!3m4!1s0x0:0x0!8m2!3d45.764400!4d-84.738100" xr:uid="{9D354364-FC66-4C14-AD59-FD0A913355D2}"/>
    <hyperlink ref="F327" r:id="rId648" display="https://www.bing.com/maps?cp=45.764400~-84.738100&amp;style=o&amp;lvl=18&amp;dir=0&amp;sp=point.45.764400_-84.738100_Bay Windpower I" xr:uid="{E5C7004D-35A9-4D85-9BBC-BF27C5002577}"/>
    <hyperlink ref="E328" r:id="rId649" display="https://www.google.com/maps/@40.669608,-76.380716,450m/data=!3m1!1e3!4m5!3m4!1s0x0:0x0!8m2!3d40.669608!4d-76.380716" xr:uid="{C7F06B8C-BD81-4052-A938-2D0E65EC449C}"/>
    <hyperlink ref="F328" r:id="rId650" display="https://www.bing.com/maps?cp=40.669608~-76.380716&amp;style=o&amp;lvl=18&amp;dir=0&amp;sp=point.40.669608_-76.380716_Broad Mountain" xr:uid="{593E244E-4064-49DF-942E-57DACE8DE4D0}"/>
    <hyperlink ref="E329" r:id="rId651" display="https://www.google.com/maps/@40.669608,-76.380716,450m/data=!3m1!1e3!4m5!3m4!1s0x0:0x0!8m2!3d40.669608!4d-76.380716" xr:uid="{B0C2BA54-6F84-4F76-8917-F967236020C3}"/>
    <hyperlink ref="F329" r:id="rId652" display="https://www.bing.com/maps?cp=40.669608~-76.380716&amp;style=o&amp;lvl=18&amp;dir=0&amp;sp=point.40.669608_-76.380716_Broad Mountain" xr:uid="{1C5C6A4D-6238-4299-A097-F74B4E8BA304}"/>
    <hyperlink ref="E330" r:id="rId653" display="https://www.google.com/maps/@40.260278,-82.833056,450m/data=!3m1!1e3!4m5!3m4!1s0x0:0x0!8m2!3d40.260278!4d-82.833056" xr:uid="{7EFA8D89-396D-47D1-8347-2983D4724CCA}"/>
    <hyperlink ref="F330" r:id="rId654" display="https://www.bing.com/maps?cp=40.260278~-82.833056&amp;style=o&amp;lvl=18&amp;dir=0&amp;sp=point.40.260278_-82.833056_Battery Utility of Ohio" xr:uid="{0D913855-859B-4D7C-998B-561C659E3131}"/>
    <hyperlink ref="E331" r:id="rId655" display="https://www.google.com/maps/@41.494636,-88.123827,450m/data=!3m1!1e3!4m5!3m4!1s0x0:0x0!8m2!3d41.494636!4d-88.123827" xr:uid="{85699DBA-353D-4F19-8873-C2EA3335837C}"/>
    <hyperlink ref="F331" r:id="rId656" display="https://www.bing.com/maps?cp=41.494636~-88.123827&amp;style=o&amp;lvl=18&amp;dir=0&amp;sp=point.41.494636_-88.123827_Joliet 29" xr:uid="{EA615D0C-7A5D-4A9E-AF89-60547B634FE5}"/>
    <hyperlink ref="E332" r:id="rId657" display="https://www.google.com/maps/@41.494636,-88.123827,450m/data=!3m1!1e3!4m5!3m4!1s0x0:0x0!8m2!3d41.494636!4d-88.123827" xr:uid="{EC9E69BE-9834-4464-867E-27324FB3361D}"/>
    <hyperlink ref="F332" r:id="rId658" display="https://www.bing.com/maps?cp=41.494636~-88.123827&amp;style=o&amp;lvl=18&amp;dir=0&amp;sp=point.41.494636_-88.123827_Joliet 29" xr:uid="{24C42AD6-906F-4F8C-A435-5F6D08870093}"/>
    <hyperlink ref="E333" r:id="rId659" display="https://www.google.com/maps/@39.596667,-88.611944,450m/data=!3m1!1e3!4m5!3m4!1s0x0:0x0!8m2!3d39.596667!4d-88.611944" xr:uid="{8B57CD6A-71E5-4674-9054-048DBB3AB233}"/>
    <hyperlink ref="F333" r:id="rId660" display="https://www.bing.com/maps?cp=39.596667~-88.611944&amp;style=o&amp;lvl=18&amp;dir=0&amp;sp=point.39.596667_-88.611944_Sullivan (IL)" xr:uid="{D7D6A898-F8BA-4A7D-8426-BD9C32E2672A}"/>
    <hyperlink ref="E334" r:id="rId661" display="https://www.google.com/maps/@39.596667,-88.611944,450m/data=!3m1!1e3!4m5!3m4!1s0x0:0x0!8m2!3d39.596667!4d-88.611944" xr:uid="{F70F7E03-DB41-45A0-A717-FA3A4B1F8617}"/>
    <hyperlink ref="F334" r:id="rId662" display="https://www.bing.com/maps?cp=39.596667~-88.611944&amp;style=o&amp;lvl=18&amp;dir=0&amp;sp=point.39.596667_-88.611944_Sullivan (IL)" xr:uid="{2D63FB48-F97C-4256-A2C3-E14BDCBE321C}"/>
    <hyperlink ref="E335" r:id="rId663" display="https://www.google.com/maps/@46.765941,-111.887341,450m/data=!3m1!1e3!4m5!3m4!1s0x0:0x0!8m2!3d46.765941!4d-111.887341" xr:uid="{23FA2134-3006-4B75-B35B-950C3105CE72}"/>
    <hyperlink ref="F335" r:id="rId664" display="https://www.bing.com/maps?cp=46.765941~-111.887341&amp;style=o&amp;lvl=18&amp;dir=0&amp;sp=point.46.765941_-111.887341_Hauser" xr:uid="{324CAD9E-2501-42B6-B736-A18FE4E72C6D}"/>
    <hyperlink ref="E336" r:id="rId665" display="https://www.google.com/maps/@36.021100,-84.156700,450m/data=!3m1!1e3!4m5!3m4!1s0x0:0x0!8m2!3d36.021100!4d-84.156700" xr:uid="{81AD1B69-45BA-4298-90D3-5A183987C4D5}"/>
    <hyperlink ref="F336" r:id="rId666" display="https://www.bing.com/maps?cp=36.021100~-84.156700&amp;style=o&amp;lvl=18&amp;dir=0&amp;sp=point.36.021100_-84.156700_Bull Run" xr:uid="{0E576A60-A595-496F-A963-4BCFFB6D5193}"/>
    <hyperlink ref="E337" r:id="rId667" display="https://www.google.com/maps/@40.181700,-111.620300,450m/data=!3m1!1e3!4m5!3m4!1s0x0:0x0!8m2!3d40.181700!4d-111.620300" xr:uid="{C80A7059-AA96-4C34-AA12-816CC0F42260}"/>
    <hyperlink ref="F337" r:id="rId668" display="https://www.bing.com/maps?cp=40.181700~-111.620300&amp;style=o&amp;lvl=18&amp;dir=0&amp;sp=point.40.181700_-111.620300_Whitehead" xr:uid="{F0022825-1A4A-4972-8C8C-B639B03CA552}"/>
    <hyperlink ref="E338" r:id="rId669" display="https://www.google.com/maps/@30.068800,-83.525300,450m/data=!3m1!1e3!4m5!3m4!1s0x0:0x0!8m2!3d30.068800!4d-83.525300" xr:uid="{8A7C6EEA-219A-4482-AA00-400D3AC297EE}"/>
    <hyperlink ref="F338" r:id="rId670" display="https://www.bing.com/maps?cp=30.068800~-83.525300&amp;style=o&amp;lvl=18&amp;dir=0&amp;sp=point.30.068800_-83.525300_Buckeye Florida LP" xr:uid="{F652519F-35C9-45A4-9BFF-7B576422E56D}"/>
    <hyperlink ref="E339" r:id="rId671" display="https://www.google.com/maps/@30.068800,-83.525300,450m/data=!3m1!1e3!4m5!3m4!1s0x0:0x0!8m2!3d30.068800!4d-83.525300" xr:uid="{0AB214A7-EBD9-40CF-B846-2180685C61B0}"/>
    <hyperlink ref="F339" r:id="rId672" display="https://www.bing.com/maps?cp=30.068800~-83.525300&amp;style=o&amp;lvl=18&amp;dir=0&amp;sp=point.30.068800_-83.525300_Buckeye Florida LP" xr:uid="{2F2CB4DE-1288-4BED-8BAC-BD899999DFD9}"/>
    <hyperlink ref="E340" r:id="rId673" display="https://www.google.com/maps/@30.068800,-83.525300,450m/data=!3m1!1e3!4m5!3m4!1s0x0:0x0!8m2!3d30.068800!4d-83.525300" xr:uid="{D05AF556-50E3-49A0-869A-8D1707A0E591}"/>
    <hyperlink ref="F340" r:id="rId674" display="https://www.bing.com/maps?cp=30.068800~-83.525300&amp;style=o&amp;lvl=18&amp;dir=0&amp;sp=point.30.068800_-83.525300_Buckeye Florida LP" xr:uid="{F7CF998A-3186-41FA-8E9F-2079028A7D4E}"/>
    <hyperlink ref="E341" r:id="rId675" display="https://www.google.com/maps/@30.068800,-83.525300,450m/data=!3m1!1e3!4m5!3m4!1s0x0:0x0!8m2!3d30.068800!4d-83.525300" xr:uid="{74535A86-0260-4F7A-B751-A6350299F97B}"/>
    <hyperlink ref="F341" r:id="rId676" display="https://www.bing.com/maps?cp=30.068800~-83.525300&amp;style=o&amp;lvl=18&amp;dir=0&amp;sp=point.30.068800_-83.525300_Buckeye Florida LP" xr:uid="{B976CAAB-D17B-4433-9D22-57B03E8F4D08}"/>
    <hyperlink ref="E342" r:id="rId677" display="https://www.google.com/maps/@30.068800,-83.525300,450m/data=!3m1!1e3!4m5!3m4!1s0x0:0x0!8m2!3d30.068800!4d-83.525300" xr:uid="{38950CF1-D14B-44BA-988C-D6A76315CF40}"/>
    <hyperlink ref="F342" r:id="rId678" display="https://www.bing.com/maps?cp=30.068800~-83.525300&amp;style=o&amp;lvl=18&amp;dir=0&amp;sp=point.30.068800_-83.525300_Buckeye Florida LP" xr:uid="{AB0FC4CF-03CA-4575-B7F5-18202ED95A0C}"/>
    <hyperlink ref="E343" r:id="rId679" display="https://www.google.com/maps/@34.043056,-117.098889,450m/data=!3m1!1e3!4m5!3m4!1s0x0:0x0!8m2!3d34.043056!4d-117.098889" xr:uid="{784E0CE3-C382-4347-856D-E132B17828D2}"/>
    <hyperlink ref="F343" r:id="rId680" display="https://www.bing.com/maps?cp=34.043056~-117.098889&amp;style=o&amp;lvl=18&amp;dir=0&amp;sp=point.34.043056_-117.098889_Crafton Hills College Solar Farm" xr:uid="{52BDB142-9BCF-4DE5-AD44-209D0FF9A457}"/>
    <hyperlink ref="E344" r:id="rId681" display="https://www.google.com/maps/@41.552778,-72.625000,450m/data=!3m1!1e3!4m5!3m4!1s0x0:0x0!8m2!3d41.552778!4d-72.625000" xr:uid="{C0799805-A781-4390-BE80-D4F6115450DC}"/>
    <hyperlink ref="F344" r:id="rId682" display="https://www.bing.com/maps?cp=41.552778~-72.625000&amp;style=o&amp;lvl=18&amp;dir=0&amp;sp=point.41.552778_-72.625000_CJTS Energy Center" xr:uid="{64C67A51-3F92-4F94-B3C8-752B0496CB0B}"/>
    <hyperlink ref="E345" r:id="rId683" display="https://www.google.com/maps/@34.145000,-118.390833,450m/data=!3m1!1e3!4m5!3m4!1s0x0:0x0!8m2!3d34.145000!4d-118.390833" xr:uid="{8289521E-612A-4497-9BA0-7C2A577E07B6}"/>
    <hyperlink ref="F345" r:id="rId684" display="https://www.bing.com/maps?cp=34.145000~-118.390833&amp;style=o&amp;lvl=18&amp;dir=0&amp;sp=point.34.145000_-118.390833_CBS Studio Center" xr:uid="{709EC120-4A43-4115-88E0-7D17AC7A21CE}"/>
    <hyperlink ref="E346" r:id="rId685" display="https://www.google.com/maps/@34.145000,-118.390833,450m/data=!3m1!1e3!4m5!3m4!1s0x0:0x0!8m2!3d34.145000!4d-118.390833" xr:uid="{97D8C24A-B894-450F-A8BE-8473DF38CE63}"/>
    <hyperlink ref="F346" r:id="rId686" display="https://www.bing.com/maps?cp=34.145000~-118.390833&amp;style=o&amp;lvl=18&amp;dir=0&amp;sp=point.34.145000_-118.390833_CBS Studio Center" xr:uid="{7FA0C37C-FD94-4409-9742-5C91FA8E7678}"/>
    <hyperlink ref="E347" r:id="rId687" display="https://www.google.com/maps/@34.145000,-118.390833,450m/data=!3m1!1e3!4m5!3m4!1s0x0:0x0!8m2!3d34.145000!4d-118.390833" xr:uid="{D8E8AD48-91B5-48F2-A3DE-7DA3E28820E7}"/>
    <hyperlink ref="F347" r:id="rId688" display="https://www.bing.com/maps?cp=34.145000~-118.390833&amp;style=o&amp;lvl=18&amp;dir=0&amp;sp=point.34.145000_-118.390833_CBS Studio Center" xr:uid="{86BA2C0C-3B77-42F9-9314-DE0B34A2A2EC}"/>
    <hyperlink ref="E348" r:id="rId689" display="https://www.google.com/maps/@34.145000,-118.390833,450m/data=!3m1!1e3!4m5!3m4!1s0x0:0x0!8m2!3d34.145000!4d-118.390833" xr:uid="{12C8770A-F270-4EA1-A256-E8FF0E658262}"/>
    <hyperlink ref="F348" r:id="rId690" display="https://www.bing.com/maps?cp=34.145000~-118.390833&amp;style=o&amp;lvl=18&amp;dir=0&amp;sp=point.34.145000_-118.390833_CBS Studio Center" xr:uid="{2D3EB070-45E9-48C3-9716-7866E4D08764}"/>
    <hyperlink ref="E349" r:id="rId691" display="https://www.google.com/maps/@34.145000,-118.390833,450m/data=!3m1!1e3!4m5!3m4!1s0x0:0x0!8m2!3d34.145000!4d-118.390833" xr:uid="{B48C4CA1-536F-45BC-BEAB-F732A53B59F1}"/>
    <hyperlink ref="F349" r:id="rId692" display="https://www.bing.com/maps?cp=34.145000~-118.390833&amp;style=o&amp;lvl=18&amp;dir=0&amp;sp=point.34.145000_-118.390833_CBS Studio Center" xr:uid="{209D4F86-536A-4EBE-9EB1-85670D433A56}"/>
    <hyperlink ref="E350" r:id="rId693" display="https://www.google.com/maps/@34.145000,-118.390833,450m/data=!3m1!1e3!4m5!3m4!1s0x0:0x0!8m2!3d34.145000!4d-118.390833" xr:uid="{651104AA-B2B0-4EA7-BDB3-50C83AAAEAE4}"/>
    <hyperlink ref="F350" r:id="rId694" display="https://www.bing.com/maps?cp=34.145000~-118.390833&amp;style=o&amp;lvl=18&amp;dir=0&amp;sp=point.34.145000_-118.390833_CBS Studio Center" xr:uid="{EB1DCC38-0754-4293-BF15-2E58B98ACF08}"/>
    <hyperlink ref="E351" r:id="rId695" display="https://www.google.com/maps/@40.512825,-79.196107,450m/data=!3m1!1e3!4m5!3m4!1s0x0:0x0!8m2!3d40.512825!4d-79.196107" xr:uid="{D9DEA6FA-1053-4A48-B533-3A0E80A96A3A}"/>
    <hyperlink ref="F351" r:id="rId696" display="https://www.bing.com/maps?cp=40.512825~-79.196107&amp;style=o&amp;lvl=18&amp;dir=0&amp;sp=point.40.512825_-79.196107_Homer City Generating Station" xr:uid="{A9D29BAD-144C-4FC0-B238-2A32A3184CB4}"/>
    <hyperlink ref="E352" r:id="rId697" display="https://www.google.com/maps/@32.714600,-115.518000,450m/data=!3m1!1e3!4m5!3m4!1s0x0:0x0!8m2!3d32.714600!4d-115.518000" xr:uid="{33CAFCA2-343C-4FD0-B858-869969A1C28D}"/>
    <hyperlink ref="F352" r:id="rId698" display="https://www.bing.com/maps?cp=32.714600~-115.518000&amp;style=o&amp;lvl=18&amp;dir=0&amp;sp=point.32.714600_-115.518000_Heber Geothermal" xr:uid="{D7AD7516-13F0-4520-98BE-8DDC3ED8CA93}"/>
    <hyperlink ref="E353" r:id="rId699" display="https://www.google.com/maps/@37.035000,-84.093300,450m/data=!3m1!1e3!4m5!3m4!1s0x0:0x0!8m2!3d37.035000!4d-84.093300" xr:uid="{5F004E09-9AEC-420D-BF9E-0CEA87219167}"/>
    <hyperlink ref="F353" r:id="rId700" display="https://www.bing.com/maps?cp=37.035000~-84.093300&amp;style=o&amp;lvl=18&amp;dir=0&amp;sp=point.37.035000_-84.093300_Laurel Ridge LFGTE" xr:uid="{B6EEBF38-3B39-4F71-8066-C000E525E0DC}"/>
    <hyperlink ref="E354" r:id="rId701" display="https://www.google.com/maps/@37.035000,-84.093300,450m/data=!3m1!1e3!4m5!3m4!1s0x0:0x0!8m2!3d37.035000!4d-84.093300" xr:uid="{9D8AA69D-7A26-4885-AE56-20C7FCBDBCEA}"/>
    <hyperlink ref="F354" r:id="rId702" display="https://www.bing.com/maps?cp=37.035000~-84.093300&amp;style=o&amp;lvl=18&amp;dir=0&amp;sp=point.37.035000_-84.093300_Laurel Ridge LFGTE" xr:uid="{0EB5EBD3-ACAB-4A85-9CC8-6E6C3616CE26}"/>
    <hyperlink ref="E355" r:id="rId703" display="https://www.google.com/maps/@37.035000,-84.093300,450m/data=!3m1!1e3!4m5!3m4!1s0x0:0x0!8m2!3d37.035000!4d-84.093300" xr:uid="{FC340B52-9427-4F76-A10C-ADFE0944ECD2}"/>
    <hyperlink ref="F355" r:id="rId704" display="https://www.bing.com/maps?cp=37.035000~-84.093300&amp;style=o&amp;lvl=18&amp;dir=0&amp;sp=point.37.035000_-84.093300_Laurel Ridge LFGTE" xr:uid="{826E807D-499A-4BCE-ABE7-AE13F9ADD83A}"/>
    <hyperlink ref="E356" r:id="rId705" display="https://www.google.com/maps/@37.035000,-84.093300,450m/data=!3m1!1e3!4m5!3m4!1s0x0:0x0!8m2!3d37.035000!4d-84.093300" xr:uid="{1959F89D-07D7-4405-917F-9A262293182F}"/>
    <hyperlink ref="F356" r:id="rId706" display="https://www.bing.com/maps?cp=37.035000~-84.093300&amp;style=o&amp;lvl=18&amp;dir=0&amp;sp=point.37.035000_-84.093300_Laurel Ridge LFGTE" xr:uid="{43932FD0-E788-47BC-9270-DA65EF96C9F7}"/>
    <hyperlink ref="E357" r:id="rId707" display="https://www.google.com/maps/@37.035000,-84.093300,450m/data=!3m1!1e3!4m5!3m4!1s0x0:0x0!8m2!3d37.035000!4d-84.093300" xr:uid="{034A50D1-A410-4A59-8901-785BBA435CA2}"/>
    <hyperlink ref="F357" r:id="rId708" display="https://www.bing.com/maps?cp=37.035000~-84.093300&amp;style=o&amp;lvl=18&amp;dir=0&amp;sp=point.37.035000_-84.093300_Laurel Ridge LFGTE" xr:uid="{18EBB6D5-85C1-4FA8-B1A4-B422000362F9}"/>
    <hyperlink ref="E358" r:id="rId709" display="https://www.google.com/maps/@39.591100,-116.911900,450m/data=!3m1!1e3!4m5!3m4!1s0x0:0x0!8m2!3d39.591100!4d-116.911900" xr:uid="{FB9AD8E9-9099-4718-99CF-51788FD28C3A}"/>
    <hyperlink ref="F358" r:id="rId710" display="https://www.bing.com/maps?cp=39.591100~-116.911900&amp;style=o&amp;lvl=18&amp;dir=0&amp;sp=point.39.591100_-116.911900_McGinness Hills" xr:uid="{2AB1935E-5F7B-4DE4-8089-BACBDCF12C62}"/>
    <hyperlink ref="E359" r:id="rId711" display="https://www.google.com/maps/@42.046111,-93.579444,450m/data=!3m1!1e3!4m5!3m4!1s0x0:0x0!8m2!3d42.046111!4d-93.579444" xr:uid="{199446BC-023F-43CF-947B-524C65FA540C}"/>
    <hyperlink ref="F359" r:id="rId712" display="https://www.bing.com/maps?cp=42.046111~-93.579444&amp;style=o&amp;lvl=18&amp;dir=0&amp;sp=point.42.046111_-93.579444_NCAH Central Utility Plant" xr:uid="{12E029DB-6EBE-4C3A-B1BB-47349BEA095C}"/>
    <hyperlink ref="E360" r:id="rId713" display="https://www.google.com/maps/@40.512825,-79.196107,450m/data=!3m1!1e3!4m5!3m4!1s0x0:0x0!8m2!3d40.512825!4d-79.196107" xr:uid="{266F490E-6CE8-4115-BB78-55A0CE97E6E0}"/>
    <hyperlink ref="F360" r:id="rId714" display="https://www.bing.com/maps?cp=40.512825~-79.196107&amp;style=o&amp;lvl=18&amp;dir=0&amp;sp=point.40.512825_-79.196107_Homer City Generating Station" xr:uid="{E362AA9F-4BB8-4B3B-BAF2-178FCB282923}"/>
    <hyperlink ref="E361" r:id="rId715" display="https://www.google.com/maps/@32.900000,-79.966700,450m/data=!3m1!1e3!4m5!3m4!1s0x0:0x0!8m2!3d32.900000!4d-79.966700" xr:uid="{7D7F5BB2-32EC-4052-B419-3557252D8CFA}"/>
    <hyperlink ref="F361" r:id="rId716" display="https://www.bing.com/maps?cp=32.900000~-79.966700&amp;style=o&amp;lvl=18&amp;dir=0&amp;sp=point.32.900000_-79.966700_Kapstone" xr:uid="{1A8D3DF9-2B5B-4A82-9B7A-815363B8DA19}"/>
    <hyperlink ref="E362" r:id="rId717" display="https://www.google.com/maps/@56.811040,-132.957091,450m/data=!3m1!1e3!4m5!3m4!1s0x0:0x0!8m2!3d56.811040!4d-132.957091" xr:uid="{FD8B7A71-50A1-490E-96D7-5DA67F43D2C9}"/>
    <hyperlink ref="F362" r:id="rId718" display="https://www.bing.com/maps?cp=56.811040~-132.957091&amp;style=o&amp;lvl=18&amp;dir=0&amp;sp=point.56.811040_-132.957091_Petersburg" xr:uid="{AD1A6D00-E283-4064-9462-76EE8F770577}"/>
    <hyperlink ref="E363" r:id="rId719" display="https://www.google.com/maps/@41.749500,-72.652400,450m/data=!3m1!1e3!4m5!3m4!1s0x0:0x0!8m2!3d41.749500!4d-72.652400" xr:uid="{E11A4A90-05E3-458F-AB90-CA50A4F479CE}"/>
    <hyperlink ref="F363" r:id="rId720" display="https://www.bing.com/maps?cp=41.749500~-72.652400&amp;style=o&amp;lvl=18&amp;dir=0&amp;sp=point.41.749500_-72.652400_South Meadow" xr:uid="{0A974B56-FCD5-464B-8205-7A6ACA0CA944}"/>
    <hyperlink ref="E364" r:id="rId721" display="https://www.google.com/maps/@41.749500,-72.652400,450m/data=!3m1!1e3!4m5!3m4!1s0x0:0x0!8m2!3d41.749500!4d-72.652400" xr:uid="{5483B64C-DC47-40FF-9C4A-936F4D254823}"/>
    <hyperlink ref="F364" r:id="rId722" display="https://www.bing.com/maps?cp=41.749500~-72.652400&amp;style=o&amp;lvl=18&amp;dir=0&amp;sp=point.41.749500_-72.652400_South Meadow" xr:uid="{73B50516-3AF6-477E-BC35-82DC99ABB43F}"/>
    <hyperlink ref="E365" r:id="rId723" display="https://www.google.com/maps/@41.749500,-72.652400,450m/data=!3m1!1e3!4m5!3m4!1s0x0:0x0!8m2!3d41.749500!4d-72.652400" xr:uid="{A07F43C4-1F3D-45D3-84B8-E507756D1504}"/>
    <hyperlink ref="F365" r:id="rId724" display="https://www.bing.com/maps?cp=41.749500~-72.652400&amp;style=o&amp;lvl=18&amp;dir=0&amp;sp=point.41.749500_-72.652400_South Meadow" xr:uid="{E7FD517F-D8F1-4F41-B68E-36F21BF5E962}"/>
    <hyperlink ref="E366" r:id="rId725" display="https://www.google.com/maps/@41.749500,-72.652400,450m/data=!3m1!1e3!4m5!3m4!1s0x0:0x0!8m2!3d41.749500!4d-72.652400" xr:uid="{36AA2242-6E0C-412B-99C7-7AE626ECF71B}"/>
    <hyperlink ref="F366" r:id="rId726" display="https://www.bing.com/maps?cp=41.749500~-72.652400&amp;style=o&amp;lvl=18&amp;dir=0&amp;sp=point.41.749500_-72.652400_South Meadow" xr:uid="{CFF3CC2C-CABA-4BC7-8F27-413F688A4597}"/>
    <hyperlink ref="E367" r:id="rId727" display="https://www.google.com/maps/@60.555889,-145.752983,450m/data=!3m1!1e3!4m5!3m4!1s0x0:0x0!8m2!3d60.555889!4d-145.752983" xr:uid="{E4A01C02-3275-4889-9C3F-3178ED073DEF}"/>
    <hyperlink ref="F367" r:id="rId728" display="https://www.bing.com/maps?cp=60.555889~-145.752983&amp;style=o&amp;lvl=18&amp;dir=0&amp;sp=point.60.555889_-145.752983_Orca" xr:uid="{C028F66A-7BD5-496E-928E-26FAEF555BC5}"/>
    <hyperlink ref="E368" r:id="rId729" display="https://www.google.com/maps/@41.493100,-88.115300,450m/data=!3m1!1e3!4m5!3m4!1s0x0:0x0!8m2!3d41.493100!4d-88.115300" xr:uid="{93351C30-8942-4ABC-8EE4-DA9671E1804A}"/>
    <hyperlink ref="F368" r:id="rId730" display="https://www.bing.com/maps?cp=41.493100~-88.115300&amp;style=o&amp;lvl=18&amp;dir=0&amp;sp=point.41.493100_-88.115300_Joliet 9" xr:uid="{F8261831-23A6-4D62-BE06-969E9E5344BB}"/>
    <hyperlink ref="E369" r:id="rId731" display="https://www.google.com/maps/@38.528100,-87.252500,450m/data=!3m1!1e3!4m5!3m4!1s0x0:0x0!8m2!3d38.528100!4d-87.252500" xr:uid="{CDF2D15E-E830-4163-91E8-301908C532A7}"/>
    <hyperlink ref="F369" r:id="rId732" display="https://www.bing.com/maps?cp=38.528100~-87.252500&amp;style=o&amp;lvl=18&amp;dir=0&amp;sp=point.38.528100_-87.252500_AES Petersburg" xr:uid="{4EA526B1-E9E4-4CAC-BC73-725E5E936718}"/>
    <hyperlink ref="E370" r:id="rId733" display="https://www.google.com/maps/@43.335900,-91.167500,450m/data=!3m1!1e3!4m5!3m4!1s0x0:0x0!8m2!3d43.335900!4d-91.167500" xr:uid="{41F056D0-777B-4993-A4C6-4996481AAB98}"/>
    <hyperlink ref="F370" r:id="rId734" display="https://www.bing.com/maps?cp=43.335900~-91.167500&amp;style=o&amp;lvl=18&amp;dir=0&amp;sp=point.43.335900_-91.167500_Lansing" xr:uid="{B16CBB58-ABCF-45F8-BBAE-212D80ECBE43}"/>
    <hyperlink ref="E371" r:id="rId735" display="https://www.google.com/maps/@40.531700,-80.631900,450m/data=!3m1!1e3!4m5!3m4!1s0x0:0x0!8m2!3d40.531700!4d-80.631900" xr:uid="{072E92F0-891F-45E8-9FDF-519CDB1C6DF2}"/>
    <hyperlink ref="F371" r:id="rId736" display="https://www.bing.com/maps?cp=40.531700~-80.631900&amp;style=o&amp;lvl=18&amp;dir=0&amp;sp=point.40.531700_-80.631900_W H Sammis" xr:uid="{9C6C56C2-2DC8-4691-A9E2-88FC4A5A7727}"/>
    <hyperlink ref="E372" r:id="rId737" display="https://www.google.com/maps/@40.531700,-80.631900,450m/data=!3m1!1e3!4m5!3m4!1s0x0:0x0!8m2!3d40.531700!4d-80.631900" xr:uid="{D720D2E5-25B4-43E1-87C9-97B32CF199AD}"/>
    <hyperlink ref="F372" r:id="rId738" display="https://www.bing.com/maps?cp=40.531700~-80.631900&amp;style=o&amp;lvl=18&amp;dir=0&amp;sp=point.40.531700_-80.631900_W H Sammis" xr:uid="{7A8E9480-58A7-4065-BE33-C3AA7D89736C}"/>
    <hyperlink ref="E373" r:id="rId739" display="https://www.google.com/maps/@40.531700,-80.631900,450m/data=!3m1!1e3!4m5!3m4!1s0x0:0x0!8m2!3d40.531700!4d-80.631900" xr:uid="{7D901D92-E6CC-4A0F-8ABA-77547D5771B7}"/>
    <hyperlink ref="F373" r:id="rId740" display="https://www.bing.com/maps?cp=40.531700~-80.631900&amp;style=o&amp;lvl=18&amp;dir=0&amp;sp=point.40.531700_-80.631900_W H Sammis" xr:uid="{68535863-78CE-4BEF-AAF9-174A5C6D0820}"/>
    <hyperlink ref="E374" r:id="rId741" display="https://www.google.com/maps/@40.531700,-80.631900,450m/data=!3m1!1e3!4m5!3m4!1s0x0:0x0!8m2!3d40.531700!4d-80.631900" xr:uid="{02735C05-5609-4B90-BD58-4F47A43CFA9F}"/>
    <hyperlink ref="F374" r:id="rId742" display="https://www.bing.com/maps?cp=40.531700~-80.631900&amp;style=o&amp;lvl=18&amp;dir=0&amp;sp=point.40.531700_-80.631900_W H Sammis" xr:uid="{215EF026-DE5F-4F6B-8B1C-B74C7CEFEE71}"/>
    <hyperlink ref="E375" r:id="rId743" display="https://www.google.com/maps/@40.531700,-80.631900,450m/data=!3m1!1e3!4m5!3m4!1s0x0:0x0!8m2!3d40.531700!4d-80.631900" xr:uid="{4FDD1667-3127-40D6-9C8A-A6C9D6C3BA55}"/>
    <hyperlink ref="F375" r:id="rId744" display="https://www.bing.com/maps?cp=40.531700~-80.631900&amp;style=o&amp;lvl=18&amp;dir=0&amp;sp=point.40.531700_-80.631900_W H Sammis" xr:uid="{878D0B63-9446-4091-AFD8-E667FA7A9A65}"/>
    <hyperlink ref="E376" r:id="rId745" display="https://www.google.com/maps/@40.531700,-80.631900,450m/data=!3m1!1e3!4m5!3m4!1s0x0:0x0!8m2!3d40.531700!4d-80.631900" xr:uid="{686C5D20-A51F-4F65-B575-E92A0A28A337}"/>
    <hyperlink ref="F376" r:id="rId746" display="https://www.bing.com/maps?cp=40.531700~-80.631900&amp;style=o&amp;lvl=18&amp;dir=0&amp;sp=point.40.531700_-80.631900_W H Sammis" xr:uid="{D7A4100A-A974-4FA8-A3E8-6155A60B2904}"/>
    <hyperlink ref="E377" r:id="rId747" display="https://www.google.com/maps/@40.531700,-80.631900,450m/data=!3m1!1e3!4m5!3m4!1s0x0:0x0!8m2!3d40.531700!4d-80.631900" xr:uid="{EEBEFD7A-0957-428F-AEAF-E51A56A3E803}"/>
    <hyperlink ref="F377" r:id="rId748" display="https://www.bing.com/maps?cp=40.531700~-80.631900&amp;style=o&amp;lvl=18&amp;dir=0&amp;sp=point.40.531700_-80.631900_W H Sammis" xr:uid="{06FC0A65-BA38-4917-BE1B-F31D4AAE88DD}"/>
    <hyperlink ref="E378" r:id="rId749" display="https://www.google.com/maps/@40.531700,-80.631900,450m/data=!3m1!1e3!4m5!3m4!1s0x0:0x0!8m2!3d40.531700!4d-80.631900" xr:uid="{08B3E87C-772C-4E61-B14D-9A926BBFE433}"/>
    <hyperlink ref="F378" r:id="rId750" display="https://www.bing.com/maps?cp=40.531700~-80.631900&amp;style=o&amp;lvl=18&amp;dir=0&amp;sp=point.40.531700_-80.631900_W H Sammis" xr:uid="{16E15071-05A8-4CAB-A503-5A3F671C8294}"/>
    <hyperlink ref="E379" r:id="rId751" display="https://www.google.com/maps/@40.797762,-75.105416,450m/data=!3m1!1e3!4m5!3m4!1s0x0:0x0!8m2!3d40.797762!4d-75.105416" xr:uid="{50AAB90B-5167-4FA6-BF59-D602068376FE}"/>
    <hyperlink ref="F379" r:id="rId752" display="https://www.bing.com/maps?cp=40.797762~-75.105416&amp;style=o&amp;lvl=18&amp;dir=0&amp;sp=point.40.797762_-75.105416_TalenEnergy Martins Creek" xr:uid="{E41DC238-D173-4FDE-8200-90211E3C0FA9}"/>
    <hyperlink ref="E380" r:id="rId753" display="https://www.google.com/maps/@40.797762,-75.105416,450m/data=!3m1!1e3!4m5!3m4!1s0x0:0x0!8m2!3d40.797762!4d-75.105416" xr:uid="{9FC5C02B-459D-4392-A3C4-1203B7511B46}"/>
    <hyperlink ref="F380" r:id="rId754" display="https://www.bing.com/maps?cp=40.797762~-75.105416&amp;style=o&amp;lvl=18&amp;dir=0&amp;sp=point.40.797762_-75.105416_TalenEnergy Martins Creek" xr:uid="{73B7AB6B-618B-4FF7-BDCE-3FE5999811E8}"/>
    <hyperlink ref="E381" r:id="rId755" display="https://www.google.com/maps/@40.797762,-75.105416,450m/data=!3m1!1e3!4m5!3m4!1s0x0:0x0!8m2!3d40.797762!4d-75.105416" xr:uid="{92082C01-EE97-4616-A6E5-01183D4B13DF}"/>
    <hyperlink ref="F381" r:id="rId756" display="https://www.bing.com/maps?cp=40.797762~-75.105416&amp;style=o&amp;lvl=18&amp;dir=0&amp;sp=point.40.797762_-75.105416_TalenEnergy Martins Creek" xr:uid="{155E933F-7C9F-43C1-8C5E-A280D4343B8F}"/>
    <hyperlink ref="E382" r:id="rId757" display="https://www.google.com/maps/@44.860600,-89.655300,450m/data=!3m1!1e3!4m5!3m4!1s0x0:0x0!8m2!3d44.860600!4d-89.655300" xr:uid="{73DB133A-7A06-451C-A765-E5E760F967DF}"/>
    <hyperlink ref="F382" r:id="rId758" display="https://www.bing.com/maps?cp=44.860600~-89.655300&amp;style=o&amp;lvl=18&amp;dir=0&amp;sp=point.44.860600_-89.655300_Weston" xr:uid="{EF04FDF8-1158-4EFD-A39E-2819410549CC}"/>
    <hyperlink ref="E383" r:id="rId759" display="https://www.google.com/maps/@44.860600,-89.655300,450m/data=!3m1!1e3!4m5!3m4!1s0x0:0x0!8m2!3d44.860600!4d-89.655300" xr:uid="{83594764-186F-473D-A5D0-DEE5410302AE}"/>
    <hyperlink ref="F383" r:id="rId760" display="https://www.bing.com/maps?cp=44.860600~-89.655300&amp;style=o&amp;lvl=18&amp;dir=0&amp;sp=point.44.860600_-89.655300_Weston" xr:uid="{EE0F2D76-CD51-49D8-BDA7-552D26F7251E}"/>
    <hyperlink ref="E384" r:id="rId761" display="https://www.google.com/maps/@38.116415,-121.769031,450m/data=!3m1!1e3!4m5!3m4!1s0x0:0x0!8m2!3d38.116415!4d-121.769031" xr:uid="{E01C9FAF-61C2-4150-9F2F-12513D2ABF19}"/>
    <hyperlink ref="F384" r:id="rId762" display="https://www.bing.com/maps?cp=38.116415~-121.769031&amp;style=o&amp;lvl=18&amp;dir=0&amp;sp=point.38.116415_-121.769031_Solano Wind" xr:uid="{E23D82AB-378D-4B21-8A56-EF86E8F4736B}"/>
    <hyperlink ref="E385" r:id="rId763" display="https://www.google.com/maps/@31.164772,-81.478724,450m/data=!3m1!1e3!4m5!3m4!1s0x0:0x0!8m2!3d31.164772!4d-81.478724" xr:uid="{27EF51E3-B410-4690-B2B6-B0448A4B8FE5}"/>
    <hyperlink ref="F385" r:id="rId764" display="https://www.bing.com/maps?cp=31.164772~-81.478724&amp;style=o&amp;lvl=18&amp;dir=0&amp;sp=point.31.164772_-81.478724_Pinova Inc." xr:uid="{65866CF1-20BA-407E-B148-6D560D1A5C7D}"/>
    <hyperlink ref="E386" r:id="rId765" display="https://www.google.com/maps/@35.535000,-82.841100,450m/data=!3m1!1e3!4m5!3m4!1s0x0:0x0!8m2!3d35.535000!4d-82.841100" xr:uid="{4771FE52-B548-4451-B6D4-9F4EC32E9A58}"/>
    <hyperlink ref="F386" r:id="rId766" display="https://www.bing.com/maps?cp=35.535000~-82.841100&amp;style=o&amp;lvl=18&amp;dir=0&amp;sp=point.35.535000_-82.841100_Canton North Carolina" xr:uid="{208F3C0A-B1FE-421D-ACBD-49E4C3FD55BE}"/>
    <hyperlink ref="E387" r:id="rId767" display="https://www.google.com/maps/@28.991289,-95.407481,450m/data=!3m1!1e3!4m5!3m4!1s0x0:0x0!8m2!3d28.991289!4d-95.407481" xr:uid="{070F4621-BC7E-4F08-B1E6-1585FD5FB664}"/>
    <hyperlink ref="F387" r:id="rId768" display="https://www.bing.com/maps?cp=28.991289~-95.407481&amp;style=o&amp;lvl=18&amp;dir=0&amp;sp=point.28.991289_-95.407481_Freeport Energy" xr:uid="{B96B532B-BA27-4594-9CBE-7442056E12FE}"/>
    <hyperlink ref="E388" r:id="rId769" display="https://www.google.com/maps/@33.901400,-116.716700,450m/data=!3m1!1e3!4m5!3m4!1s0x0:0x0!8m2!3d33.901400!4d-116.716700" xr:uid="{6BC74591-59E5-4437-B08C-F56EEAC63E53}"/>
    <hyperlink ref="F388" r:id="rId770" display="https://www.bing.com/maps?cp=33.901400~-116.716700&amp;style=o&amp;lvl=18&amp;dir=0&amp;sp=point.33.901400_-116.716700_Green Power I" xr:uid="{9771089C-8F1D-486E-ACD5-FA8C01262A5E}"/>
    <hyperlink ref="E389" r:id="rId771" display="https://www.google.com/maps/@42.297949,-71.436065,450m/data=!3m1!1e3!4m5!3m4!1s0x0:0x0!8m2!3d42.297949!4d-71.436065" xr:uid="{0ABA5AE8-9E5F-43C6-A15E-6283B4C20885}"/>
    <hyperlink ref="F389" r:id="rId772" display="https://www.bing.com/maps?cp=42.297949~-71.436065&amp;style=o&amp;lvl=18&amp;dir=0&amp;sp=point.42.297949_-71.436065_Framingham State University Plant" xr:uid="{D53A255A-2AF3-4208-8842-8DA04F11B601}"/>
    <hyperlink ref="E390" r:id="rId773" display="https://www.google.com/maps/@41.975716,-122.358127,450m/data=!3m1!1e3!4m5!3m4!1s0x0:0x0!8m2!3d41.975716!4d-122.358127" xr:uid="{06F38508-E8E5-4D8B-9904-7EF6E81356F5}"/>
    <hyperlink ref="F390" r:id="rId774" display="https://www.bing.com/maps?cp=41.975716~-122.358127&amp;style=o&amp;lvl=18&amp;dir=0&amp;sp=point.41.975716_-122.358127_Copco 2" xr:uid="{20CACF94-64D5-47FD-BA7A-2D27A95D3262}"/>
    <hyperlink ref="E391" r:id="rId775" display="https://www.google.com/maps/@41.975716,-122.358127,450m/data=!3m1!1e3!4m5!3m4!1s0x0:0x0!8m2!3d41.975716!4d-122.358127" xr:uid="{05BE9CBB-314F-42A5-9FE0-56A80A55E40D}"/>
    <hyperlink ref="F391" r:id="rId776" display="https://www.bing.com/maps?cp=41.975716~-122.358127&amp;style=o&amp;lvl=18&amp;dir=0&amp;sp=point.41.975716_-122.358127_Copco 2" xr:uid="{1A9360E3-761D-45BE-8EA6-5776E5528D35}"/>
    <hyperlink ref="E392" r:id="rId777" display="https://www.google.com/maps/@34.155600,-118.278200,450m/data=!3m1!1e3!4m5!3m4!1s0x0:0x0!8m2!3d34.155600!4d-118.278200" xr:uid="{1E734596-FC08-4B76-BB04-B9B1A16BB958}"/>
    <hyperlink ref="F392" r:id="rId778" display="https://www.bing.com/maps?cp=34.155600~-118.278200&amp;style=o&amp;lvl=18&amp;dir=0&amp;sp=point.34.155600_-118.278200_Grayson" xr:uid="{647981B2-A9AB-4BE7-8552-866FA0D6AC38}"/>
    <hyperlink ref="E393" r:id="rId779" display="https://www.google.com/maps/@34.155600,-118.278200,450m/data=!3m1!1e3!4m5!3m4!1s0x0:0x0!8m2!3d34.155600!4d-118.278200" xr:uid="{BE07CD15-1F5F-4069-83F0-56CC713FE4CA}"/>
    <hyperlink ref="F393" r:id="rId780" display="https://www.bing.com/maps?cp=34.155600~-118.278200&amp;style=o&amp;lvl=18&amp;dir=0&amp;sp=point.34.155600_-118.278200_Grayson" xr:uid="{1571D051-BBA1-4562-8D29-6911677F638D}"/>
    <hyperlink ref="E394" r:id="rId781" display="https://www.google.com/maps/@34.155600,-118.278200,450m/data=!3m1!1e3!4m5!3m4!1s0x0:0x0!8m2!3d34.155600!4d-118.278200" xr:uid="{EE009145-7B62-403F-A9BA-71E95F83C6A4}"/>
    <hyperlink ref="F394" r:id="rId782" display="https://www.bing.com/maps?cp=34.155600~-118.278200&amp;style=o&amp;lvl=18&amp;dir=0&amp;sp=point.34.155600_-118.278200_Grayson" xr:uid="{9824D431-1D4C-403A-A93B-ED4ECB78F336}"/>
    <hyperlink ref="E395" r:id="rId783" display="https://www.google.com/maps/@34.155600,-118.278200,450m/data=!3m1!1e3!4m5!3m4!1s0x0:0x0!8m2!3d34.155600!4d-118.278200" xr:uid="{9C1C531C-3EBA-4D4D-8126-8BD2666164B0}"/>
    <hyperlink ref="F395" r:id="rId784" display="https://www.bing.com/maps?cp=34.155600~-118.278200&amp;style=o&amp;lvl=18&amp;dir=0&amp;sp=point.34.155600_-118.278200_Grayson" xr:uid="{429188AC-8465-4696-B075-2FBC5792A2C7}"/>
    <hyperlink ref="E396" r:id="rId785" display="https://www.google.com/maps/@41.526790,-72.064935,450m/data=!3m1!1e3!4m5!3m4!1s0x0:0x0!8m2!3d41.526790!4d-72.064935" xr:uid="{3BF32FD6-4690-427A-BA5E-EDD8C311E508}"/>
    <hyperlink ref="F396" r:id="rId786" display="https://www.bing.com/maps?cp=41.526790~-72.064935&amp;style=o&amp;lvl=18&amp;dir=0&amp;sp=point.41.526790_-72.064935_North Main Street" xr:uid="{80F9942B-2221-494A-A7AA-7CCB6DBABCCB}"/>
    <hyperlink ref="E397" r:id="rId787" display="https://www.google.com/maps/@43.644996,-83.840074,450m/data=!3m1!1e3!4m5!3m4!1s0x0:0x0!8m2!3d43.644996!4d-83.840074" xr:uid="{6DFF1CC8-FDD3-46F5-B0E8-B7E61F515EB3}"/>
    <hyperlink ref="F397" r:id="rId788" display="https://www.bing.com/maps?cp=43.644996~-83.840074&amp;style=o&amp;lvl=18&amp;dir=0&amp;sp=point.43.644996_-83.840074_Dan E Karn" xr:uid="{8CCFF1B0-741F-4719-BAD8-9F426F1A9B4C}"/>
    <hyperlink ref="E398" r:id="rId789" display="https://www.google.com/maps/@43.644996,-83.840074,450m/data=!3m1!1e3!4m5!3m4!1s0x0:0x0!8m2!3d43.644996!4d-83.840074" xr:uid="{BB0D0D54-70EB-4C53-99ED-03D9FDD1BBA4}"/>
    <hyperlink ref="F398" r:id="rId790" display="https://www.bing.com/maps?cp=43.644996~-83.840074&amp;style=o&amp;lvl=18&amp;dir=0&amp;sp=point.43.644996_-83.840074_Dan E Karn" xr:uid="{5B6D7B5D-4EAA-48EE-BA80-D203338454E1}"/>
    <hyperlink ref="E399" r:id="rId791" display="https://www.google.com/maps/@43.644996,-83.840074,450m/data=!3m1!1e3!4m5!3m4!1s0x0:0x0!8m2!3d43.644996!4d-83.840074" xr:uid="{EE46B43C-71A1-4B39-872F-147FCBB295F9}"/>
    <hyperlink ref="F399" r:id="rId792" display="https://www.bing.com/maps?cp=43.644996~-83.840074&amp;style=o&amp;lvl=18&amp;dir=0&amp;sp=point.43.644996_-83.840074_Dan E Karn" xr:uid="{85A378F7-FCBC-4E4D-B2AE-E732F5192C2C}"/>
    <hyperlink ref="E400" r:id="rId793" display="https://www.google.com/maps/@43.644996,-83.840074,450m/data=!3m1!1e3!4m5!3m4!1s0x0:0x0!8m2!3d43.644996!4d-83.840074" xr:uid="{4753629D-0912-415F-95C9-4B62A3D90603}"/>
    <hyperlink ref="F400" r:id="rId794" display="https://www.bing.com/maps?cp=43.644996~-83.840074&amp;style=o&amp;lvl=18&amp;dir=0&amp;sp=point.43.644996_-83.840074_Dan E Karn" xr:uid="{484968A0-D4A1-40D6-BD2A-4C2C9373E15F}"/>
    <hyperlink ref="E401" r:id="rId795" display="https://www.google.com/maps/@40.759167,-73.946111,450m/data=!3m1!1e3!4m5!3m4!1s0x0:0x0!8m2!3d40.759167!4d-73.946111" xr:uid="{D875F0F1-53DC-4FC4-AE25-A3929B220681}"/>
    <hyperlink ref="F401" r:id="rId796" display="https://www.bing.com/maps?cp=40.759167~-73.946111&amp;style=o&amp;lvl=18&amp;dir=0&amp;sp=point.40.759167_-73.946111_Ravenswood" xr:uid="{88B7A697-752B-42E7-A1AB-34F3E11C1F55}"/>
    <hyperlink ref="E402" r:id="rId797" display="https://www.google.com/maps/@40.759167,-73.946111,450m/data=!3m1!1e3!4m5!3m4!1s0x0:0x0!8m2!3d40.759167!4d-73.946111" xr:uid="{99062D05-C626-4ED3-955D-1C7C5E1D196B}"/>
    <hyperlink ref="F402" r:id="rId798" display="https://www.bing.com/maps?cp=40.759167~-73.946111&amp;style=o&amp;lvl=18&amp;dir=0&amp;sp=point.40.759167_-73.946111_Ravenswood" xr:uid="{65676F50-1F49-458B-A94D-1FAE8B577828}"/>
    <hyperlink ref="E403" r:id="rId799" display="https://www.google.com/maps/@40.759167,-73.946111,450m/data=!3m1!1e3!4m5!3m4!1s0x0:0x0!8m2!3d40.759167!4d-73.946111" xr:uid="{EB6964E5-8876-47B2-BF3B-412BA31B493C}"/>
    <hyperlink ref="F403" r:id="rId800" display="https://www.bing.com/maps?cp=40.759167~-73.946111&amp;style=o&amp;lvl=18&amp;dir=0&amp;sp=point.40.759167_-73.946111_Ravenswood" xr:uid="{1B03D007-54CB-4A1E-8AF0-8CDCA993D0FF}"/>
    <hyperlink ref="E404" r:id="rId801" display="https://www.google.com/maps/@37.382200,-77.383300,450m/data=!3m1!1e3!4m5!3m4!1s0x0:0x0!8m2!3d37.382200!4d-77.383300" xr:uid="{D0E000BE-24D2-4E24-81F7-31C7AC60301B}"/>
    <hyperlink ref="F404" r:id="rId802" display="https://www.bing.com/maps?cp=37.382200~-77.383300&amp;style=o&amp;lvl=18&amp;dir=0&amp;sp=point.37.382200_-77.383300_Chesterfield" xr:uid="{04B5BA47-9BD6-4532-A55D-AB53BCA8106F}"/>
    <hyperlink ref="E405" r:id="rId803" display="https://www.google.com/maps/@37.382200,-77.383300,450m/data=!3m1!1e3!4m5!3m4!1s0x0:0x0!8m2!3d37.382200!4d-77.383300" xr:uid="{6538F2E9-7AC3-46FD-9914-3FA48265EC64}"/>
    <hyperlink ref="F405" r:id="rId804" display="https://www.bing.com/maps?cp=37.382200~-77.383300&amp;style=o&amp;lvl=18&amp;dir=0&amp;sp=point.37.382200_-77.383300_Chesterfield" xr:uid="{D71B91B3-E9DF-41E7-85B7-484D1641185E}"/>
    <hyperlink ref="E406" r:id="rId805" display="https://www.google.com/maps/@37.214400,-76.461100,450m/data=!3m1!1e3!4m5!3m4!1s0x0:0x0!8m2!3d37.214400!4d-76.461100" xr:uid="{5060E1C5-4FBB-47A8-A5EB-4A9D9C2B2CCF}"/>
    <hyperlink ref="F406" r:id="rId806" display="https://www.bing.com/maps?cp=37.214400~-76.461100&amp;style=o&amp;lvl=18&amp;dir=0&amp;sp=point.37.214400_-76.461100_Yorktown" xr:uid="{2F415A0F-B205-4DDF-87E9-91F7283BD771}"/>
    <hyperlink ref="E407" r:id="rId807" display="https://www.google.com/maps/@61.168972,-149.911038,450m/data=!3m1!1e3!4m5!3m4!1s0x0:0x0!8m2!3d61.168972!4d-149.911038" xr:uid="{9E0C174B-E403-4005-A518-4F640BD4F0E4}"/>
    <hyperlink ref="F407" r:id="rId808" display="https://www.bing.com/maps?cp=61.168972~-149.911038&amp;style=o&amp;lvl=18&amp;dir=0&amp;sp=point.61.168972_-149.911038_International" xr:uid="{27833E30-5F6A-491D-B678-7D564672D819}"/>
    <hyperlink ref="E408" r:id="rId809" display="https://www.google.com/maps/@62.085569,-163.729072,450m/data=!3m1!1e3!4m5!3m4!1s0x0:0x0!8m2!3d62.085569!4d-163.729072" xr:uid="{2F60F6CE-766A-4DB7-BB9D-CEB70107D1A0}"/>
    <hyperlink ref="F408" r:id="rId810" display="https://www.bing.com/maps?cp=62.085569~-163.729072&amp;style=o&amp;lvl=18&amp;dir=0&amp;sp=point.62.085569_-163.729072_Mountain Village" xr:uid="{8409E5B7-C9C7-4BFD-B36B-C28099E399B4}"/>
    <hyperlink ref="E409" r:id="rId811" display="https://www.google.com/maps/@42.792645,-86.103583,450m/data=!3m1!1e3!4m5!3m4!1s0x0:0x0!8m2!3d42.792645!4d-86.103583" xr:uid="{25601BD6-A115-461B-A2E4-253AD5C87DF6}"/>
    <hyperlink ref="F409" r:id="rId812" display="https://www.bing.com/maps?cp=42.792645~-86.103583&amp;style=o&amp;lvl=18&amp;dir=0&amp;sp=point.42.792645_-86.103583_Sixth Street Gas Turbine" xr:uid="{7E7560F0-2A59-415D-94C7-E7553D310BBB}"/>
    <hyperlink ref="E410" r:id="rId813" display="https://www.google.com/maps/@40.181700,-111.620300,450m/data=!3m1!1e3!4m5!3m4!1s0x0:0x0!8m2!3d40.181700!4d-111.620300" xr:uid="{A9F2462B-1A33-41C2-8652-835D400BE928}"/>
    <hyperlink ref="F410" r:id="rId814" display="https://www.bing.com/maps?cp=40.181700~-111.620300&amp;style=o&amp;lvl=18&amp;dir=0&amp;sp=point.40.181700_-111.620300_Whitehead" xr:uid="{F0B72192-3F54-4D78-BEE8-430730908129}"/>
    <hyperlink ref="E411" r:id="rId815" display="https://www.google.com/maps/@35.535000,-82.841100,450m/data=!3m1!1e3!4m5!3m4!1s0x0:0x0!8m2!3d35.535000!4d-82.841100" xr:uid="{81D40CAF-6DC5-4C6D-A89C-3DE3DC1E5E3B}"/>
    <hyperlink ref="F411" r:id="rId816" display="https://www.bing.com/maps?cp=35.535000~-82.841100&amp;style=o&amp;lvl=18&amp;dir=0&amp;sp=point.35.535000_-82.841100_Canton North Carolina" xr:uid="{2DF7D8BD-CAF7-43F7-856F-39EA58FF72CF}"/>
    <hyperlink ref="E412" r:id="rId817" display="https://www.google.com/maps/@35.535000,-82.841100,450m/data=!3m1!1e3!4m5!3m4!1s0x0:0x0!8m2!3d35.535000!4d-82.841100" xr:uid="{E7C97F65-5CD5-4C3A-84A0-EFD03A11B103}"/>
    <hyperlink ref="F412" r:id="rId818" display="https://www.bing.com/maps?cp=35.535000~-82.841100&amp;style=o&amp;lvl=18&amp;dir=0&amp;sp=point.35.535000_-82.841100_Canton North Carolina" xr:uid="{BE69703B-04ED-4B5D-8445-BC7C8303546B}"/>
    <hyperlink ref="E413" r:id="rId819" display="https://www.google.com/maps/@35.535000,-82.841100,450m/data=!3m1!1e3!4m5!3m4!1s0x0:0x0!8m2!3d35.535000!4d-82.841100" xr:uid="{FC7ACA2D-A753-4952-970A-F29FFBB67D20}"/>
    <hyperlink ref="F413" r:id="rId820" display="https://www.bing.com/maps?cp=35.535000~-82.841100&amp;style=o&amp;lvl=18&amp;dir=0&amp;sp=point.35.535000_-82.841100_Canton North Carolina" xr:uid="{110E548A-39C0-416E-ACE7-FC8AC9DF339E}"/>
    <hyperlink ref="E414" r:id="rId821" display="https://www.google.com/maps/@35.535000,-82.841100,450m/data=!3m1!1e3!4m5!3m4!1s0x0:0x0!8m2!3d35.535000!4d-82.841100" xr:uid="{79DB1938-8FE9-4E2B-B2D1-67627D3D9C08}"/>
    <hyperlink ref="F414" r:id="rId822" display="https://www.bing.com/maps?cp=35.535000~-82.841100&amp;style=o&amp;lvl=18&amp;dir=0&amp;sp=point.35.535000_-82.841100_Canton North Carolina" xr:uid="{29595C7C-793F-4BE1-89EA-E89DC81F40A4}"/>
    <hyperlink ref="E415" r:id="rId823" display="https://www.google.com/maps/@35.535000,-82.841100,450m/data=!3m1!1e3!4m5!3m4!1s0x0:0x0!8m2!3d35.535000!4d-82.841100" xr:uid="{B0F12F01-E518-4785-98A3-D051673CD6D7}"/>
    <hyperlink ref="F415" r:id="rId824" display="https://www.bing.com/maps?cp=35.535000~-82.841100&amp;style=o&amp;lvl=18&amp;dir=0&amp;sp=point.35.535000_-82.841100_Canton North Carolina" xr:uid="{4EFEE6B5-73A1-4162-A7FC-12CC68099ABB}"/>
    <hyperlink ref="E416" r:id="rId825" display="https://www.google.com/maps/@40.787000,-73.904800,450m/data=!3m1!1e3!4m5!3m4!1s0x0:0x0!8m2!3d40.787000!4d-73.904800" xr:uid="{78E57E9A-1489-4C8D-846A-482EE5F367A6}"/>
    <hyperlink ref="F416" r:id="rId826" display="https://www.bing.com/maps?cp=40.787000~-73.904800&amp;style=o&amp;lvl=18&amp;dir=0&amp;sp=point.40.787000_-73.904800_Astoria Gas Turbines" xr:uid="{255A03B9-CF3E-4A84-8F26-5B8A0DEE232C}"/>
    <hyperlink ref="E417" r:id="rId827" display="https://www.google.com/maps/@40.787000,-73.904800,450m/data=!3m1!1e3!4m5!3m4!1s0x0:0x0!8m2!3d40.787000!4d-73.904800" xr:uid="{D77652F2-B336-4A7B-9AF6-2C726F870D89}"/>
    <hyperlink ref="F417" r:id="rId828" display="https://www.bing.com/maps?cp=40.787000~-73.904800&amp;style=o&amp;lvl=18&amp;dir=0&amp;sp=point.40.787000_-73.904800_Astoria Gas Turbines" xr:uid="{BE8DAA97-B40E-46F2-AA52-5A682A7A0507}"/>
    <hyperlink ref="E418" r:id="rId829" display="https://www.google.com/maps/@40.787000,-73.904800,450m/data=!3m1!1e3!4m5!3m4!1s0x0:0x0!8m2!3d40.787000!4d-73.904800" xr:uid="{357105EE-9C69-4372-9C94-7608F4085968}"/>
    <hyperlink ref="F418" r:id="rId830" display="https://www.bing.com/maps?cp=40.787000~-73.904800&amp;style=o&amp;lvl=18&amp;dir=0&amp;sp=point.40.787000_-73.904800_Astoria Gas Turbines" xr:uid="{B9D326B9-E513-42B8-8500-1A85160BC5B7}"/>
    <hyperlink ref="E419" r:id="rId831" display="https://www.google.com/maps/@40.787000,-73.904800,450m/data=!3m1!1e3!4m5!3m4!1s0x0:0x0!8m2!3d40.787000!4d-73.904800" xr:uid="{ACDB3785-A157-4D13-8420-AEAAE27D858C}"/>
    <hyperlink ref="F419" r:id="rId832" display="https://www.bing.com/maps?cp=40.787000~-73.904800&amp;style=o&amp;lvl=18&amp;dir=0&amp;sp=point.40.787000_-73.904800_Astoria Gas Turbines" xr:uid="{AC534605-5404-4B24-AAEC-FE9E8629F45D}"/>
    <hyperlink ref="E420" r:id="rId833" display="https://www.google.com/maps/@40.787000,-73.904800,450m/data=!3m1!1e3!4m5!3m4!1s0x0:0x0!8m2!3d40.787000!4d-73.904800" xr:uid="{F21FD330-030F-4F39-89B6-F06357B8E908}"/>
    <hyperlink ref="F420" r:id="rId834" display="https://www.bing.com/maps?cp=40.787000~-73.904800&amp;style=o&amp;lvl=18&amp;dir=0&amp;sp=point.40.787000_-73.904800_Astoria Gas Turbines" xr:uid="{B344701E-2531-4188-A059-8204EFC87EF9}"/>
    <hyperlink ref="E421" r:id="rId835" display="https://www.google.com/maps/@40.787000,-73.904800,450m/data=!3m1!1e3!4m5!3m4!1s0x0:0x0!8m2!3d40.787000!4d-73.904800" xr:uid="{A5167421-C533-4A08-A8EE-DD369CBBEB2A}"/>
    <hyperlink ref="F421" r:id="rId836" display="https://www.bing.com/maps?cp=40.787000~-73.904800&amp;style=o&amp;lvl=18&amp;dir=0&amp;sp=point.40.787000_-73.904800_Astoria Gas Turbines" xr:uid="{29E17CB3-D4A0-426B-AB70-6A4A4AB1F324}"/>
    <hyperlink ref="E422" r:id="rId837" display="https://www.google.com/maps/@40.787000,-73.904800,450m/data=!3m1!1e3!4m5!3m4!1s0x0:0x0!8m2!3d40.787000!4d-73.904800" xr:uid="{AA20F509-FA90-4D75-9DF2-024607738CEB}"/>
    <hyperlink ref="F422" r:id="rId838" display="https://www.bing.com/maps?cp=40.787000~-73.904800&amp;style=o&amp;lvl=18&amp;dir=0&amp;sp=point.40.787000_-73.904800_Astoria Gas Turbines" xr:uid="{BCB0B7A1-5F2A-4691-8F19-DE175B91902B}"/>
    <hyperlink ref="E423" r:id="rId839" display="https://www.google.com/maps/@40.787000,-73.904800,450m/data=!3m1!1e3!4m5!3m4!1s0x0:0x0!8m2!3d40.787000!4d-73.904800" xr:uid="{7223D907-036A-4015-9C2E-02961386FD24}"/>
    <hyperlink ref="F423" r:id="rId840" display="https://www.bing.com/maps?cp=40.787000~-73.904800&amp;style=o&amp;lvl=18&amp;dir=0&amp;sp=point.40.787000_-73.904800_Astoria Gas Turbines" xr:uid="{0350DF3A-D343-403D-B1A3-096CEEA316BF}"/>
    <hyperlink ref="E424" r:id="rId841" display="https://www.google.com/maps/@40.787000,-73.904800,450m/data=!3m1!1e3!4m5!3m4!1s0x0:0x0!8m2!3d40.787000!4d-73.904800" xr:uid="{2AD7612E-CC85-4EB6-9179-F60F59A14007}"/>
    <hyperlink ref="F424" r:id="rId842" display="https://www.bing.com/maps?cp=40.787000~-73.904800&amp;style=o&amp;lvl=18&amp;dir=0&amp;sp=point.40.787000_-73.904800_Astoria Gas Turbines" xr:uid="{FC779E2C-497E-4434-8218-69FD7C0660B6}"/>
    <hyperlink ref="E425" r:id="rId843" display="https://www.google.com/maps/@40.787000,-73.904800,450m/data=!3m1!1e3!4m5!3m4!1s0x0:0x0!8m2!3d40.787000!4d-73.904800" xr:uid="{87146F2B-7E3D-4FA1-84F9-1E7AB9A5B223}"/>
    <hyperlink ref="F425" r:id="rId844" display="https://www.bing.com/maps?cp=40.787000~-73.904800&amp;style=o&amp;lvl=18&amp;dir=0&amp;sp=point.40.787000_-73.904800_Astoria Gas Turbines" xr:uid="{2538A84B-6A74-4446-AA99-5EC899EB076A}"/>
    <hyperlink ref="E426" r:id="rId845" display="https://www.google.com/maps/@40.787000,-73.904800,450m/data=!3m1!1e3!4m5!3m4!1s0x0:0x0!8m2!3d40.787000!4d-73.904800" xr:uid="{105C9D84-DFF6-45DB-A966-F491A6F8B799}"/>
    <hyperlink ref="F426" r:id="rId846" display="https://www.bing.com/maps?cp=40.787000~-73.904800&amp;style=o&amp;lvl=18&amp;dir=0&amp;sp=point.40.787000_-73.904800_Astoria Gas Turbines" xr:uid="{211C6FDC-E77A-44FB-BABF-A48385A8914E}"/>
    <hyperlink ref="E427" r:id="rId847" display="https://www.google.com/maps/@40.787000,-73.904800,450m/data=!3m1!1e3!4m5!3m4!1s0x0:0x0!8m2!3d40.787000!4d-73.904800" xr:uid="{60840C6A-477D-47A2-877F-5E8703B0EC0F}"/>
    <hyperlink ref="F427" r:id="rId848" display="https://www.bing.com/maps?cp=40.787000~-73.904800&amp;style=o&amp;lvl=18&amp;dir=0&amp;sp=point.40.787000_-73.904800_Astoria Gas Turbines" xr:uid="{9605FF79-955B-4017-B693-676A3A7D3269}"/>
    <hyperlink ref="E428" r:id="rId849" display="https://www.google.com/maps/@39.750300,-92.500000,450m/data=!3m1!1e3!4m5!3m4!1s0x0:0x0!8m2!3d39.750300!4d-92.500000" xr:uid="{603EC0B8-9837-4F1E-A637-2FD880C2F95A}"/>
    <hyperlink ref="F428" r:id="rId850" display="https://www.bing.com/maps?cp=39.750300~-92.500000&amp;style=o&amp;lvl=18&amp;dir=0&amp;sp=point.39.750300_-92.500000_Sub 2 Generating Station" xr:uid="{12A283A2-D3FB-4A08-9723-95B5655AC86A}"/>
    <hyperlink ref="E429" r:id="rId851" display="https://www.google.com/maps/@39.750300,-92.500000,450m/data=!3m1!1e3!4m5!3m4!1s0x0:0x0!8m2!3d39.750300!4d-92.500000" xr:uid="{EE574F6E-7CE6-4B60-9E0D-4254E1E71331}"/>
    <hyperlink ref="F429" r:id="rId852" display="https://www.bing.com/maps?cp=39.750300~-92.500000&amp;style=o&amp;lvl=18&amp;dir=0&amp;sp=point.39.750300_-92.500000_Sub 2 Generating Station" xr:uid="{CFB5BD47-6934-4349-B1C7-8CEBB501B270}"/>
    <hyperlink ref="E430" r:id="rId853" display="https://www.google.com/maps/@39.761389,-92.453333,450m/data=!3m1!1e3!4m5!3m4!1s0x0:0x0!8m2!3d39.761389!4d-92.453333" xr:uid="{E9F3FE0E-D17B-4C51-8136-DD4021EEF211}"/>
    <hyperlink ref="F430" r:id="rId854" display="https://www.bing.com/maps?cp=39.761389~-92.453333&amp;style=o&amp;lvl=18&amp;dir=0&amp;sp=point.39.761389_-92.453333_Sub 3 Generating Station" xr:uid="{BBF713E2-2538-435A-93F1-9144397A2B11}"/>
    <hyperlink ref="E431" r:id="rId855" display="https://www.google.com/maps/@39.761389,-92.453333,450m/data=!3m1!1e3!4m5!3m4!1s0x0:0x0!8m2!3d39.761389!4d-92.453333" xr:uid="{896BF4D6-2C1E-49B9-8585-D4CF6100C482}"/>
    <hyperlink ref="F431" r:id="rId856" display="https://www.bing.com/maps?cp=39.761389~-92.453333&amp;style=o&amp;lvl=18&amp;dir=0&amp;sp=point.39.761389_-92.453333_Sub 3 Generating Station" xr:uid="{415A76E9-D91B-45DA-9E6C-2729E9D1D3B1}"/>
    <hyperlink ref="E432" r:id="rId857" display="https://www.google.com/maps/@39.761389,-92.453333,450m/data=!3m1!1e3!4m5!3m4!1s0x0:0x0!8m2!3d39.761389!4d-92.453333" xr:uid="{B6C49771-28E9-4E3E-BD0A-4338F0F5F915}"/>
    <hyperlink ref="F432" r:id="rId858" display="https://www.bing.com/maps?cp=39.761389~-92.453333&amp;style=o&amp;lvl=18&amp;dir=0&amp;sp=point.39.761389_-92.453333_Sub 3 Generating Station" xr:uid="{77259E00-9EBE-4980-80EC-32F367951C73}"/>
    <hyperlink ref="E433" r:id="rId859" display="https://www.google.com/maps/@39.761389,-92.453333,450m/data=!3m1!1e3!4m5!3m4!1s0x0:0x0!8m2!3d39.761389!4d-92.453333" xr:uid="{7A98460B-DC68-44C6-BE3B-F4C7705EEE26}"/>
    <hyperlink ref="F433" r:id="rId860" display="https://www.bing.com/maps?cp=39.761389~-92.453333&amp;style=o&amp;lvl=18&amp;dir=0&amp;sp=point.39.761389_-92.453333_Sub 3 Generating Station" xr:uid="{82886BD5-4D02-4042-9740-D33890AD1D1C}"/>
    <hyperlink ref="E434" r:id="rId861" display="https://www.google.com/maps/@35.575000,-80.821000,450m/data=!3m1!1e3!4m5!3m4!1s0x0:0x0!8m2!3d35.575000!4d-80.821000" xr:uid="{85F8DA32-1E51-4FA6-8C87-8D4409A61618}"/>
    <hyperlink ref="F434" r:id="rId862" display="https://www.bing.com/maps?cp=35.575000~-80.821000&amp;style=o&amp;lvl=18&amp;dir=0&amp;sp=point.35.575000_-80.821000_MILL SOLAR 1" xr:uid="{6FAAC304-0D0D-4061-ADAD-25FF1DB031CB}"/>
    <hyperlink ref="E435" r:id="rId863" display="https://www.google.com/maps/@34.155600,-118.278200,450m/data=!3m1!1e3!4m5!3m4!1s0x0:0x0!8m2!3d34.155600!4d-118.278200" xr:uid="{0544286B-8579-443F-B798-7E749E6BBD71}"/>
    <hyperlink ref="F435" r:id="rId864" display="https://www.bing.com/maps?cp=34.155600~-118.278200&amp;style=o&amp;lvl=18&amp;dir=0&amp;sp=point.34.155600_-118.278200_Grayson" xr:uid="{A502C118-5518-4664-8066-DC99E53EB38D}"/>
    <hyperlink ref="E436" r:id="rId865" display="https://www.google.com/maps/@34.155600,-118.278200,450m/data=!3m1!1e3!4m5!3m4!1s0x0:0x0!8m2!3d34.155600!4d-118.278200" xr:uid="{3B8269C2-0CB1-442D-B7A3-E418049BB08F}"/>
    <hyperlink ref="F436" r:id="rId866" display="https://www.bing.com/maps?cp=34.155600~-118.278200&amp;style=o&amp;lvl=18&amp;dir=0&amp;sp=point.34.155600_-118.278200_Grayson" xr:uid="{C94F54A7-C7A0-4BE6-9EA5-9B92ED6B1A9E}"/>
    <hyperlink ref="E437" r:id="rId867" display="https://www.google.com/maps/@27.794400,-82.403600,450m/data=!3m1!1e3!4m5!3m4!1s0x0:0x0!8m2!3d27.794400!4d-82.403600" xr:uid="{D7491AA7-EE36-4550-88FE-D3464F056008}"/>
    <hyperlink ref="F437" r:id="rId868" display="https://www.bing.com/maps?cp=27.794400~-82.403600&amp;style=o&amp;lvl=18&amp;dir=0&amp;sp=point.27.794400_-82.403600_Big Bend" xr:uid="{0ACFE9D7-47DF-46FE-86BE-E273ECF5B2C4}"/>
    <hyperlink ref="E438" r:id="rId869" display="https://www.google.com/maps/@35.618400,-79.091200,450m/data=!3m1!1e3!4m5!3m4!1s0x0:0x0!8m2!3d35.618400!4d-79.091200" xr:uid="{647D7575-7F4E-4AA5-B21D-E806BFD0C7C8}"/>
    <hyperlink ref="F438" r:id="rId870" display="https://www.bing.com/maps?cp=35.618400~-79.091200&amp;style=o&amp;lvl=18&amp;dir=0&amp;sp=point.35.618400_-79.091200_Lockville Hydropower" xr:uid="{AE9CCA99-BB01-4B88-80AD-B945D3104365}"/>
    <hyperlink ref="E439" r:id="rId871" display="https://www.google.com/maps/@35.618400,-79.091200,450m/data=!3m1!1e3!4m5!3m4!1s0x0:0x0!8m2!3d35.618400!4d-79.091200" xr:uid="{154CE90F-A289-466D-AE87-C45D014F7066}"/>
    <hyperlink ref="F439" r:id="rId872" display="https://www.bing.com/maps?cp=35.618400~-79.091200&amp;style=o&amp;lvl=18&amp;dir=0&amp;sp=point.35.618400_-79.091200_Lockville Hydropower" xr:uid="{09A5E604-3CE2-44C5-A080-17DEE65C7951}"/>
    <hyperlink ref="E440" r:id="rId873" display="https://www.google.com/maps/@34.155600,-118.278200,450m/data=!3m1!1e3!4m5!3m4!1s0x0:0x0!8m2!3d34.155600!4d-118.278200" xr:uid="{CA96C2C7-264B-4BA3-9769-E0692DCB588D}"/>
    <hyperlink ref="F440" r:id="rId874" display="https://www.bing.com/maps?cp=34.155600~-118.278200&amp;style=o&amp;lvl=18&amp;dir=0&amp;sp=point.34.155600_-118.278200_Grayson" xr:uid="{E7960DAC-8F17-403C-B7C0-74C15A99CF20}"/>
    <hyperlink ref="E441" r:id="rId875" display="https://www.google.com/maps/@38.741200,-89.684900,450m/data=!3m1!1e3!4m5!3m4!1s0x0:0x0!8m2!3d38.741200!4d-89.684900" xr:uid="{50985A6B-2189-4192-8F9C-960EF1F4AB12}"/>
    <hyperlink ref="F441" r:id="rId876" display="https://www.bing.com/maps?cp=38.741200~-89.684900&amp;style=o&amp;lvl=18&amp;dir=0&amp;sp=point.38.741200_-89.684900_Highland" xr:uid="{13B1EAE3-2DAD-4609-934E-E3E78F31AB0C}"/>
    <hyperlink ref="E442" r:id="rId877" display="https://www.google.com/maps/@38.741200,-89.684900,450m/data=!3m1!1e3!4m5!3m4!1s0x0:0x0!8m2!3d38.741200!4d-89.684900" xr:uid="{E9AB6082-FCED-4B20-A255-6B5ADF81C8EA}"/>
    <hyperlink ref="F442" r:id="rId878" display="https://www.bing.com/maps?cp=38.741200~-89.684900&amp;style=o&amp;lvl=18&amp;dir=0&amp;sp=point.38.741200_-89.684900_Highland" xr:uid="{9D9E5651-3CD8-47FE-9777-3A9AEEA71663}"/>
    <hyperlink ref="E443" r:id="rId879" display="https://www.google.com/maps/@46.351975,-85.506408,450m/data=!3m1!1e3!4m5!3m4!1s0x0:0x0!8m2!3d46.351975!4d-85.506408" xr:uid="{311CAE2D-EFB1-49D0-8054-8480FB134FBB}"/>
    <hyperlink ref="F443" r:id="rId880" display="https://www.bing.com/maps?cp=46.351975~-85.506408&amp;style=o&amp;lvl=18&amp;dir=0&amp;sp=point.46.351975_-85.506408_Newberry" xr:uid="{97974CE7-85AD-41B1-B730-69B64C7B2AD6}"/>
    <hyperlink ref="E444" r:id="rId881" display="https://www.google.com/maps/@46.351975,-85.506408,450m/data=!3m1!1e3!4m5!3m4!1s0x0:0x0!8m2!3d46.351975!4d-85.506408" xr:uid="{C248E7D3-4394-4027-8A33-818E9EABCF0B}"/>
    <hyperlink ref="F444" r:id="rId882" display="https://www.bing.com/maps?cp=46.351975~-85.506408&amp;style=o&amp;lvl=18&amp;dir=0&amp;sp=point.46.351975_-85.506408_Newberry" xr:uid="{36657D98-52C3-4DD7-8F37-D1BE958A84D7}"/>
    <hyperlink ref="E445" r:id="rId883" display="https://www.google.com/maps/@46.351975,-85.506408,450m/data=!3m1!1e3!4m5!3m4!1s0x0:0x0!8m2!3d46.351975!4d-85.506408" xr:uid="{C0B7B8D4-FD83-46F2-BE31-59C1B460217C}"/>
    <hyperlink ref="F445" r:id="rId884" display="https://www.bing.com/maps?cp=46.351975~-85.506408&amp;style=o&amp;lvl=18&amp;dir=0&amp;sp=point.46.351975_-85.506408_Newberry" xr:uid="{59002FF9-727F-421F-B2AB-F276B9A09189}"/>
    <hyperlink ref="E446" r:id="rId885" display="https://www.google.com/maps/@32.283100,-90.930600,450m/data=!3m1!1e3!4m5!3m4!1s0x0:0x0!8m2!3d32.283100!4d-90.930600" xr:uid="{A92CDFD6-C55F-4E41-95C6-EF406173FE62}"/>
    <hyperlink ref="F446" r:id="rId886" display="https://www.bing.com/maps?cp=32.283100~-90.930600&amp;style=o&amp;lvl=18&amp;dir=0&amp;sp=point.32.283100_-90.930600_Baxter Wilson" xr:uid="{BB7AFBB0-A183-4B4A-9758-CE28893D9C3D}"/>
    <hyperlink ref="E447" r:id="rId887" display="https://www.google.com/maps/@34.264200,-81.330800,450m/data=!3m1!1e3!4m5!3m4!1s0x0:0x0!8m2!3d34.264200!4d-81.330800" xr:uid="{30B6A9E7-8281-446F-ABD7-F8F2B3DE971A}"/>
    <hyperlink ref="F447" r:id="rId888" display="https://www.bing.com/maps?cp=34.264200~-81.330800&amp;style=o&amp;lvl=18&amp;dir=0&amp;sp=point.34.264200_-81.330800_Parr GT" xr:uid="{D4E0BF57-39BF-4274-A46E-0346DB2B7A0A}"/>
    <hyperlink ref="E448" r:id="rId889" display="https://www.google.com/maps/@34.264200,-81.330800,450m/data=!3m1!1e3!4m5!3m4!1s0x0:0x0!8m2!3d34.264200!4d-81.330800" xr:uid="{AF4ACCE9-568D-4741-AD79-C70361F57CB2}"/>
    <hyperlink ref="F448" r:id="rId890" display="https://www.bing.com/maps?cp=34.264200~-81.330800&amp;style=o&amp;lvl=18&amp;dir=0&amp;sp=point.34.264200_-81.330800_Parr GT" xr:uid="{4E4668CF-7AD6-4644-AFCA-2D0BD3709EB4}"/>
    <hyperlink ref="E449" r:id="rId891" display="https://www.google.com/maps/@34.264200,-81.330800,450m/data=!3m1!1e3!4m5!3m4!1s0x0:0x0!8m2!3d34.264200!4d-81.330800" xr:uid="{66BE1687-A7C5-46CB-B046-4442D1788E3A}"/>
    <hyperlink ref="F449" r:id="rId892" display="https://www.bing.com/maps?cp=34.264200~-81.330800&amp;style=o&amp;lvl=18&amp;dir=0&amp;sp=point.34.264200_-81.330800_Parr GT" xr:uid="{5A0A3C2F-E5CA-4277-ABC3-5EAE9B3FB94E}"/>
    <hyperlink ref="E450" r:id="rId893" display="https://www.google.com/maps/@34.264200,-81.330800,450m/data=!3m1!1e3!4m5!3m4!1s0x0:0x0!8m2!3d34.264200!4d-81.330800" xr:uid="{EA7F7CEF-2E3F-447F-BA00-8801043F3EC3}"/>
    <hyperlink ref="F450" r:id="rId894" display="https://www.bing.com/maps?cp=34.264200~-81.330800&amp;style=o&amp;lvl=18&amp;dir=0&amp;sp=point.34.264200_-81.330800_Parr GT" xr:uid="{33421555-715A-4DC0-AE6D-7C28570BD44D}"/>
    <hyperlink ref="E451" r:id="rId895" display="https://www.google.com/maps/@32.460700,-94.485200,450m/data=!3m1!1e3!4m5!3m4!1s0x0:0x0!8m2!3d32.460700!4d-94.485200" xr:uid="{442E879D-EEE7-4FC8-844C-54EEDCB628FF}"/>
    <hyperlink ref="F451" r:id="rId896" display="https://www.bing.com/maps?cp=32.460700~-94.485200&amp;style=o&amp;lvl=18&amp;dir=0&amp;sp=point.32.460700_-94.485200_Pirkey" xr:uid="{6FB7A7CD-1D29-4409-B1BA-89A4933D3A48}"/>
    <hyperlink ref="E452" r:id="rId897" display="https://www.google.com/maps/@47.531400,-90.911400,450m/data=!3m1!1e3!4m5!3m4!1s0x0:0x0!8m2!3d47.531400!4d-90.911400" xr:uid="{FF602E9B-D46B-46A2-8947-2214AF238961}"/>
    <hyperlink ref="F452" r:id="rId898" display="https://www.bing.com/maps?cp=47.531400~-90.911400&amp;style=o&amp;lvl=18&amp;dir=0&amp;sp=point.47.531400_-90.911400_Taconite Harbor Energy Center" xr:uid="{0FE3C6EE-07AF-4151-8936-C25AD3903245}"/>
    <hyperlink ref="E453" r:id="rId899" display="https://www.google.com/maps/@47.531400,-90.911400,450m/data=!3m1!1e3!4m5!3m4!1s0x0:0x0!8m2!3d47.531400!4d-90.911400" xr:uid="{03C7FF8E-B016-4300-80CC-EBAF114F0305}"/>
    <hyperlink ref="F453" r:id="rId900" display="https://www.bing.com/maps?cp=47.531400~-90.911400&amp;style=o&amp;lvl=18&amp;dir=0&amp;sp=point.47.531400_-90.911400_Taconite Harbor Energy Center" xr:uid="{F5ADD0B3-464D-4C55-859E-25FE464243DE}"/>
    <hyperlink ref="E454" r:id="rId901" display="https://www.google.com/maps/@41.473900,-81.672800,450m/data=!3m1!1e3!4m5!3m4!1s0x0:0x0!8m2!3d41.473900!4d-81.672800" xr:uid="{F5E5A5B1-80C4-4EA3-BAEA-6B2064CDED0F}"/>
    <hyperlink ref="F454" r:id="rId902" display="https://www.bing.com/maps?cp=41.473900~-81.672800&amp;style=o&amp;lvl=18&amp;dir=0&amp;sp=point.41.473900_-81.672800_Cleveland Works" xr:uid="{DB2227E9-4B80-46FE-92D1-CBB8D5F217F4}"/>
    <hyperlink ref="E455" r:id="rId903" display="https://www.google.com/maps/@41.473900,-81.672800,450m/data=!3m1!1e3!4m5!3m4!1s0x0:0x0!8m2!3d41.473900!4d-81.672800" xr:uid="{65412C6F-C343-4875-82B3-97E241BFB224}"/>
    <hyperlink ref="F455" r:id="rId904" display="https://www.bing.com/maps?cp=41.473900~-81.672800&amp;style=o&amp;lvl=18&amp;dir=0&amp;sp=point.41.473900_-81.672800_Cleveland Works" xr:uid="{FD0F84E5-B60A-4B49-807D-A8BAAE4B3218}"/>
    <hyperlink ref="E456" r:id="rId905" display="https://www.google.com/maps/@41.473900,-81.672800,450m/data=!3m1!1e3!4m5!3m4!1s0x0:0x0!8m2!3d41.473900!4d-81.672800" xr:uid="{530E9DC4-C333-4D49-8F57-5D32409DCDB5}"/>
    <hyperlink ref="F456" r:id="rId906" display="https://www.bing.com/maps?cp=41.473900~-81.672800&amp;style=o&amp;lvl=18&amp;dir=0&amp;sp=point.41.473900_-81.672800_Cleveland Works" xr:uid="{6C16A0D0-F191-413C-866F-2DB6BCA1ED69}"/>
    <hyperlink ref="E457" r:id="rId907" display="https://www.google.com/maps/@44.506273,-70.239474,450m/data=!3m1!1e3!4m5!3m4!1s0x0:0x0!8m2!3d44.506273!4d-70.239474" xr:uid="{A8EF1A59-7A44-4782-9817-C8AC65993E53}"/>
    <hyperlink ref="F457" r:id="rId908" display="https://www.bing.com/maps?cp=44.506273~-70.239474&amp;style=o&amp;lvl=18&amp;dir=0&amp;sp=point.44.506273_-70.239474_Androscoggin Mill" xr:uid="{66207523-145E-48C6-B8D4-059C44797FDF}"/>
    <hyperlink ref="E458" r:id="rId909" display="https://www.google.com/maps/@44.506273,-70.239474,450m/data=!3m1!1e3!4m5!3m4!1s0x0:0x0!8m2!3d44.506273!4d-70.239474" xr:uid="{4090D7F7-DC5F-4A9E-9920-07E9ADE63223}"/>
    <hyperlink ref="F458" r:id="rId910" display="https://www.bing.com/maps?cp=44.506273~-70.239474&amp;style=o&amp;lvl=18&amp;dir=0&amp;sp=point.44.506273_-70.239474_Androscoggin Mill" xr:uid="{75067FE8-E9B3-4808-8814-364A827B2C4B}"/>
    <hyperlink ref="E459" r:id="rId911" display="https://www.google.com/maps/@44.506273,-70.239474,450m/data=!3m1!1e3!4m5!3m4!1s0x0:0x0!8m2!3d44.506273!4d-70.239474" xr:uid="{C56A6BF3-83A5-4CC3-8DF3-A52B0EF9D033}"/>
    <hyperlink ref="F459" r:id="rId912" display="https://www.bing.com/maps?cp=44.506273~-70.239474&amp;style=o&amp;lvl=18&amp;dir=0&amp;sp=point.44.506273_-70.239474_Androscoggin Mill" xr:uid="{3E646F11-3701-4656-AD74-C28A64F52BEF}"/>
    <hyperlink ref="E460" r:id="rId913" display="https://www.google.com/maps/@32.714600,-115.518000,450m/data=!3m1!1e3!4m5!3m4!1s0x0:0x0!8m2!3d32.714600!4d-115.518000" xr:uid="{50001958-5ADF-40A4-96EE-8C357344FE6D}"/>
    <hyperlink ref="F460" r:id="rId914" display="https://www.bing.com/maps?cp=32.714600~-115.518000&amp;style=o&amp;lvl=18&amp;dir=0&amp;sp=point.32.714600_-115.518000_Heber Geothermal" xr:uid="{05ACDA97-19EB-4F26-A37E-81ECF95C47B3}"/>
    <hyperlink ref="E461" r:id="rId915" display="https://www.google.com/maps/@40.190800,-84.817200,450m/data=!3m1!1e3!4m5!3m4!1s0x0:0x0!8m2!3d40.190800!4d-84.817200" xr:uid="{EB6CCC89-1339-4692-8320-F9AD263A2994}"/>
    <hyperlink ref="F461" r:id="rId916" display="https://www.bing.com/maps?cp=40.190800~-84.817200&amp;style=o&amp;lvl=18&amp;dir=0&amp;sp=point.40.190800_-84.817200_Union City Wind Turbine" xr:uid="{A46B170E-7111-4400-98BC-F847ECFF2692}"/>
    <hyperlink ref="E462" r:id="rId917" display="https://www.google.com/maps/@40.209700,-84.821900,450m/data=!3m1!1e3!4m5!3m4!1s0x0:0x0!8m2!3d40.209700!4d-84.821900" xr:uid="{489E9A35-F1AB-40B2-A9C2-0881D29A1DF9}"/>
    <hyperlink ref="F462" r:id="rId918" display="https://www.bing.com/maps?cp=40.209700~-84.821900&amp;style=o&amp;lvl=18&amp;dir=0&amp;sp=point.40.209700_-84.821900_Randolph Eastern School Wind Turbine" xr:uid="{6C5C7EFF-CFBB-4BF0-BD56-81C4D06DFE74}"/>
    <hyperlink ref="E463" r:id="rId919" display="https://www.google.com/maps/@39.231111,-74.780833,450m/data=!3m1!1e3!4m5!3m4!1s0x0:0x0!8m2!3d39.231111!4d-74.780833" xr:uid="{596DCE9A-3AC9-4954-B3F1-D345F7BF2612}"/>
    <hyperlink ref="F463" r:id="rId920" display="https://www.bing.com/maps?cp=39.231111~-74.780833&amp;style=o&amp;lvl=18&amp;dir=0&amp;sp=point.39.231111_-74.780833_Woodbine Landfill Plant" xr:uid="{5B387772-214B-4D3F-BDB7-944C138B8FC4}"/>
    <hyperlink ref="E464" r:id="rId921" display="https://www.google.com/maps/@29.566263,-104.355350,450m/data=!3m1!1e3!4m5!3m4!1s0x0:0x0!8m2!3d29.566263!4d-104.355350" xr:uid="{AC8B4248-42CD-4F2D-BB6C-1D90DF706680}"/>
    <hyperlink ref="F464" r:id="rId922" display="https://www.bing.com/maps?cp=29.566263~-104.355350&amp;style=o&amp;lvl=18&amp;dir=0&amp;sp=point.29.566263_-104.355350_ETT Presidio NaS Battery" xr:uid="{B900D1BB-81F3-4B18-9950-6ADCFB6BB6BA}"/>
    <hyperlink ref="E465" r:id="rId923" display="https://www.google.com/maps/@55.339722,-160.497222,450m/data=!3m1!1e3!4m5!3m4!1s0x0:0x0!8m2!3d55.339722!4d-160.497222" xr:uid="{8A157C63-4F07-4A49-A31B-39D4DD0B7BB3}"/>
    <hyperlink ref="F465" r:id="rId924" display="https://www.bing.com/maps?cp=55.339722~-160.497222&amp;style=o&amp;lvl=18&amp;dir=0&amp;sp=point.55.339722_-160.497222_Sand Point" xr:uid="{64142AE5-BA3F-4163-B651-DDAA2C9BCCF1}"/>
    <hyperlink ref="E466" r:id="rId925" display="https://www.google.com/maps/@40.048889,-86.899200,450m/data=!3m1!1e3!4m5!3m4!1s0x0:0x0!8m2!3d40.048889!4d-86.899200" xr:uid="{7363AC00-BBCC-451C-B067-42FECDFB6030}"/>
    <hyperlink ref="F466" r:id="rId926" display="https://www.bing.com/maps?cp=40.048889~-86.899200&amp;style=o&amp;lvl=18&amp;dir=0&amp;sp=point.40.048889_-86.899200_Crawfordsville Power Plant" xr:uid="{91928885-71DF-4077-A26E-114C9D3FF5D5}"/>
    <hyperlink ref="E467" r:id="rId927" display="https://www.google.com/maps/@25.835600,-80.356600,450m/data=!3m1!1e3!4m5!3m4!1s0x0:0x0!8m2!3d25.835600!4d-80.356600" xr:uid="{8E232B3F-6D51-4E1C-A4EF-F0E75164B2F9}"/>
    <hyperlink ref="F467" r:id="rId928" display="https://www.bing.com/maps?cp=25.835600~-80.356600&amp;style=o&amp;lvl=18&amp;dir=0&amp;sp=point.25.835600_-80.356600_Miami Dade County Resource Recovery Fac" xr:uid="{B4941097-7267-4506-8960-6D6C616DFDD0}"/>
    <hyperlink ref="E468" r:id="rId929" display="https://www.google.com/maps/@25.835600,-80.356600,450m/data=!3m1!1e3!4m5!3m4!1s0x0:0x0!8m2!3d25.835600!4d-80.356600" xr:uid="{1C8547C3-5546-432A-ADC3-24AAE38F57D5}"/>
    <hyperlink ref="F468" r:id="rId930" display="https://www.bing.com/maps?cp=25.835600~-80.356600&amp;style=o&amp;lvl=18&amp;dir=0&amp;sp=point.25.835600_-80.356600_Miami Dade County Resource Recovery Fac" xr:uid="{FCB999DC-EBDD-48E8-9FC6-5BFB9CF22316}"/>
    <hyperlink ref="E469" r:id="rId931" display="https://www.google.com/maps/@39.890800,-83.027200,450m/data=!3m1!1e3!4m5!3m4!1s0x0:0x0!8m2!3d39.890800!4d-83.027200" xr:uid="{D9E256EA-F9EA-479C-AAAC-87B41F246DE5}"/>
    <hyperlink ref="F469" r:id="rId932" display="https://www.bing.com/maps?cp=39.890800~-83.027200&amp;style=o&amp;lvl=18&amp;dir=0&amp;sp=point.39.890800_-83.027200_Model Gas Power Station" xr:uid="{748AA8EA-661F-45D4-B645-9BE8863A9112}"/>
    <hyperlink ref="E470" r:id="rId933" display="https://www.google.com/maps/@39.890800,-83.027200,450m/data=!3m1!1e3!4m5!3m4!1s0x0:0x0!8m2!3d39.890800!4d-83.027200" xr:uid="{9F08DBD7-B2D3-4B84-AD29-8F05132D8FF4}"/>
    <hyperlink ref="F470" r:id="rId934" display="https://www.bing.com/maps?cp=39.890800~-83.027200&amp;style=o&amp;lvl=18&amp;dir=0&amp;sp=point.39.890800_-83.027200_Model Gas Power Station" xr:uid="{5CFFB073-6D98-4CB1-A43C-9DF4A5885668}"/>
    <hyperlink ref="E471" r:id="rId935" display="https://www.google.com/maps/@41.300600,-82.180300,450m/data=!3m1!1e3!4m5!3m4!1s0x0:0x0!8m2!3d41.300600!4d-82.180300" xr:uid="{41E0D6D1-4D30-42B2-B248-438BA6D30D30}"/>
    <hyperlink ref="F471" r:id="rId936" display="https://www.bing.com/maps?cp=41.300600~-82.180300&amp;style=o&amp;lvl=18&amp;dir=0&amp;sp=point.41.300600_-82.180300_Loraine County Project" xr:uid="{C83BB5CA-ABF3-4180-B9C9-DCC141A0EE9A}"/>
    <hyperlink ref="E472" r:id="rId937" display="https://www.google.com/maps/@41.300600,-82.180300,450m/data=!3m1!1e3!4m5!3m4!1s0x0:0x0!8m2!3d41.300600!4d-82.180300" xr:uid="{03888701-1472-4D53-9B90-7E984A704B0D}"/>
    <hyperlink ref="F472" r:id="rId938" display="https://www.bing.com/maps?cp=41.300600~-82.180300&amp;style=o&amp;lvl=18&amp;dir=0&amp;sp=point.41.300600_-82.180300_Loraine County Project" xr:uid="{F856DAA4-2805-4F17-9B17-9376E3FD3664}"/>
    <hyperlink ref="E473" r:id="rId939" display="https://www.google.com/maps/@41.300600,-82.180300,450m/data=!3m1!1e3!4m5!3m4!1s0x0:0x0!8m2!3d41.300600!4d-82.180300" xr:uid="{B00C49B4-DDEC-4727-B92C-C1320832322C}"/>
    <hyperlink ref="F473" r:id="rId940" display="https://www.bing.com/maps?cp=41.300600~-82.180300&amp;style=o&amp;lvl=18&amp;dir=0&amp;sp=point.41.300600_-82.180300_Loraine County Project" xr:uid="{D65502D3-A855-4ADA-B487-7D725B452553}"/>
    <hyperlink ref="E474" r:id="rId941" display="https://www.google.com/maps/@41.300600,-82.180300,450m/data=!3m1!1e3!4m5!3m4!1s0x0:0x0!8m2!3d41.300600!4d-82.180300" xr:uid="{794C0A78-E8F5-40EB-8595-C1DCD72B2F8D}"/>
    <hyperlink ref="F474" r:id="rId942" display="https://www.bing.com/maps?cp=41.300600~-82.180300&amp;style=o&amp;lvl=18&amp;dir=0&amp;sp=point.41.300600_-82.180300_Loraine County Project" xr:uid="{C6527EBD-19FA-4F55-A4C8-BB94080CB83D}"/>
    <hyperlink ref="E475" r:id="rId943" display="https://www.google.com/maps/@41.300600,-82.180300,450m/data=!3m1!1e3!4m5!3m4!1s0x0:0x0!8m2!3d41.300600!4d-82.180300" xr:uid="{25938F8F-0425-4EFA-BDEF-0504219EA46D}"/>
    <hyperlink ref="F475" r:id="rId944" display="https://www.bing.com/maps?cp=41.300600~-82.180300&amp;style=o&amp;lvl=18&amp;dir=0&amp;sp=point.41.300600_-82.180300_Loraine County Project" xr:uid="{D395ADB0-E37A-4894-987B-1A08F76A7DA4}"/>
    <hyperlink ref="E476" r:id="rId945" display="https://www.google.com/maps/@41.300600,-82.180300,450m/data=!3m1!1e3!4m5!3m4!1s0x0:0x0!8m2!3d41.300600!4d-82.180300" xr:uid="{13D97DB1-FCDB-4976-BC2B-D29D7D8709AC}"/>
    <hyperlink ref="F476" r:id="rId946" display="https://www.bing.com/maps?cp=41.300600~-82.180300&amp;style=o&amp;lvl=18&amp;dir=0&amp;sp=point.41.300600_-82.180300_Loraine County Project" xr:uid="{2B4B4D48-16EA-4173-9BDB-BEC418900FC2}"/>
    <hyperlink ref="E477" r:id="rId947" display="https://www.google.com/maps/@41.300600,-82.180300,450m/data=!3m1!1e3!4m5!3m4!1s0x0:0x0!8m2!3d41.300600!4d-82.180300" xr:uid="{A6BF8188-785B-42B5-9A61-E57F60B4A035}"/>
    <hyperlink ref="F477" r:id="rId948" display="https://www.bing.com/maps?cp=41.300600~-82.180300&amp;style=o&amp;lvl=18&amp;dir=0&amp;sp=point.41.300600_-82.180300_Loraine County Project" xr:uid="{4B1B7C71-9B70-4F2C-991E-A986A062890F}"/>
    <hyperlink ref="E478" r:id="rId949" display="https://www.google.com/maps/@41.300600,-82.180300,450m/data=!3m1!1e3!4m5!3m4!1s0x0:0x0!8m2!3d41.300600!4d-82.180300" xr:uid="{C0965EE4-F62D-49C8-B2E7-ADEB98492EEA}"/>
    <hyperlink ref="F478" r:id="rId950" display="https://www.bing.com/maps?cp=41.300600~-82.180300&amp;style=o&amp;lvl=18&amp;dir=0&amp;sp=point.41.300600_-82.180300_Loraine County Project" xr:uid="{72F8CF8B-5EE5-4A8D-A15E-37634ECEFFF0}"/>
    <hyperlink ref="E479" r:id="rId951" display="https://www.google.com/maps/@41.300600,-82.180300,450m/data=!3m1!1e3!4m5!3m4!1s0x0:0x0!8m2!3d41.300600!4d-82.180300" xr:uid="{8D812631-80A3-482E-829D-F34815CD1939}"/>
    <hyperlink ref="F479" r:id="rId952" display="https://www.bing.com/maps?cp=41.300600~-82.180300&amp;style=o&amp;lvl=18&amp;dir=0&amp;sp=point.41.300600_-82.180300_Loraine County Project" xr:uid="{AD617498-0557-4924-92F4-012C92D9FB53}"/>
    <hyperlink ref="E480" r:id="rId953" display="https://www.google.com/maps/@41.300600,-82.180300,450m/data=!3m1!1e3!4m5!3m4!1s0x0:0x0!8m2!3d41.300600!4d-82.180300" xr:uid="{12D03E06-7543-46C5-BB8A-B3918FDE2DF1}"/>
    <hyperlink ref="F480" r:id="rId954" display="https://www.bing.com/maps?cp=41.300600~-82.180300&amp;style=o&amp;lvl=18&amp;dir=0&amp;sp=point.41.300600_-82.180300_Loraine County Project" xr:uid="{BAD24204-B1FF-491E-93B2-25BFFF21DDD9}"/>
    <hyperlink ref="E481" r:id="rId955" display="https://www.google.com/maps/@41.300600,-82.180300,450m/data=!3m1!1e3!4m5!3m4!1s0x0:0x0!8m2!3d41.300600!4d-82.180300" xr:uid="{C7075897-DD76-4165-8516-E523B05E5076}"/>
    <hyperlink ref="F481" r:id="rId956" display="https://www.bing.com/maps?cp=41.300600~-82.180300&amp;style=o&amp;lvl=18&amp;dir=0&amp;sp=point.41.300600_-82.180300_Loraine County Project" xr:uid="{9A1EB323-8672-426B-9C22-008342208A88}"/>
    <hyperlink ref="E482" r:id="rId957" display="https://www.google.com/maps/@41.300600,-82.180300,450m/data=!3m1!1e3!4m5!3m4!1s0x0:0x0!8m2!3d41.300600!4d-82.180300" xr:uid="{942C4140-6732-47B1-8BEC-6731EA884C7E}"/>
    <hyperlink ref="F482" r:id="rId958" display="https://www.bing.com/maps?cp=41.300600~-82.180300&amp;style=o&amp;lvl=18&amp;dir=0&amp;sp=point.41.300600_-82.180300_Loraine County Project" xr:uid="{22FF4D36-C5E2-4A88-BAD7-FFD306A7440F}"/>
    <hyperlink ref="E483" r:id="rId959" display="https://www.google.com/maps/@41.300600,-82.180300,450m/data=!3m1!1e3!4m5!3m4!1s0x0:0x0!8m2!3d41.300600!4d-82.180300" xr:uid="{1D749A67-6C69-4A01-AE5B-09DD65B04345}"/>
    <hyperlink ref="F483" r:id="rId960" display="https://www.bing.com/maps?cp=41.300600~-82.180300&amp;style=o&amp;lvl=18&amp;dir=0&amp;sp=point.41.300600_-82.180300_Loraine County Project" xr:uid="{9902DE32-ED2F-4F9A-9691-098957204C74}"/>
    <hyperlink ref="E484" r:id="rId961" display="https://www.google.com/maps/@41.300600,-82.180300,450m/data=!3m1!1e3!4m5!3m4!1s0x0:0x0!8m2!3d41.300600!4d-82.180300" xr:uid="{B5E05B6D-9F2E-4849-9417-1C334B2F499B}"/>
    <hyperlink ref="F484" r:id="rId962" display="https://www.bing.com/maps?cp=41.300600~-82.180300&amp;style=o&amp;lvl=18&amp;dir=0&amp;sp=point.41.300600_-82.180300_Loraine County Project" xr:uid="{E4A21DB2-F7B0-4CF8-8CB7-0478ED4DA683}"/>
    <hyperlink ref="E485" r:id="rId963" display="https://www.google.com/maps/@41.300600,-82.180300,450m/data=!3m1!1e3!4m5!3m4!1s0x0:0x0!8m2!3d41.300600!4d-82.180300" xr:uid="{84C33AF6-AA53-434C-985C-D1FBD06FAAB4}"/>
    <hyperlink ref="F485" r:id="rId964" display="https://www.bing.com/maps?cp=41.300600~-82.180300&amp;style=o&amp;lvl=18&amp;dir=0&amp;sp=point.41.300600_-82.180300_Loraine County Project" xr:uid="{DE5C9B90-46E2-46FB-9DCA-9D579C95281A}"/>
    <hyperlink ref="E486" r:id="rId965" display="https://www.google.com/maps/@41.300600,-82.180300,450m/data=!3m1!1e3!4m5!3m4!1s0x0:0x0!8m2!3d41.300600!4d-82.180300" xr:uid="{A108C808-4FCF-4A01-8A99-6F77748E1A26}"/>
    <hyperlink ref="F486" r:id="rId966" display="https://www.bing.com/maps?cp=41.300600~-82.180300&amp;style=o&amp;lvl=18&amp;dir=0&amp;sp=point.41.300600_-82.180300_Loraine County Project" xr:uid="{9ECAA211-0347-40FE-B65F-C2423994F4C7}"/>
    <hyperlink ref="E487" r:id="rId967" display="https://www.google.com/maps/@41.300600,-82.180300,450m/data=!3m1!1e3!4m5!3m4!1s0x0:0x0!8m2!3d41.300600!4d-82.180300" xr:uid="{59304716-81E7-4C3B-B960-1E2F31ACD3A4}"/>
    <hyperlink ref="F487" r:id="rId968" display="https://www.bing.com/maps?cp=41.300600~-82.180300&amp;style=o&amp;lvl=18&amp;dir=0&amp;sp=point.41.300600_-82.180300_Loraine County Project" xr:uid="{5E2C9EE1-71CC-4C8B-BFB3-7D16C7297E93}"/>
    <hyperlink ref="E488" r:id="rId969" display="https://www.google.com/maps/@41.300600,-82.180300,450m/data=!3m1!1e3!4m5!3m4!1s0x0:0x0!8m2!3d41.300600!4d-82.180300" xr:uid="{F52D901A-F44D-41E8-9E9A-D171B953D2CD}"/>
    <hyperlink ref="F488" r:id="rId970" display="https://www.bing.com/maps?cp=41.300600~-82.180300&amp;style=o&amp;lvl=18&amp;dir=0&amp;sp=point.41.300600_-82.180300_Loraine County Project" xr:uid="{8C764711-F1A2-471C-B85A-16D150745455}"/>
    <hyperlink ref="E489" r:id="rId971" display="https://www.google.com/maps/@59.747436,-161.910647,450m/data=!3m1!1e3!4m5!3m4!1s0x0:0x0!8m2!3d59.747436!4d-161.910647" xr:uid="{BD969AEE-C532-49A4-8F7B-F10F4653BD8B}"/>
    <hyperlink ref="F489" r:id="rId972" display="https://www.bing.com/maps?cp=59.747436~-161.910647&amp;style=o&amp;lvl=18&amp;dir=0&amp;sp=point.59.747436_-161.910647_Quinhagak" xr:uid="{67065F33-87DE-4F89-A02B-5187484B66DD}"/>
    <hyperlink ref="E490" r:id="rId973" display="https://www.google.com/maps/@34.360000,-103.066700,450m/data=!3m1!1e3!4m5!3m4!1s0x0:0x0!8m2!3d34.360000!4d-103.066700" xr:uid="{0A838BD1-E5F0-4D94-86D8-5AD78F4088AA}"/>
    <hyperlink ref="F490" r:id="rId974" display="https://www.bing.com/maps?cp=34.360000~-103.066700&amp;style=o&amp;lvl=18&amp;dir=0&amp;sp=point.34.360000_-103.066700_Texico Wind Ranch LP" xr:uid="{CD126651-B02E-46F7-9CD3-5A5AE0655182}"/>
    <hyperlink ref="E491" r:id="rId975" display="https://www.google.com/maps/@34.360000,-103.066700,450m/data=!3m1!1e3!4m5!3m4!1s0x0:0x0!8m2!3d34.360000!4d-103.066700" xr:uid="{36F83D17-28BB-445B-B6BA-95B7D3BE74DF}"/>
    <hyperlink ref="F491" r:id="rId976" display="https://www.bing.com/maps?cp=34.360000~-103.066700&amp;style=o&amp;lvl=18&amp;dir=0&amp;sp=point.34.360000_-103.066700_Texico Wind Ranch LP" xr:uid="{76854D3C-4EE1-4F0C-998B-BDA98DAAD5E5}"/>
    <hyperlink ref="E492" r:id="rId977" display="https://www.google.com/maps/@34.360000,-103.066700,450m/data=!3m1!1e3!4m5!3m4!1s0x0:0x0!8m2!3d34.360000!4d-103.066700" xr:uid="{19623C2F-08A1-4F0E-8CDF-FD52D360946C}"/>
    <hyperlink ref="F492" r:id="rId978" display="https://www.bing.com/maps?cp=34.360000~-103.066700&amp;style=o&amp;lvl=18&amp;dir=0&amp;sp=point.34.360000_-103.066700_Texico Wind Ranch LP" xr:uid="{F8F8FAA5-D7E7-4B4E-90D1-95C68C571032}"/>
    <hyperlink ref="E493" r:id="rId979" display="https://www.google.com/maps/@40.556211,-75.593873,450m/data=!3m1!1e3!4m5!3m4!1s0x0:0x0!8m2!3d40.556211!4d-75.593873" xr:uid="{C93CB9CC-3EC5-4FBA-9F26-459544D2382E}"/>
    <hyperlink ref="F493" r:id="rId980" display="https://www.bing.com/maps?cp=40.556211~-75.593873&amp;style=o&amp;lvl=18&amp;dir=0&amp;sp=point.40.556211_-75.593873_Trexlertown Solar Array North and South" xr:uid="{4C18B11C-1A24-408B-BCFB-E80E6E367774}"/>
    <hyperlink ref="E494" r:id="rId981" display="https://www.google.com/maps/@41.196839,-73.725695,450m/data=!3m1!1e3!4m5!3m4!1s0x0:0x0!8m2!3d41.196839!4d-73.725695" xr:uid="{F71B0FCE-0E70-40F7-8162-D33669FCF537}"/>
    <hyperlink ref="F494" r:id="rId982" display="https://www.bing.com/maps?cp=41.196839~-73.725695&amp;style=o&amp;lvl=18&amp;dir=0&amp;sp=point.41.196839_-73.725695_Northern Westchester Hospital" xr:uid="{4EB719A6-C8CD-48B8-8E0F-E5179119B36B}"/>
    <hyperlink ref="E495" r:id="rId983" display="https://www.google.com/maps/@41.196839,-73.725695,450m/data=!3m1!1e3!4m5!3m4!1s0x0:0x0!8m2!3d41.196839!4d-73.725695" xr:uid="{9B7A0E53-8B54-4701-B0B0-B41D59F30C88}"/>
    <hyperlink ref="F495" r:id="rId984" display="https://www.bing.com/maps?cp=41.196839~-73.725695&amp;style=o&amp;lvl=18&amp;dir=0&amp;sp=point.41.196839_-73.725695_Northern Westchester Hospital" xr:uid="{46BB5921-E730-4AC9-96E8-D309B60E95AC}"/>
    <hyperlink ref="E496" r:id="rId985" display="https://www.google.com/maps/@34.012800,-85.970800,450m/data=!3m1!1e3!4m5!3m4!1s0x0:0x0!8m2!3d34.012800!4d-85.970800" xr:uid="{45D05C38-D38A-4EEF-83A1-343DE20D1462}"/>
    <hyperlink ref="F496" r:id="rId986" display="https://www.bing.com/maps?cp=34.012800~-85.970800&amp;style=o&amp;lvl=18&amp;dir=0&amp;sp=point.34.012800_-85.970800_Gadsden" xr:uid="{659D7FC8-01D0-4BC7-9DF5-95C5EF64BF20}"/>
    <hyperlink ref="E497" r:id="rId987" display="https://www.google.com/maps/@34.012800,-85.970800,450m/data=!3m1!1e3!4m5!3m4!1s0x0:0x0!8m2!3d34.012800!4d-85.970800" xr:uid="{F8371048-545D-4459-AEDC-A3E927BDF8E7}"/>
    <hyperlink ref="F497" r:id="rId988" display="https://www.bing.com/maps?cp=34.012800~-85.970800&amp;style=o&amp;lvl=18&amp;dir=0&amp;sp=point.34.012800_-85.970800_Gadsden" xr:uid="{2DB6EAAB-C71C-4595-9657-E6792890B947}"/>
    <hyperlink ref="E498" r:id="rId989" display="https://www.google.com/maps/@42.350000,-97.790556,450m/data=!3m1!1e3!4m5!3m4!1s0x0:0x0!8m2!3d42.350000!4d-97.790556" xr:uid="{F6599408-7B2F-4ED9-8816-00C52A824F9C}"/>
    <hyperlink ref="F498" r:id="rId990" display="https://www.bing.com/maps?cp=42.350000~-97.790556&amp;style=o&amp;lvl=18&amp;dir=0&amp;sp=point.42.350000_-97.790556_Plainview Muncipal Power" xr:uid="{E37A0D16-6475-48C6-862F-EA06F1FFE26A}"/>
    <hyperlink ref="E499" r:id="rId991" display="https://www.google.com/maps/@42.350000,-97.790556,450m/data=!3m1!1e3!4m5!3m4!1s0x0:0x0!8m2!3d42.350000!4d-97.790556" xr:uid="{A776D6F3-672B-4E75-A92B-39FB80660826}"/>
    <hyperlink ref="F499" r:id="rId992" display="https://www.bing.com/maps?cp=42.350000~-97.790556&amp;style=o&amp;lvl=18&amp;dir=0&amp;sp=point.42.350000_-97.790556_Plainview Muncipal Power" xr:uid="{077AD928-35C9-4C2F-9F58-C9C5A0A4AEF9}"/>
    <hyperlink ref="E500" r:id="rId993" display="https://www.google.com/maps/@42.350000,-97.790556,450m/data=!3m1!1e3!4m5!3m4!1s0x0:0x0!8m2!3d42.350000!4d-97.790556" xr:uid="{726CACFD-3516-4D29-AA97-F141AB965905}"/>
    <hyperlink ref="F500" r:id="rId994" display="https://www.bing.com/maps?cp=42.350000~-97.790556&amp;style=o&amp;lvl=18&amp;dir=0&amp;sp=point.42.350000_-97.790556_Plainview Muncipal Power" xr:uid="{E47B23FB-985A-494A-9701-33F270401E00}"/>
    <hyperlink ref="E501" r:id="rId995" display="https://www.google.com/maps/@42.350000,-97.790556,450m/data=!3m1!1e3!4m5!3m4!1s0x0:0x0!8m2!3d42.350000!4d-97.790556" xr:uid="{8BD6E723-EB01-4DD2-B6EE-F25D9E0F7A50}"/>
    <hyperlink ref="F501" r:id="rId996" display="https://www.bing.com/maps?cp=42.350000~-97.790556&amp;style=o&amp;lvl=18&amp;dir=0&amp;sp=point.42.350000_-97.790556_Plainview Muncipal Power" xr:uid="{A0206705-5F18-4527-9EDD-3479709E94FB}"/>
    <hyperlink ref="E502" r:id="rId997" display="https://www.google.com/maps/@42.599377,-99.143707,450m/data=!3m1!1e3!4m5!3m4!1s0x0:0x0!8m2!3d42.599377!4d-99.143707" xr:uid="{82882DC4-4D38-4207-8E52-BC13CBB8C794}"/>
    <hyperlink ref="F502" r:id="rId998" display="https://www.bing.com/maps?cp=42.599377~-99.143707&amp;style=o&amp;lvl=18&amp;dir=0&amp;sp=point.42.599377_-99.143707_Stuart (NE)" xr:uid="{4E5350B2-2152-4021-BA88-D0A73D0C2E4B}"/>
    <hyperlink ref="E503" r:id="rId999" display="https://www.google.com/maps/@42.599377,-99.143707,450m/data=!3m1!1e3!4m5!3m4!1s0x0:0x0!8m2!3d42.599377!4d-99.143707" xr:uid="{3A6BA97F-BBEA-40E4-AF5F-DEF766E477FC}"/>
    <hyperlink ref="F503" r:id="rId1000" display="https://www.bing.com/maps?cp=42.599377~-99.143707&amp;style=o&amp;lvl=18&amp;dir=0&amp;sp=point.42.599377_-99.143707_Stuart (NE)" xr:uid="{E1D46A17-D8E7-4E8C-8A63-38279D7682A5}"/>
    <hyperlink ref="E504" r:id="rId1001" display="https://www.google.com/maps/@44.101100,-122.689200,450m/data=!3m1!1e3!4m5!3m4!1s0x0:0x0!8m2!3d44.101100!4d-122.689200" xr:uid="{66A9416F-6434-4511-A987-DDEB11A00C3D}"/>
    <hyperlink ref="F504" r:id="rId1002" display="https://www.bing.com/maps?cp=44.101100~-122.689200&amp;style=o&amp;lvl=18&amp;dir=0&amp;sp=point.44.101100_-122.689200_Leaburg" xr:uid="{0444D21E-DDCC-4D5E-B143-52C71F515744}"/>
    <hyperlink ref="E505" r:id="rId1003" display="https://www.google.com/maps/@44.101100,-122.689200,450m/data=!3m1!1e3!4m5!3m4!1s0x0:0x0!8m2!3d44.101100!4d-122.689200" xr:uid="{B29DB34C-3F97-46BA-9B7B-1E0BEB0B247E}"/>
    <hyperlink ref="F505" r:id="rId1004" display="https://www.bing.com/maps?cp=44.101100~-122.689200&amp;style=o&amp;lvl=18&amp;dir=0&amp;sp=point.44.101100_-122.689200_Leaburg" xr:uid="{F59B49ED-055E-4E70-B2E3-2361948C8C1A}"/>
    <hyperlink ref="E506" r:id="rId1005" display="https://www.google.com/maps/@44.860600,-89.655300,450m/data=!3m1!1e3!4m5!3m4!1s0x0:0x0!8m2!3d44.860600!4d-89.655300" xr:uid="{A459B215-F88B-4C38-B94D-AF8483E6518B}"/>
    <hyperlink ref="F506" r:id="rId1006" display="https://www.bing.com/maps?cp=44.860600~-89.655300&amp;style=o&amp;lvl=18&amp;dir=0&amp;sp=point.44.860600_-89.655300_Weston" xr:uid="{DC28D881-4C6D-40CA-B7ED-925EEA700EB5}"/>
    <hyperlink ref="E507" r:id="rId1007" display="https://www.google.com/maps/@29.308056,-98.322800,450m/data=!3m1!1e3!4m5!3m4!1s0x0:0x0!8m2!3d29.308056!4d-98.322800" xr:uid="{C3DEB6C8-EFB7-49C3-887A-202EA5EDBF1F}"/>
    <hyperlink ref="F507" r:id="rId1008" display="https://www.bing.com/maps?cp=29.308056~-98.322800&amp;style=o&amp;lvl=18&amp;dir=0&amp;sp=point.29.308056_-98.322800_J T Deely" xr:uid="{55CEC080-7828-449B-ADB2-D3D3A60FE961}"/>
    <hyperlink ref="E508" r:id="rId1009" display="https://www.google.com/maps/@29.308056,-98.322800,450m/data=!3m1!1e3!4m5!3m4!1s0x0:0x0!8m2!3d29.308056!4d-98.322800" xr:uid="{C530EABB-1A52-4425-89B8-49CC0A35FE7A}"/>
    <hyperlink ref="F508" r:id="rId1010" display="https://www.bing.com/maps?cp=29.308056~-98.322800&amp;style=o&amp;lvl=18&amp;dir=0&amp;sp=point.29.308056_-98.322800_J T Deely" xr:uid="{5ADB4F49-F9CC-4B7B-AA3E-2C7674CA1282}"/>
    <hyperlink ref="E509" r:id="rId1011" display="https://www.google.com/maps/@38.018056,-122.234400,450m/data=!3m1!1e3!4m5!3m4!1s0x0:0x0!8m2!3d38.018056!4d-122.234400" xr:uid="{58625D2C-66AB-4C8F-BC4C-02CEF66DE883}"/>
    <hyperlink ref="F509" r:id="rId1012" display="https://www.bing.com/maps?cp=38.018056~-122.234400&amp;style=o&amp;lvl=18&amp;dir=0&amp;sp=point.38.018056_-122.234400_Phillips 66 Carbon Plant" xr:uid="{61ADEBF5-B778-42A7-8FAE-B12DE3478762}"/>
    <hyperlink ref="E510" r:id="rId1013" display="https://www.google.com/maps/@34.573900,-82.462100,450m/data=!3m1!1e3!4m5!3m4!1s0x0:0x0!8m2!3d34.573900!4d-82.462100" xr:uid="{BAD9AFCD-D3D9-40EE-8A37-33F9AD2BB96D}"/>
    <hyperlink ref="F510" r:id="rId1014" display="https://www.bing.com/maps?cp=34.573900~-82.462100&amp;style=o&amp;lvl=18&amp;dir=0&amp;sp=point.34.573900_-82.462100_Anderson Regional Landfill" xr:uid="{32C293AB-45AB-4A67-B90F-A321E714D704}"/>
    <hyperlink ref="E511" r:id="rId1015" display="https://www.google.com/maps/@34.573900,-82.462100,450m/data=!3m1!1e3!4m5!3m4!1s0x0:0x0!8m2!3d34.573900!4d-82.462100" xr:uid="{0848015B-CF01-4B66-A683-4CDCC26E5EA2}"/>
    <hyperlink ref="F511" r:id="rId1016" display="https://www.bing.com/maps?cp=34.573900~-82.462100&amp;style=o&amp;lvl=18&amp;dir=0&amp;sp=point.34.573900_-82.462100_Anderson Regional Landfill" xr:uid="{B3B8AA43-A4ED-47DC-AE08-1ED0135F1E18}"/>
    <hyperlink ref="E512" r:id="rId1017" display="https://www.google.com/maps/@47.717222,-104.135556,450m/data=!3m1!1e3!4m5!3m4!1s0x0:0x0!8m2!3d47.717222!4d-104.135556" xr:uid="{BF8395CC-D171-4356-AA6D-E8F31A4196A6}"/>
    <hyperlink ref="F512" r:id="rId1018" display="https://www.bing.com/maps?cp=47.717222~-104.135556&amp;style=o&amp;lvl=18&amp;dir=0&amp;sp=point.47.717222_-104.135556_Sidney MT Plant" xr:uid="{E636A79A-D4F6-4CA3-B300-4496C52740C6}"/>
    <hyperlink ref="E513" r:id="rId1019" display="https://www.google.com/maps/@47.717222,-104.135556,450m/data=!3m1!1e3!4m5!3m4!1s0x0:0x0!8m2!3d47.717222!4d-104.135556" xr:uid="{1E544DA6-7BF7-4768-A9A4-01DDFFC908B4}"/>
    <hyperlink ref="F513" r:id="rId1020" display="https://www.bing.com/maps?cp=47.717222~-104.135556&amp;style=o&amp;lvl=18&amp;dir=0&amp;sp=point.47.717222_-104.135556_Sidney MT Plant" xr:uid="{BBDF31E2-34E6-4A65-91B2-34BCD2255102}"/>
    <hyperlink ref="E514" r:id="rId1021" display="https://www.google.com/maps/@37.719167,-121.886944,450m/data=!3m1!1e3!4m5!3m4!1s0x0:0x0!8m2!3d37.719167!4d-121.886944" xr:uid="{DEBF94A6-7D89-4A8C-9440-A8469B4D8831}"/>
    <hyperlink ref="F514" r:id="rId1022" display="https://www.bing.com/maps?cp=37.719167~-121.886944&amp;style=o&amp;lvl=18&amp;dir=0&amp;sp=point.37.719167_-121.886944_Santa Rita Jail Hybrid" xr:uid="{4A4CEE9A-3ACE-4465-BEDD-A50F69B54249}"/>
    <hyperlink ref="E515" r:id="rId1023" display="https://www.google.com/maps/@40.942330,-73.836860,450m/data=!3m1!1e3!4m5!3m4!1s0x0:0x0!8m2!3d40.942330!4d-73.836860" xr:uid="{F22F82BE-5927-42CC-A683-A2D1D80962CB}"/>
    <hyperlink ref="F515" r:id="rId1024" display="https://www.bing.com/maps?cp=40.942330~-73.836860&amp;style=o&amp;lvl=18&amp;dir=0&amp;sp=point.40.942330_-73.836860_NYP-Westchester" xr:uid="{2A3DFE81-8164-4C22-81FD-A320EEBB9CF3}"/>
    <hyperlink ref="E516" r:id="rId1025" display="https://www.google.com/maps/@38.208100,-104.574700,450m/data=!3m1!1e3!4m5!3m4!1s0x0:0x0!8m2!3d38.208100!4d-104.574700" xr:uid="{CA121E04-6580-4FAD-BE41-07A5C8A86A7C}"/>
    <hyperlink ref="F516" r:id="rId1026" display="https://www.bing.com/maps?cp=38.208100~-104.574700&amp;style=o&amp;lvl=18&amp;dir=0&amp;sp=point.38.208100_-104.574700_Comanche (CO)" xr:uid="{99462FB7-E49F-4725-862E-6FBFF8FFF4B3}"/>
    <hyperlink ref="E517" r:id="rId1027" display="https://www.google.com/maps/@36.719790,-97.085758,450m/data=!3m1!1e3!4m5!3m4!1s0x0:0x0!8m2!3d36.719790!4d-97.085758" xr:uid="{ED171E12-4D2D-4676-9C8F-ED0F68808791}"/>
    <hyperlink ref="F517" r:id="rId1028" display="https://www.bing.com/maps?cp=36.719790~-97.085758&amp;style=o&amp;lvl=18&amp;dir=0&amp;sp=point.36.719790_-97.085758_Ponca" xr:uid="{E3971AF7-E1CA-4C1D-8F18-88B437333B7A}"/>
    <hyperlink ref="E518" r:id="rId1029" display="https://www.google.com/maps/@40.595800,-89.663100,450m/data=!3m1!1e3!4m5!3m4!1s0x0:0x0!8m2!3d40.595800!4d-89.663100" xr:uid="{F09B5BD0-8F72-43D3-9102-A9AE810CA684}"/>
    <hyperlink ref="F518" r:id="rId1030" display="https://www.bing.com/maps?cp=40.595800~-89.663100&amp;style=o&amp;lvl=18&amp;dir=0&amp;sp=point.40.595800_-89.663100_E D Edwards" xr:uid="{430E588C-D3C6-47F7-A305-1B935F44CD56}"/>
    <hyperlink ref="E519" r:id="rId1031" display="https://www.google.com/maps/@40.595800,-89.663100,450m/data=!3m1!1e3!4m5!3m4!1s0x0:0x0!8m2!3d40.595800!4d-89.663100" xr:uid="{647DB1E1-6B1A-45DD-82E2-8B0AE1EF1C17}"/>
    <hyperlink ref="F519" r:id="rId1032" display="https://www.bing.com/maps?cp=40.595800~-89.663100&amp;style=o&amp;lvl=18&amp;dir=0&amp;sp=point.40.595800_-89.663100_E D Edwards" xr:uid="{1E3FC1BD-B6E4-495F-83AF-E11A3753E30B}"/>
    <hyperlink ref="E520" r:id="rId1033" display="https://www.google.com/maps/@43.087130,-95.625960,450m/data=!3m1!1e3!4m5!3m4!1s0x0:0x0!8m2!3d43.087130!4d-95.625960" xr:uid="{A88B7685-DA5D-4F5A-BF55-D57BD765977A}"/>
    <hyperlink ref="F520" r:id="rId1034" display="https://www.bing.com/maps?cp=43.087130~-95.625960&amp;style=o&amp;lvl=18&amp;dir=0&amp;sp=point.43.087130_-95.625960_Primghar" xr:uid="{91527FB1-A3BF-4FB6-872A-4C99AA48F1AC}"/>
    <hyperlink ref="E521" r:id="rId1035" display="https://www.google.com/maps/@43.087130,-95.625960,450m/data=!3m1!1e3!4m5!3m4!1s0x0:0x0!8m2!3d43.087130!4d-95.625960" xr:uid="{71DBDD6A-48AE-4429-B941-A48F1F8E550C}"/>
    <hyperlink ref="F521" r:id="rId1036" display="https://www.bing.com/maps?cp=43.087130~-95.625960&amp;style=o&amp;lvl=18&amp;dir=0&amp;sp=point.43.087130_-95.625960_Primghar" xr:uid="{C2A2AA8F-CD36-4BDB-9D02-D5BC9EFA27C1}"/>
    <hyperlink ref="E522" r:id="rId1037" display="https://www.google.com/maps/@42.764200,-82.471900,450m/data=!3m1!1e3!4m5!3m4!1s0x0:0x0!8m2!3d42.764200!4d-82.471900" xr:uid="{A6F5C4F4-45E4-4C37-A764-73C70A612D70}"/>
    <hyperlink ref="F522" r:id="rId1038" display="https://www.bing.com/maps?cp=42.764200~-82.471900&amp;style=o&amp;lvl=18&amp;dir=0&amp;sp=point.42.764200_-82.471900_St Clair" xr:uid="{F6E986D9-0552-4C67-A54F-AAE91534D7C0}"/>
    <hyperlink ref="E523" r:id="rId1039" display="https://www.google.com/maps/@42.764200,-82.471900,450m/data=!3m1!1e3!4m5!3m4!1s0x0:0x0!8m2!3d42.764200!4d-82.471900" xr:uid="{D6D4159D-CB68-438C-9531-27F4146240E3}"/>
    <hyperlink ref="F523" r:id="rId1040" display="https://www.bing.com/maps?cp=42.764200~-82.471900&amp;style=o&amp;lvl=18&amp;dir=0&amp;sp=point.42.764200_-82.471900_St Clair" xr:uid="{05DC7380-F8EC-4F9D-B720-0889D1047322}"/>
    <hyperlink ref="E524" r:id="rId1041" display="https://www.google.com/maps/@42.764200,-82.471900,450m/data=!3m1!1e3!4m5!3m4!1s0x0:0x0!8m2!3d42.764200!4d-82.471900" xr:uid="{9F70EF19-F45D-4ED5-B9DA-A22D2F420880}"/>
    <hyperlink ref="F524" r:id="rId1042" display="https://www.bing.com/maps?cp=42.764200~-82.471900&amp;style=o&amp;lvl=18&amp;dir=0&amp;sp=point.42.764200_-82.471900_St Clair" xr:uid="{3BB335DD-6A77-4204-A4A9-4ABD389686B0}"/>
    <hyperlink ref="E525" r:id="rId1043" display="https://www.google.com/maps/@42.764200,-82.471900,450m/data=!3m1!1e3!4m5!3m4!1s0x0:0x0!8m2!3d42.764200!4d-82.471900" xr:uid="{FA82FC54-DC1C-448A-AD7E-08B512FDC3BB}"/>
    <hyperlink ref="F525" r:id="rId1044" display="https://www.bing.com/maps?cp=42.764200~-82.471900&amp;style=o&amp;lvl=18&amp;dir=0&amp;sp=point.42.764200_-82.471900_St Clair" xr:uid="{8CD34817-27D2-4973-B999-E48D92F03440}"/>
    <hyperlink ref="E526" r:id="rId1045" display="https://www.google.com/maps/@42.121700,-83.180800,450m/data=!3m1!1e3!4m5!3m4!1s0x0:0x0!8m2!3d42.121700!4d-83.180800" xr:uid="{9387D037-E2C3-46C9-A2F8-7D9CEBADD74B}"/>
    <hyperlink ref="F526" r:id="rId1046" display="https://www.bing.com/maps?cp=42.121700~-83.180800&amp;style=o&amp;lvl=18&amp;dir=0&amp;sp=point.42.121700_-83.180800_Trenton Channel" xr:uid="{8F988311-30CA-476A-84B3-3807D707785A}"/>
    <hyperlink ref="E527" r:id="rId1047" display="https://www.google.com/maps/@38.401700,-90.335800,450m/data=!3m1!1e3!4m5!3m4!1s0x0:0x0!8m2!3d38.401700!4d-90.335800" xr:uid="{F8306B6A-8FDF-4C6B-893B-F78ED787B381}"/>
    <hyperlink ref="F527" r:id="rId1048" display="https://www.bing.com/maps?cp=38.401700~-90.335800&amp;style=o&amp;lvl=18&amp;dir=0&amp;sp=point.38.401700_-90.335800_Meramec" xr:uid="{E9C6FBE4-E0DF-4B4A-8EB6-E06075F336DB}"/>
    <hyperlink ref="E528" r:id="rId1049" display="https://www.google.com/maps/@38.401700,-90.335800,450m/data=!3m1!1e3!4m5!3m4!1s0x0:0x0!8m2!3d38.401700!4d-90.335800" xr:uid="{F6E27B10-A92E-471F-ABF9-1AE803D5D077}"/>
    <hyperlink ref="F528" r:id="rId1050" display="https://www.bing.com/maps?cp=38.401700~-90.335800&amp;style=o&amp;lvl=18&amp;dir=0&amp;sp=point.38.401700_-90.335800_Meramec" xr:uid="{15F983B9-AC1C-4F76-B9E5-02A9B4BD5F4F}"/>
    <hyperlink ref="E529" r:id="rId1051" display="https://www.google.com/maps/@38.401700,-90.335800,450m/data=!3m1!1e3!4m5!3m4!1s0x0:0x0!8m2!3d38.401700!4d-90.335800" xr:uid="{97BF16FB-92C0-4BF0-85EC-9E68CC38CFA0}"/>
    <hyperlink ref="F529" r:id="rId1052" display="https://www.bing.com/maps?cp=38.401700~-90.335800&amp;style=o&amp;lvl=18&amp;dir=0&amp;sp=point.38.401700_-90.335800_Meramec" xr:uid="{CB1602B8-557A-47B7-99F5-D15F008714E7}"/>
    <hyperlink ref="E530" r:id="rId1053" display="https://www.google.com/maps/@38.401700,-90.335800,450m/data=!3m1!1e3!4m5!3m4!1s0x0:0x0!8m2!3d38.401700!4d-90.335800" xr:uid="{673C51B6-149A-42DA-8E22-E8F65DAC0B7D}"/>
    <hyperlink ref="F530" r:id="rId1054" display="https://www.bing.com/maps?cp=38.401700~-90.335800&amp;style=o&amp;lvl=18&amp;dir=0&amp;sp=point.38.401700_-90.335800_Meramec" xr:uid="{067868E4-0322-40E9-8EC3-321044439B28}"/>
    <hyperlink ref="E531" r:id="rId1055" display="https://www.google.com/maps/@38.401700,-90.335800,450m/data=!3m1!1e3!4m5!3m4!1s0x0:0x0!8m2!3d38.401700!4d-90.335800" xr:uid="{3CC4915A-216B-4ABC-98AB-8DCEDF29C755}"/>
    <hyperlink ref="F531" r:id="rId1056" display="https://www.bing.com/maps?cp=38.401700~-90.335800&amp;style=o&amp;lvl=18&amp;dir=0&amp;sp=point.38.401700_-90.335800_Meramec" xr:uid="{861E9CEB-EE34-4F68-8504-4416BCCA123C}"/>
    <hyperlink ref="E532" r:id="rId1057" display="https://www.google.com/maps/@38.401700,-90.335800,450m/data=!3m1!1e3!4m5!3m4!1s0x0:0x0!8m2!3d38.401700!4d-90.335800" xr:uid="{FBF4BF64-CF80-438F-840B-A7988E0D4065}"/>
    <hyperlink ref="F532" r:id="rId1058" display="https://www.bing.com/maps?cp=38.401700~-90.335800&amp;style=o&amp;lvl=18&amp;dir=0&amp;sp=point.38.401700_-90.335800_Meramec" xr:uid="{BD7C3F72-9417-470C-9944-BF41BE703AB2}"/>
    <hyperlink ref="E533" r:id="rId1059" display="https://www.google.com/maps/@34.166100,-102.411400,450m/data=!3m1!1e3!4m5!3m4!1s0x0:0x0!8m2!3d34.166100!4d-102.411400" xr:uid="{C39357AB-111F-45EA-B3F9-2E636C5BF3F0}"/>
    <hyperlink ref="F533" r:id="rId1060" display="https://www.bing.com/maps?cp=34.166100~-102.411400&amp;style=o&amp;lvl=18&amp;dir=0&amp;sp=point.34.166100_-102.411400_Plant X" xr:uid="{B859609E-852B-4CB2-96A8-1EF338431C39}"/>
    <hyperlink ref="E534" r:id="rId1061" display="https://www.google.com/maps/@40.503680,-111.425246,450m/data=!3m1!1e3!4m5!3m4!1s0x0:0x0!8m2!3d40.503680!4d-111.425246" xr:uid="{B70ACB93-0656-477B-AE3A-2A5688FBD1BC}"/>
    <hyperlink ref="F534" r:id="rId1062" display="https://www.bing.com/maps?cp=40.503680~-111.425246&amp;style=o&amp;lvl=18&amp;dir=0&amp;sp=point.40.503680_-111.425246_Heber City" xr:uid="{DCC805C4-CBE0-4C67-A1D2-7F5F49DD0203}"/>
    <hyperlink ref="E535" r:id="rId1063" display="https://www.google.com/maps/@55.121433,-131.560267,450m/data=!3m1!1e3!4m5!3m4!1s0x0:0x0!8m2!3d55.121433!4d-131.560267" xr:uid="{22D9401D-E947-4870-851E-26BA663A4F10}"/>
    <hyperlink ref="F535" r:id="rId1064" display="https://www.bing.com/maps?cp=55.121433~-131.560267&amp;style=o&amp;lvl=18&amp;dir=0&amp;sp=point.55.121433_-131.560267_Centennial" xr:uid="{E59DF23C-0B22-4337-8CB7-AFE0EED1CC99}"/>
    <hyperlink ref="E536" r:id="rId1065" display="https://www.google.com/maps/@36.117200,-84.031700,450m/data=!3m1!1e3!4m5!3m4!1s0x0:0x0!8m2!3d36.117200!4d-84.031700" xr:uid="{273697B3-5FFA-44B0-AC7F-0D25DDEEEA39}"/>
    <hyperlink ref="F536" r:id="rId1066" display="https://www.bing.com/maps?cp=36.117200~-84.031700&amp;style=o&amp;lvl=18&amp;dir=0&amp;sp=point.36.117200_-84.031700_Chestnut Ridge Gas Recovery" xr:uid="{B8189B08-E168-4093-940E-3BF2992151DE}"/>
    <hyperlink ref="E537" r:id="rId1067" display="https://www.google.com/maps/@36.117200,-84.031700,450m/data=!3m1!1e3!4m5!3m4!1s0x0:0x0!8m2!3d36.117200!4d-84.031700" xr:uid="{ACA23E76-C610-4B55-93E4-ABD718184153}"/>
    <hyperlink ref="F537" r:id="rId1068" display="https://www.bing.com/maps?cp=36.117200~-84.031700&amp;style=o&amp;lvl=18&amp;dir=0&amp;sp=point.36.117200_-84.031700_Chestnut Ridge Gas Recovery" xr:uid="{A5A53047-C1D7-404C-BAF1-3F3597C0BF00}"/>
    <hyperlink ref="E538" r:id="rId1069" display="https://www.google.com/maps/@36.117200,-84.031700,450m/data=!3m1!1e3!4m5!3m4!1s0x0:0x0!8m2!3d36.117200!4d-84.031700" xr:uid="{7C4482A1-DBC1-4BE8-BBA4-17DCA98590BC}"/>
    <hyperlink ref="F538" r:id="rId1070" display="https://www.bing.com/maps?cp=36.117200~-84.031700&amp;style=o&amp;lvl=18&amp;dir=0&amp;sp=point.36.117200_-84.031700_Chestnut Ridge Gas Recovery" xr:uid="{FEA05D86-5D8E-4F12-A03A-FDF8D9F8D58A}"/>
    <hyperlink ref="E539" r:id="rId1071" display="https://www.google.com/maps/@36.117200,-84.031700,450m/data=!3m1!1e3!4m5!3m4!1s0x0:0x0!8m2!3d36.117200!4d-84.031700" xr:uid="{19A489E0-88E5-48B5-B227-A3DE186DB179}"/>
    <hyperlink ref="F539" r:id="rId1072" display="https://www.bing.com/maps?cp=36.117200~-84.031700&amp;style=o&amp;lvl=18&amp;dir=0&amp;sp=point.36.117200_-84.031700_Chestnut Ridge Gas Recovery" xr:uid="{FCDA21A3-9EBB-4C9C-947A-B20D9E4F6061}"/>
    <hyperlink ref="E540" r:id="rId1073" display="https://www.google.com/maps/@36.117200,-84.031700,450m/data=!3m1!1e3!4m5!3m4!1s0x0:0x0!8m2!3d36.117200!4d-84.031700" xr:uid="{3481B78F-01DE-4DF8-94F9-D073B71AA8EC}"/>
    <hyperlink ref="F540" r:id="rId1074" display="https://www.bing.com/maps?cp=36.117200~-84.031700&amp;style=o&amp;lvl=18&amp;dir=0&amp;sp=point.36.117200_-84.031700_Chestnut Ridge Gas Recovery" xr:uid="{5DE1A6CE-D683-4774-8AEA-0500DF0FE4F7}"/>
    <hyperlink ref="E541" r:id="rId1075" display="https://www.google.com/maps/@46.002834,-92.371377,450m/data=!3m1!1e3!4m5!3m4!1s0x0:0x0!8m2!3d46.002834!4d-92.371377" xr:uid="{0B8E7418-8D4B-4774-8B9C-07ED91B1A9C5}"/>
    <hyperlink ref="F541" r:id="rId1076" display="https://www.bing.com/maps?cp=46.002834~-92.371377&amp;style=o&amp;lvl=18&amp;dir=0&amp;sp=point.46.002834_-92.371377_Danbury Diesel" xr:uid="{FAE20E0D-3653-4C0B-9A67-443B7EFA0046}"/>
    <hyperlink ref="E542" r:id="rId1077" display="https://www.google.com/maps/@46.002834,-92.371377,450m/data=!3m1!1e3!4m5!3m4!1s0x0:0x0!8m2!3d46.002834!4d-92.371377" xr:uid="{3E58C5E3-67D4-4D48-B202-87B312B53831}"/>
    <hyperlink ref="F542" r:id="rId1078" display="https://www.bing.com/maps?cp=46.002834~-92.371377&amp;style=o&amp;lvl=18&amp;dir=0&amp;sp=point.46.002834_-92.371377_Danbury Diesel" xr:uid="{5BAFB8D6-A44A-4CF6-AB20-80B55CFD00F3}"/>
    <hyperlink ref="E543" r:id="rId1079" display="https://www.google.com/maps/@46.002834,-92.371377,450m/data=!3m1!1e3!4m5!3m4!1s0x0:0x0!8m2!3d46.002834!4d-92.371377" xr:uid="{8371848B-E3B4-486E-A897-88CFF7FDD872}"/>
    <hyperlink ref="F543" r:id="rId1080" display="https://www.bing.com/maps?cp=46.002834~-92.371377&amp;style=o&amp;lvl=18&amp;dir=0&amp;sp=point.46.002834_-92.371377_Danbury Diesel" xr:uid="{7FB1F17B-A735-4AC8-BF72-07ED6F157850}"/>
    <hyperlink ref="E544" r:id="rId1081" display="https://www.google.com/maps/@44.011000,-96.044600,450m/data=!3m1!1e3!4m5!3m4!1s0x0:0x0!8m2!3d44.011000!4d-96.044600" xr:uid="{CEB60644-366E-4D4F-B1AB-0D0718A322BD}"/>
    <hyperlink ref="F544" r:id="rId1082" display="https://www.bing.com/maps?cp=44.011000~-96.044600&amp;style=o&amp;lvl=18&amp;dir=0&amp;sp=point.44.011000_-96.044600_Chanarambie Power Partners, LLC" xr:uid="{064D79BE-7B27-4811-AF49-400955AB325D}"/>
    <hyperlink ref="E545" r:id="rId1083" display="https://www.google.com/maps/@43.983462,-96.011809,450m/data=!3m1!1e3!4m5!3m4!1s0x0:0x0!8m2!3d43.983462!4d-96.011809" xr:uid="{DDD59AE1-BE9B-4288-AC53-F6FA17912B60}"/>
    <hyperlink ref="F545" r:id="rId1084" display="https://www.bing.com/maps?cp=43.983462~-96.011809&amp;style=o&amp;lvl=18&amp;dir=0&amp;sp=point.43.983462_-96.011809_Viking Wind Partners" xr:uid="{D25ADD2B-4E7E-4205-80D8-A3F868A56657}"/>
    <hyperlink ref="E546" r:id="rId1085" display="https://www.google.com/maps/@35.040833,-120.636667,450m/data=!3m1!1e3!4m5!3m4!1s0x0:0x0!8m2!3d35.040833!4d-120.636667" xr:uid="{69C71DF1-E77B-4BD4-8A6D-4D95B1C523E5}"/>
    <hyperlink ref="F546" r:id="rId1086" display="https://www.bing.com/maps?cp=35.040833~-120.636667&amp;style=o&amp;lvl=18&amp;dir=0&amp;sp=point.35.040833_-120.636667_Santa Maria EPG" xr:uid="{5CCE8341-CB88-4946-BC11-3735850A1110}"/>
    <hyperlink ref="E547" r:id="rId1087" display="https://www.google.com/maps/@40.997500,-80.520800,450m/data=!3m1!1e3!4m5!3m4!1s0x0:0x0!8m2!3d40.997500!4d-80.520800" xr:uid="{B73808A3-EDFB-4452-B400-3094E6524F06}"/>
    <hyperlink ref="F547" r:id="rId1088" display="https://www.bing.com/maps?cp=40.997500~-80.520800&amp;style=o&amp;lvl=18&amp;dir=0&amp;sp=point.40.997500_-80.520800_Carbon Limestone" xr:uid="{0DF9D32F-D64D-40F3-93C0-89D20D553188}"/>
    <hyperlink ref="E548" r:id="rId1089" display="https://www.google.com/maps/@40.997500,-80.520800,450m/data=!3m1!1e3!4m5!3m4!1s0x0:0x0!8m2!3d40.997500!4d-80.520800" xr:uid="{3FDB3DD4-07B9-4EE6-90D5-DD80F7C32FA7}"/>
    <hyperlink ref="F548" r:id="rId1090" display="https://www.bing.com/maps?cp=40.997500~-80.520800&amp;style=o&amp;lvl=18&amp;dir=0&amp;sp=point.40.997500_-80.520800_Carbon Limestone" xr:uid="{54901462-C376-4B9D-8626-D315E933F647}"/>
    <hyperlink ref="E549" r:id="rId1091" display="https://www.google.com/maps/@40.997500,-80.520800,450m/data=!3m1!1e3!4m5!3m4!1s0x0:0x0!8m2!3d40.997500!4d-80.520800" xr:uid="{0210A451-C9C8-4642-BF35-4E618598A2B8}"/>
    <hyperlink ref="F549" r:id="rId1092" display="https://www.bing.com/maps?cp=40.997500~-80.520800&amp;style=o&amp;lvl=18&amp;dir=0&amp;sp=point.40.997500_-80.520800_Carbon Limestone" xr:uid="{1EC02EE0-7541-4681-AD3B-69214AA07A78}"/>
    <hyperlink ref="E550" r:id="rId1093" display="https://www.google.com/maps/@40.997500,-80.520800,450m/data=!3m1!1e3!4m5!3m4!1s0x0:0x0!8m2!3d40.997500!4d-80.520800" xr:uid="{EFA9B6AD-93FD-4A69-B49E-52F1359F21E6}"/>
    <hyperlink ref="F550" r:id="rId1094" display="https://www.bing.com/maps?cp=40.997500~-80.520800&amp;style=o&amp;lvl=18&amp;dir=0&amp;sp=point.40.997500_-80.520800_Carbon Limestone" xr:uid="{40A61D05-6E79-49E4-ADA0-A3F07628C78B}"/>
    <hyperlink ref="E551" r:id="rId1095" display="https://www.google.com/maps/@40.997500,-80.520800,450m/data=!3m1!1e3!4m5!3m4!1s0x0:0x0!8m2!3d40.997500!4d-80.520800" xr:uid="{B37C33BE-2198-46C7-AA2D-5EA9606CF307}"/>
    <hyperlink ref="F551" r:id="rId1096" display="https://www.bing.com/maps?cp=40.997500~-80.520800&amp;style=o&amp;lvl=18&amp;dir=0&amp;sp=point.40.997500_-80.520800_Carbon Limestone" xr:uid="{6628FAA5-938D-4435-99E9-C4A74DFEB729}"/>
    <hyperlink ref="E552" r:id="rId1097" display="https://www.google.com/maps/@40.997500,-80.520800,450m/data=!3m1!1e3!4m5!3m4!1s0x0:0x0!8m2!3d40.997500!4d-80.520800" xr:uid="{45416AF6-F078-4883-908C-CC5E04B241A2}"/>
    <hyperlink ref="F552" r:id="rId1098" display="https://www.bing.com/maps?cp=40.997500~-80.520800&amp;style=o&amp;lvl=18&amp;dir=0&amp;sp=point.40.997500_-80.520800_Carbon Limestone" xr:uid="{765E05EF-5B85-46BC-950E-CDFBB6A85EFF}"/>
    <hyperlink ref="E553" r:id="rId1099" display="https://www.google.com/maps/@40.997500,-80.520800,450m/data=!3m1!1e3!4m5!3m4!1s0x0:0x0!8m2!3d40.997500!4d-80.520800" xr:uid="{A935C2EE-73C2-4FEC-A807-F93024E68D2D}"/>
    <hyperlink ref="F553" r:id="rId1100" display="https://www.bing.com/maps?cp=40.997500~-80.520800&amp;style=o&amp;lvl=18&amp;dir=0&amp;sp=point.40.997500_-80.520800_Carbon Limestone" xr:uid="{EF17658F-4746-4E63-BC48-60D9A8F5D875}"/>
    <hyperlink ref="E554" r:id="rId1101" display="https://www.google.com/maps/@40.997500,-80.520800,450m/data=!3m1!1e3!4m5!3m4!1s0x0:0x0!8m2!3d40.997500!4d-80.520800" xr:uid="{AEE74A11-7206-46B6-8F03-44C5460134C1}"/>
    <hyperlink ref="F554" r:id="rId1102" display="https://www.bing.com/maps?cp=40.997500~-80.520800&amp;style=o&amp;lvl=18&amp;dir=0&amp;sp=point.40.997500_-80.520800_Carbon Limestone" xr:uid="{A4E782D9-9AB3-4FE8-9C8B-73BA100F9766}"/>
    <hyperlink ref="E555" r:id="rId1103" display="https://www.google.com/maps/@40.997500,-80.520800,450m/data=!3m1!1e3!4m5!3m4!1s0x0:0x0!8m2!3d40.997500!4d-80.520800" xr:uid="{95971AC2-21CE-4218-B844-5EAAF8C5CF56}"/>
    <hyperlink ref="F555" r:id="rId1104" display="https://www.bing.com/maps?cp=40.997500~-80.520800&amp;style=o&amp;lvl=18&amp;dir=0&amp;sp=point.40.997500_-80.520800_Carbon Limestone" xr:uid="{0BA099AC-B9CD-4395-99FD-138690E6B942}"/>
    <hyperlink ref="E556" r:id="rId1105" display="https://www.google.com/maps/@40.997500,-80.520800,450m/data=!3m1!1e3!4m5!3m4!1s0x0:0x0!8m2!3d40.997500!4d-80.520800" xr:uid="{02C6F5BE-0357-4D0E-BCE4-F844096DD1A7}"/>
    <hyperlink ref="F556" r:id="rId1106" display="https://www.bing.com/maps?cp=40.997500~-80.520800&amp;style=o&amp;lvl=18&amp;dir=0&amp;sp=point.40.997500_-80.520800_Carbon Limestone" xr:uid="{3F309EC5-6703-4D94-98A4-97BDF7C0C8B9}"/>
    <hyperlink ref="E557" r:id="rId1107" display="https://www.google.com/maps/@40.997500,-80.520800,450m/data=!3m1!1e3!4m5!3m4!1s0x0:0x0!8m2!3d40.997500!4d-80.520800" xr:uid="{765CCC70-C8D4-48BF-94E3-5CE3E4DC7E24}"/>
    <hyperlink ref="F557" r:id="rId1108" display="https://www.bing.com/maps?cp=40.997500~-80.520800&amp;style=o&amp;lvl=18&amp;dir=0&amp;sp=point.40.997500_-80.520800_Carbon Limestone" xr:uid="{E398C42D-4264-4718-AE5A-610C8B0D5471}"/>
    <hyperlink ref="E558" r:id="rId1109" display="https://www.google.com/maps/@40.997500,-80.520800,450m/data=!3m1!1e3!4m5!3m4!1s0x0:0x0!8m2!3d40.997500!4d-80.520800" xr:uid="{1C35424C-499A-41FE-A171-1CEAA24B3A11}"/>
    <hyperlink ref="F558" r:id="rId1110" display="https://www.bing.com/maps?cp=40.997500~-80.520800&amp;style=o&amp;lvl=18&amp;dir=0&amp;sp=point.40.997500_-80.520800_Carbon Limestone" xr:uid="{54317C2E-98BF-4A25-806E-62C5FF086EAD}"/>
    <hyperlink ref="E559" r:id="rId1111" display="https://www.google.com/maps/@40.997500,-80.520800,450m/data=!3m1!1e3!4m5!3m4!1s0x0:0x0!8m2!3d40.997500!4d-80.520800" xr:uid="{7F3C7560-841B-4116-836B-554525154D44}"/>
    <hyperlink ref="F559" r:id="rId1112" display="https://www.bing.com/maps?cp=40.997500~-80.520800&amp;style=o&amp;lvl=18&amp;dir=0&amp;sp=point.40.997500_-80.520800_Carbon Limestone" xr:uid="{4253ACD2-98A0-44B2-9C38-05CEA6903ECD}"/>
    <hyperlink ref="E560" r:id="rId1113" display="https://www.google.com/maps/@40.997500,-80.520800,450m/data=!3m1!1e3!4m5!3m4!1s0x0:0x0!8m2!3d40.997500!4d-80.520800" xr:uid="{CC7DB677-87E3-4DDC-9D4F-BAB34ABCC19B}"/>
    <hyperlink ref="F560" r:id="rId1114" display="https://www.bing.com/maps?cp=40.997500~-80.520800&amp;style=o&amp;lvl=18&amp;dir=0&amp;sp=point.40.997500_-80.520800_Carbon Limestone" xr:uid="{3CA60588-BC0F-4C91-A5F1-586D089A7C41}"/>
    <hyperlink ref="E561" r:id="rId1115" display="https://www.google.com/maps/@40.997500,-80.520800,450m/data=!3m1!1e3!4m5!3m4!1s0x0:0x0!8m2!3d40.997500!4d-80.520800" xr:uid="{E2960945-CC6A-4A51-9319-31E3D504001E}"/>
    <hyperlink ref="F561" r:id="rId1116" display="https://www.bing.com/maps?cp=40.997500~-80.520800&amp;style=o&amp;lvl=18&amp;dir=0&amp;sp=point.40.997500_-80.520800_Carbon Limestone" xr:uid="{8C70E65A-9525-4741-BE13-5E22C733EFFD}"/>
    <hyperlink ref="E562" r:id="rId1117" display="https://www.google.com/maps/@40.997500,-80.520800,450m/data=!3m1!1e3!4m5!3m4!1s0x0:0x0!8m2!3d40.997500!4d-80.520800" xr:uid="{089AC088-C54E-4120-8C95-C322C0F607ED}"/>
    <hyperlink ref="F562" r:id="rId1118" display="https://www.bing.com/maps?cp=40.997500~-80.520800&amp;style=o&amp;lvl=18&amp;dir=0&amp;sp=point.40.997500_-80.520800_Carbon Limestone" xr:uid="{5CBBE14F-7D21-4795-8C07-D74703BDD00F}"/>
    <hyperlink ref="E563" r:id="rId1119" display="https://www.google.com/maps/@40.997500,-80.520800,450m/data=!3m1!1e3!4m5!3m4!1s0x0:0x0!8m2!3d40.997500!4d-80.520800" xr:uid="{0014B8F7-6266-4305-B5B3-47956D8D6387}"/>
    <hyperlink ref="F563" r:id="rId1120" display="https://www.bing.com/maps?cp=40.997500~-80.520800&amp;style=o&amp;lvl=18&amp;dir=0&amp;sp=point.40.997500_-80.520800_Carbon Limestone" xr:uid="{4E792B7F-9801-4E99-B294-9A44703E6B68}"/>
    <hyperlink ref="E564" r:id="rId1121" display="https://www.google.com/maps/@40.997500,-80.520800,450m/data=!3m1!1e3!4m5!3m4!1s0x0:0x0!8m2!3d40.997500!4d-80.520800" xr:uid="{7E7DACE0-8933-4495-B195-07A2A011DA89}"/>
    <hyperlink ref="F564" r:id="rId1122" display="https://www.bing.com/maps?cp=40.997500~-80.520800&amp;style=o&amp;lvl=18&amp;dir=0&amp;sp=point.40.997500_-80.520800_Carbon Limestone" xr:uid="{B1AC185A-7EE6-46E5-A5C7-599B15A9668E}"/>
    <hyperlink ref="E565" r:id="rId1123" display="https://www.google.com/maps/@43.033600,-75.702800,450m/data=!3m1!1e3!4m5!3m4!1s0x0:0x0!8m2!3d43.033600!4d-75.702800" xr:uid="{3DA2F5E9-A105-4C3A-A0CB-BD7A9E0FE167}"/>
    <hyperlink ref="F565" r:id="rId1124" display="https://www.bing.com/maps?cp=43.033600~-75.702800&amp;style=o&amp;lvl=18&amp;dir=0&amp;sp=point.43.033600_-75.702800_Waste Management Madison County LFGTE" xr:uid="{A02561B8-467B-4DA0-97DE-5635A5DD846D}"/>
    <hyperlink ref="E566" r:id="rId1125" display="https://www.google.com/maps/@32.906569,-115.513747,450m/data=!3m1!1e3!4m5!3m4!1s0x0:0x0!8m2!3d32.906569!4d-115.513747" xr:uid="{74CB5864-5757-4B9F-992A-75A7435844F3}"/>
    <hyperlink ref="F566" r:id="rId1126" display="https://www.bing.com/maps?cp=32.906569~-115.513747&amp;style=o&amp;lvl=18&amp;dir=0&amp;sp=point.32.906569_-115.513747_Mesquite Lake Water &amp; Power Plant 1" xr:uid="{F96052B1-3155-423E-B5E0-80A1F33AE7F2}"/>
    <hyperlink ref="E567" r:id="rId1127" display="https://www.google.com/maps/@22.131667,-159.303056,450m/data=!3m1!1e3!4m5!3m4!1s0x0:0x0!8m2!3d22.131667!4d-159.303056" xr:uid="{D0549EA2-547E-48E4-A3BD-E5A78C123A88}"/>
    <hyperlink ref="F567" r:id="rId1128" display="https://www.bing.com/maps?cp=22.131667~-159.303056&amp;style=o&amp;lvl=18&amp;dir=0&amp;sp=point.22.131667_-159.303056_KRS I Anahola Solar Hybrid" xr:uid="{26E471A1-1C71-4CB4-8AF2-35B5E8BCC372}"/>
    <hyperlink ref="E568" r:id="rId1129" display="https://www.google.com/maps/@35.123333,-118.380000,450m/data=!3m1!1e3!4m5!3m4!1s0x0:0x0!8m2!3d35.123333!4d-118.380000" xr:uid="{0A6B6E19-C9FB-4006-A1EB-43AB669BEC74}"/>
    <hyperlink ref="F568" r:id="rId1130" display="https://www.bing.com/maps?cp=35.123333~-118.380000&amp;style=o&amp;lvl=18&amp;dir=0&amp;sp=point.35.123333_-118.380000_Tehachapi Energy Storage Project" xr:uid="{986D7396-8A13-4CA6-BA2E-89D73DD5F2E3}"/>
    <hyperlink ref="E569" r:id="rId1131" display="https://www.google.com/maps/@42.692222,-84.657222,450m/data=!3m1!1e3!4m5!3m4!1s0x0:0x0!8m2!3d42.692222!4d-84.657222" xr:uid="{2585D567-41EE-4A96-964E-8876133535A4}"/>
    <hyperlink ref="F569" r:id="rId1132" display="https://www.bing.com/maps?cp=42.692222~-84.657222&amp;style=o&amp;lvl=18&amp;dir=0&amp;sp=point.42.692222_-84.657222_Erickson Station" xr:uid="{936E62F4-CBDD-4677-B745-307C6A2DE17A}"/>
    <hyperlink ref="E570" r:id="rId1133" display="https://www.google.com/maps/@40.705200,-73.980700,450m/data=!3m1!1e3!4m5!3m4!1s0x0:0x0!8m2!3d40.705200!4d-73.980700" xr:uid="{063A1F5A-88D5-4892-9BE8-D4FF5E29C8D5}"/>
    <hyperlink ref="F570" r:id="rId1134" display="https://www.bing.com/maps?cp=40.705200~-73.980700&amp;style=o&amp;lvl=18&amp;dir=0&amp;sp=point.40.705200_-73.980700_Hudson Avenue" xr:uid="{C6943F01-F4A7-4FB6-901B-65B5DA8D9A04}"/>
    <hyperlink ref="E571" r:id="rId1135" display="https://www.google.com/maps/@40.705200,-73.980700,450m/data=!3m1!1e3!4m5!3m4!1s0x0:0x0!8m2!3d40.705200!4d-73.980700" xr:uid="{F239E5AB-965D-49C5-A5F7-0545CBEBF0AA}"/>
    <hyperlink ref="F571" r:id="rId1136" display="https://www.bing.com/maps?cp=40.705200~-73.980700&amp;style=o&amp;lvl=18&amp;dir=0&amp;sp=point.40.705200_-73.980700_Hudson Avenue" xr:uid="{1DA795A6-11FD-4D0C-890C-3B76EB1632BF}"/>
    <hyperlink ref="E572" r:id="rId1137" display="https://www.google.com/maps/@62.051525,-163.172567,450m/data=!3m1!1e3!4m5!3m4!1s0x0:0x0!8m2!3d62.051525!4d-163.172567" xr:uid="{3F11BC86-15F4-4E52-B03E-EB60F3F86398}"/>
    <hyperlink ref="F572" r:id="rId1138" display="https://www.bing.com/maps?cp=62.051525~-163.172567&amp;style=o&amp;lvl=18&amp;dir=0&amp;sp=point.62.051525_-163.172567_St Marys IC" xr:uid="{8657E496-8A72-4D0B-98A6-170EE08BE38C}"/>
    <hyperlink ref="E573" r:id="rId1139" display="https://www.google.com/maps/@62.051525,-163.172567,450m/data=!3m1!1e3!4m5!3m4!1s0x0:0x0!8m2!3d62.051525!4d-163.172567" xr:uid="{427AEF27-48E6-4583-B9C4-96193BC33E83}"/>
    <hyperlink ref="F573" r:id="rId1140" display="https://www.bing.com/maps?cp=62.051525~-163.172567&amp;style=o&amp;lvl=18&amp;dir=0&amp;sp=point.62.051525_-163.172567_St Marys IC" xr:uid="{0F1E4E8F-9FCA-4CBB-8910-83023D4E2032}"/>
    <hyperlink ref="E574" r:id="rId1141" display="https://www.google.com/maps/@62.051525,-163.172567,450m/data=!3m1!1e3!4m5!3m4!1s0x0:0x0!8m2!3d62.051525!4d-163.172567" xr:uid="{36396E0C-1878-46AA-BD17-C4C2DDFEE424}"/>
    <hyperlink ref="F574" r:id="rId1142" display="https://www.bing.com/maps?cp=62.051525~-163.172567&amp;style=o&amp;lvl=18&amp;dir=0&amp;sp=point.62.051525_-163.172567_St Marys IC" xr:uid="{7EFC7443-5788-4471-AF09-CA1049EF1562}"/>
    <hyperlink ref="E575" r:id="rId1143" display="https://www.google.com/maps/@71.292000,-156.778600,450m/data=!3m1!1e3!4m5!3m4!1s0x0:0x0!8m2!3d71.292000!4d-156.778600" xr:uid="{EA92DCCF-053A-4B6D-9944-8E892BC8A81D}"/>
    <hyperlink ref="F575" r:id="rId1144" display="https://www.bing.com/maps?cp=71.292000~-156.778600&amp;style=o&amp;lvl=18&amp;dir=0&amp;sp=point.71.292000_-156.778600_Barrow" xr:uid="{29007943-01A8-4AB5-8659-37693C0D81D5}"/>
    <hyperlink ref="E576" r:id="rId1145" display="https://www.google.com/maps/@71.292000,-156.778600,450m/data=!3m1!1e3!4m5!3m4!1s0x0:0x0!8m2!3d71.292000!4d-156.778600" xr:uid="{9B92FA1C-C348-4102-A99C-986DF959F7A1}"/>
    <hyperlink ref="F576" r:id="rId1146" display="https://www.bing.com/maps?cp=71.292000~-156.778600&amp;style=o&amp;lvl=18&amp;dir=0&amp;sp=point.71.292000_-156.778600_Barrow" xr:uid="{196D195F-B692-497E-827D-55508FDA8F87}"/>
    <hyperlink ref="E577" r:id="rId1147" display="https://www.google.com/maps/@40.499364,-84.309201,450m/data=!3m1!1e3!4m5!3m4!1s0x0:0x0!8m2!3d40.499364!4d-84.309201" xr:uid="{4D0ECA57-99CF-478B-9A7C-34861B61726A}"/>
    <hyperlink ref="F577" r:id="rId1148" display="https://www.bing.com/maps?cp=40.499364~-84.309201&amp;style=o&amp;lvl=18&amp;dir=0&amp;sp=point.40.499364_-84.309201_New Knoxville" xr:uid="{28D540CC-1470-4A82-A99F-89BBED459CE0}"/>
    <hyperlink ref="E578" r:id="rId1149" display="https://www.google.com/maps/@33.019646,-96.961986,450m/data=!3m1!1e3!4m5!3m4!1s0x0:0x0!8m2!3d33.019646!4d-96.961986" xr:uid="{A1D93561-2897-44C7-920D-AA84E750661D}"/>
    <hyperlink ref="F578" r:id="rId1150" display="https://www.bing.com/maps?cp=33.019646~-96.961986&amp;style=o&amp;lvl=18&amp;dir=0&amp;sp=point.33.019646_-96.961986_DFW Gas Recovery" xr:uid="{FA894566-ADB6-4BDF-9A08-F2A6C779E23D}"/>
    <hyperlink ref="E579" r:id="rId1151" display="https://www.google.com/maps/@33.019646,-96.961986,450m/data=!3m1!1e3!4m5!3m4!1s0x0:0x0!8m2!3d33.019646!4d-96.961986" xr:uid="{97DD6E07-170A-42F4-9C7A-E2C989F07DCB}"/>
    <hyperlink ref="F579" r:id="rId1152" display="https://www.bing.com/maps?cp=33.019646~-96.961986&amp;style=o&amp;lvl=18&amp;dir=0&amp;sp=point.33.019646_-96.961986_DFW Gas Recovery" xr:uid="{C9D2C1B7-4A62-4A36-AE2D-F2B363F8E4E0}"/>
    <hyperlink ref="E580" r:id="rId1153" display="https://www.google.com/maps/@33.019646,-96.961986,450m/data=!3m1!1e3!4m5!3m4!1s0x0:0x0!8m2!3d33.019646!4d-96.961986" xr:uid="{51CC8F08-C1E1-4179-BB69-7787E5ED8707}"/>
    <hyperlink ref="F580" r:id="rId1154" display="https://www.bing.com/maps?cp=33.019646~-96.961986&amp;style=o&amp;lvl=18&amp;dir=0&amp;sp=point.33.019646_-96.961986_DFW Gas Recovery" xr:uid="{E74C3E2F-BBE3-4A42-A14D-C186BED3AC18}"/>
    <hyperlink ref="E581" r:id="rId1155" display="https://www.google.com/maps/@33.019646,-96.961986,450m/data=!3m1!1e3!4m5!3m4!1s0x0:0x0!8m2!3d33.019646!4d-96.961986" xr:uid="{6C7AA077-65DC-4CCC-BB79-DCA3E1D75CBB}"/>
    <hyperlink ref="F581" r:id="rId1156" display="https://www.bing.com/maps?cp=33.019646~-96.961986&amp;style=o&amp;lvl=18&amp;dir=0&amp;sp=point.33.019646_-96.961986_DFW Gas Recovery" xr:uid="{53842C0C-75D7-408A-8BC7-18D79F177CD5}"/>
    <hyperlink ref="E582" r:id="rId1157" display="https://www.google.com/maps/@33.019646,-96.961986,450m/data=!3m1!1e3!4m5!3m4!1s0x0:0x0!8m2!3d33.019646!4d-96.961986" xr:uid="{6778555F-AD00-458A-8782-0AA0CA577567}"/>
    <hyperlink ref="F582" r:id="rId1158" display="https://www.bing.com/maps?cp=33.019646~-96.961986&amp;style=o&amp;lvl=18&amp;dir=0&amp;sp=point.33.019646_-96.961986_DFW Gas Recovery" xr:uid="{14991C3A-AADD-4FA8-879C-E5EF03939EBA}"/>
    <hyperlink ref="E583" r:id="rId1159" display="https://www.google.com/maps/@33.019646,-96.961986,450m/data=!3m1!1e3!4m5!3m4!1s0x0:0x0!8m2!3d33.019646!4d-96.961986" xr:uid="{3D1439A5-FF50-4C62-978B-338DD6608392}"/>
    <hyperlink ref="F583" r:id="rId1160" display="https://www.bing.com/maps?cp=33.019646~-96.961986&amp;style=o&amp;lvl=18&amp;dir=0&amp;sp=point.33.019646_-96.961986_DFW Gas Recovery" xr:uid="{52018BF4-9AC5-41B3-8910-B7E29B3ECB93}"/>
    <hyperlink ref="E584" r:id="rId1161" display="https://www.google.com/maps/@41.717200,-106.107700,450m/data=!3m1!1e3!4m5!3m4!1s0x0:0x0!8m2!3d41.717200!4d-106.107700" xr:uid="{0B0BD0F7-F639-4C74-B42C-30150B7A7D38}"/>
    <hyperlink ref="F584" r:id="rId1162" display="https://www.bing.com/maps?cp=41.717200~-106.107700&amp;style=o&amp;lvl=18&amp;dir=0&amp;sp=point.41.717200_-106.107700_Rock River I LLC" xr:uid="{235D7216-F1B6-4730-B807-72E7A419CB0E}"/>
    <hyperlink ref="E585" r:id="rId1163" display="https://www.google.com/maps/@29.271667,-98.444722,450m/data=!3m1!1e3!4m5!3m4!1s0x0:0x0!8m2!3d29.271667!4d-98.444722" xr:uid="{F02D1E97-7F95-47DC-86A7-C86DA3604BBA}"/>
    <hyperlink ref="F585" r:id="rId1164" display="https://www.bing.com/maps?cp=29.271667~-98.444722&amp;style=o&amp;lvl=18&amp;dir=0&amp;sp=point.29.271667_-98.444722_OCI Alamo Solar I Hybrid" xr:uid="{5647548F-9651-4786-A798-207319C61B81}"/>
    <hyperlink ref="E586" r:id="rId1165" display="https://www.google.com/maps/@40.848445,-74.467582,450m/data=!3m1!1e3!4m5!3m4!1s0x0:0x0!8m2!3d40.848445!4d-74.467582" xr:uid="{02AAFF07-C48C-4D67-AF7A-96DFD195F5BB}"/>
    <hyperlink ref="F586" r:id="rId1166" display="https://www.bing.com/maps?cp=40.848445~-74.467582&amp;style=o&amp;lvl=18&amp;dir=0&amp;sp=point.40.848445_-74.467582_Gemini Technologies Services, Inc. Solar" xr:uid="{CB39208E-21FE-48A2-99B5-D6495E08F4D9}"/>
    <hyperlink ref="E587" r:id="rId1167" display="https://www.google.com/maps/@39.209700,-77.464400,450m/data=!3m1!1e3!4m5!3m4!1s0x0:0x0!8m2!3d39.209700!4d-77.464400" xr:uid="{FC737451-4A02-4632-885A-83AD1D5B9CE6}"/>
    <hyperlink ref="F587" r:id="rId1168" display="https://www.bing.com/maps?cp=39.209700~-77.464400&amp;style=o&amp;lvl=18&amp;dir=0&amp;sp=point.39.209700_-77.464400_Dickerson Power" xr:uid="{412D34B6-CD5C-48E9-9643-61CBA8F4ED77}"/>
    <hyperlink ref="E588" r:id="rId1169" display="https://www.google.com/maps/@45.315800,-93.578100,450m/data=!3m1!1e3!4m5!3m4!1s0x0:0x0!8m2!3d45.315800!4d-93.578100" xr:uid="{A5B0A61A-CC89-4952-901D-C79D40724075}"/>
    <hyperlink ref="F588" r:id="rId1170" display="https://www.bing.com/maps?cp=45.315800~-93.578100&amp;style=o&amp;lvl=18&amp;dir=0&amp;sp=point.45.315800_-93.578100_Elk River City of" xr:uid="{5DC44179-2A4A-4BE5-874F-21AB00B7BEC7}"/>
    <hyperlink ref="E589" r:id="rId1171" display="https://www.google.com/maps/@45.315800,-93.578100,450m/data=!3m1!1e3!4m5!3m4!1s0x0:0x0!8m2!3d45.315800!4d-93.578100" xr:uid="{E5D3BE36-4C84-4992-A1F8-585492FED73B}"/>
    <hyperlink ref="F589" r:id="rId1172" display="https://www.bing.com/maps?cp=45.315800~-93.578100&amp;style=o&amp;lvl=18&amp;dir=0&amp;sp=point.45.315800_-93.578100_Elk River City of" xr:uid="{301250B4-8C23-44D2-A1F0-8CC98319C84F}"/>
    <hyperlink ref="E590" r:id="rId1173" display="https://www.google.com/maps/@45.315800,-93.578100,450m/data=!3m1!1e3!4m5!3m4!1s0x0:0x0!8m2!3d45.315800!4d-93.578100" xr:uid="{E9230F9C-BDFB-4455-B99D-13EE41AC768C}"/>
    <hyperlink ref="F590" r:id="rId1174" display="https://www.bing.com/maps?cp=45.315800~-93.578100&amp;style=o&amp;lvl=18&amp;dir=0&amp;sp=point.45.315800_-93.578100_Elk River City of" xr:uid="{7EBDACE0-3D2A-4E28-8AED-5AF887362C7F}"/>
    <hyperlink ref="E591" r:id="rId1175" display="https://www.google.com/maps/@45.315800,-93.578100,450m/data=!3m1!1e3!4m5!3m4!1s0x0:0x0!8m2!3d45.315800!4d-93.578100" xr:uid="{1E4E3454-D0A4-414F-B5C7-E1859D233E0F}"/>
    <hyperlink ref="F591" r:id="rId1176" display="https://www.bing.com/maps?cp=45.315800~-93.578100&amp;style=o&amp;lvl=18&amp;dir=0&amp;sp=point.45.315800_-93.578100_Elk River City of" xr:uid="{236994FE-029D-45DE-810B-738DFB55D267}"/>
    <hyperlink ref="E592" r:id="rId1177" display="https://www.google.com/maps/@39.491200,-75.048600,450m/data=!3m1!1e3!4m5!3m4!1s0x0:0x0!8m2!3d39.491200!4d-75.048600" xr:uid="{1D5BF57F-0329-4231-A38D-540105A1115F}"/>
    <hyperlink ref="F592" r:id="rId1178" display="https://www.bing.com/maps?cp=39.491200~-75.048600&amp;style=o&amp;lvl=18&amp;dir=0&amp;sp=point.39.491200_-75.048600_West Station (NJ)" xr:uid="{1FCF56A7-C182-499C-AEF6-2303B48C3EC4}"/>
    <hyperlink ref="E593" r:id="rId1179" display="https://www.google.com/maps/@38.383600,-78.652800,450m/data=!3m1!1e3!4m5!3m4!1s0x0:0x0!8m2!3d38.383600!4d-78.652800" xr:uid="{52243063-941C-404D-8E1C-A3F644375475}"/>
    <hyperlink ref="F593" r:id="rId1180" display="https://www.bing.com/maps?cp=38.383600~-78.652800&amp;style=o&amp;lvl=18&amp;dir=0&amp;sp=point.38.383600_-78.652800_Elkton" xr:uid="{E0D6D73F-2621-40B1-9D97-FAC7427D22D1}"/>
    <hyperlink ref="E594" r:id="rId1181" display="https://www.google.com/maps/@32.714400,-115.535600,450m/data=!3m1!1e3!4m5!3m4!1s0x0:0x0!8m2!3d32.714400!4d-115.535600" xr:uid="{052E9F45-E985-4B2A-88CD-D945603F1A1B}"/>
    <hyperlink ref="F594" r:id="rId1182" display="https://www.bing.com/maps?cp=32.714400~-115.535600&amp;style=o&amp;lvl=18&amp;dir=0&amp;sp=point.32.714400_-115.535600_Second Imperial Geothermal" xr:uid="{A244A5A1-2BE2-40DF-8229-06D5B8250A51}"/>
    <hyperlink ref="E595" r:id="rId1183" display="https://www.google.com/maps/@32.714400,-115.535600,450m/data=!3m1!1e3!4m5!3m4!1s0x0:0x0!8m2!3d32.714400!4d-115.535600" xr:uid="{D4E6180E-EA0F-4ED4-8FC3-DBA5E275DADB}"/>
    <hyperlink ref="F595" r:id="rId1184" display="https://www.bing.com/maps?cp=32.714400~-115.535600&amp;style=o&amp;lvl=18&amp;dir=0&amp;sp=point.32.714400_-115.535600_Second Imperial Geothermal" xr:uid="{2A15BC29-E0D9-4369-A69D-F742B3CB0E05}"/>
    <hyperlink ref="E596" r:id="rId1185" display="https://www.google.com/maps/@32.714400,-115.535600,450m/data=!3m1!1e3!4m5!3m4!1s0x0:0x0!8m2!3d32.714400!4d-115.535600" xr:uid="{7D0F0F59-8C36-43A5-AA74-0CB3538C0ACA}"/>
    <hyperlink ref="F596" r:id="rId1186" display="https://www.bing.com/maps?cp=32.714400~-115.535600&amp;style=o&amp;lvl=18&amp;dir=0&amp;sp=point.32.714400_-115.535600_Second Imperial Geothermal" xr:uid="{B757D416-313B-4F2D-96DC-846BE9C5BD06}"/>
    <hyperlink ref="E597" r:id="rId1187" display="https://www.google.com/maps/@32.714400,-115.535600,450m/data=!3m1!1e3!4m5!3m4!1s0x0:0x0!8m2!3d32.714400!4d-115.535600" xr:uid="{CE68EC60-B58F-46F8-BE35-A3FADC1ECAEA}"/>
    <hyperlink ref="F597" r:id="rId1188" display="https://www.bing.com/maps?cp=32.714400~-115.535600&amp;style=o&amp;lvl=18&amp;dir=0&amp;sp=point.32.714400_-115.535600_Second Imperial Geothermal" xr:uid="{B52F1748-EA20-4429-A75C-755D6D1E4382}"/>
    <hyperlink ref="E598" r:id="rId1189" display="https://www.google.com/maps/@32.714400,-115.535600,450m/data=!3m1!1e3!4m5!3m4!1s0x0:0x0!8m2!3d32.714400!4d-115.535600" xr:uid="{FFF8EA03-B949-48E3-8213-D759613F26D4}"/>
    <hyperlink ref="F598" r:id="rId1190" display="https://www.bing.com/maps?cp=32.714400~-115.535600&amp;style=o&amp;lvl=18&amp;dir=0&amp;sp=point.32.714400_-115.535600_Second Imperial Geothermal" xr:uid="{9AF15C0E-D61B-4E78-9872-98005B96775D}"/>
    <hyperlink ref="E599" r:id="rId1191" display="https://www.google.com/maps/@32.714400,-115.535600,450m/data=!3m1!1e3!4m5!3m4!1s0x0:0x0!8m2!3d32.714400!4d-115.535600" xr:uid="{549CA020-F033-437D-A48C-030DC77615A2}"/>
    <hyperlink ref="F599" r:id="rId1192" display="https://www.bing.com/maps?cp=32.714400~-115.535600&amp;style=o&amp;lvl=18&amp;dir=0&amp;sp=point.32.714400_-115.535600_Second Imperial Geothermal" xr:uid="{0DCD9D36-F1CF-4E5D-81B7-451428F15483}"/>
    <hyperlink ref="E600" r:id="rId1193" display="https://www.google.com/maps/@32.714400,-115.535600,450m/data=!3m1!1e3!4m5!3m4!1s0x0:0x0!8m2!3d32.714400!4d-115.535600" xr:uid="{5B00B9DA-BB5B-460D-A46D-5445873DA05F}"/>
    <hyperlink ref="F600" r:id="rId1194" display="https://www.bing.com/maps?cp=32.714400~-115.535600&amp;style=o&amp;lvl=18&amp;dir=0&amp;sp=point.32.714400_-115.535600_Second Imperial Geothermal" xr:uid="{718E2119-71F2-441D-91C5-0D59A3232833}"/>
    <hyperlink ref="E601" r:id="rId1195" display="https://www.google.com/maps/@32.714400,-115.535600,450m/data=!3m1!1e3!4m5!3m4!1s0x0:0x0!8m2!3d32.714400!4d-115.535600" xr:uid="{6BDB8599-44E0-4054-99B2-90ABA31FDE47}"/>
    <hyperlink ref="F601" r:id="rId1196" display="https://www.bing.com/maps?cp=32.714400~-115.535600&amp;style=o&amp;lvl=18&amp;dir=0&amp;sp=point.32.714400_-115.535600_Second Imperial Geothermal" xr:uid="{C7A7ACB9-BA2F-48F5-8897-A1F056B69264}"/>
    <hyperlink ref="E602" r:id="rId1197" display="https://www.google.com/maps/@32.714400,-115.535600,450m/data=!3m1!1e3!4m5!3m4!1s0x0:0x0!8m2!3d32.714400!4d-115.535600" xr:uid="{6F027F7E-8D32-41A0-B5E5-1EE90CCF9E78}"/>
    <hyperlink ref="F602" r:id="rId1198" display="https://www.bing.com/maps?cp=32.714400~-115.535600&amp;style=o&amp;lvl=18&amp;dir=0&amp;sp=point.32.714400_-115.535600_Second Imperial Geothermal" xr:uid="{1ED3E3D4-0597-49A9-96B9-E180A5B0C7DD}"/>
    <hyperlink ref="E603" r:id="rId1199" display="https://www.google.com/maps/@32.714400,-115.535600,450m/data=!3m1!1e3!4m5!3m4!1s0x0:0x0!8m2!3d32.714400!4d-115.535600" xr:uid="{F12396C2-F47E-4DCE-938B-BD9AC8D362E2}"/>
    <hyperlink ref="F603" r:id="rId1200" display="https://www.bing.com/maps?cp=32.714400~-115.535600&amp;style=o&amp;lvl=18&amp;dir=0&amp;sp=point.32.714400_-115.535600_Second Imperial Geothermal" xr:uid="{B5ACF3B1-0BD8-491D-82EA-EA2068DC2E45}"/>
    <hyperlink ref="E604" r:id="rId1201" display="https://www.google.com/maps/@32.714400,-115.535600,450m/data=!3m1!1e3!4m5!3m4!1s0x0:0x0!8m2!3d32.714400!4d-115.535600" xr:uid="{B469D850-68BE-45D8-8C11-DF99AE4F2E6E}"/>
    <hyperlink ref="F604" r:id="rId1202" display="https://www.bing.com/maps?cp=32.714400~-115.535600&amp;style=o&amp;lvl=18&amp;dir=0&amp;sp=point.32.714400_-115.535600_Second Imperial Geothermal" xr:uid="{6CDC7058-2A28-4D4A-9BE7-529E3A34A4E0}"/>
    <hyperlink ref="E605" r:id="rId1203" display="https://www.google.com/maps/@32.714400,-115.535600,450m/data=!3m1!1e3!4m5!3m4!1s0x0:0x0!8m2!3d32.714400!4d-115.535600" xr:uid="{C394CD10-2C9C-4335-A8EB-D8089FABC1BA}"/>
    <hyperlink ref="F605" r:id="rId1204" display="https://www.bing.com/maps?cp=32.714400~-115.535600&amp;style=o&amp;lvl=18&amp;dir=0&amp;sp=point.32.714400_-115.535600_Second Imperial Geothermal" xr:uid="{8101D430-3219-4059-912C-8A7A4C837232}"/>
    <hyperlink ref="E606" r:id="rId1205" display="https://www.google.com/maps/@32.936950,-117.113669,450m/data=!3m1!1e3!4m5!3m4!1s0x0:0x0!8m2!3d32.936950!4d-117.113669" xr:uid="{BCC5FA30-6574-48C0-8130-8DC61EE93554}"/>
    <hyperlink ref="F606" r:id="rId1206" display="https://www.bing.com/maps?cp=32.936950~-117.113669&amp;style=o&amp;lvl=18&amp;dir=0&amp;sp=point.32.936950_-117.113669_Rancho Penasquitos" xr:uid="{B478ED0A-8314-4D4F-86F0-AADD779E7942}"/>
    <hyperlink ref="E607" r:id="rId1207" display="https://www.google.com/maps/@36.140849,-94.259713,450m/data=!3m1!1e3!4m5!3m4!1s0x0:0x0!8m2!3d36.140849!4d-94.259713" xr:uid="{4EC37B06-D708-4F09-842D-584BC7D6F68D}"/>
    <hyperlink ref="F607" r:id="rId1208" display="https://www.bing.com/maps?cp=36.140849~-94.259713&amp;style=o&amp;lvl=18&amp;dir=0&amp;sp=point.36.140849_-94.259713_Waste Management Eco Vista LFGTE" xr:uid="{436EEE71-68A2-4BA2-97E8-6E61683297C3}"/>
    <hyperlink ref="E608" r:id="rId1209" display="https://www.google.com/maps/@36.140849,-94.259713,450m/data=!3m1!1e3!4m5!3m4!1s0x0:0x0!8m2!3d36.140849!4d-94.259713" xr:uid="{0E7967A6-DA83-4F3E-9896-B4CD11D7B7C0}"/>
    <hyperlink ref="F608" r:id="rId1210" display="https://www.bing.com/maps?cp=36.140849~-94.259713&amp;style=o&amp;lvl=18&amp;dir=0&amp;sp=point.36.140849_-94.259713_Waste Management Eco Vista LFGTE" xr:uid="{04B35E54-4256-4464-881D-C184B97D8F7D}"/>
    <hyperlink ref="E609" r:id="rId1211" display="https://www.google.com/maps/@36.140849,-94.259713,450m/data=!3m1!1e3!4m5!3m4!1s0x0:0x0!8m2!3d36.140849!4d-94.259713" xr:uid="{AD922500-07C7-420D-AE50-385771C24D31}"/>
    <hyperlink ref="F609" r:id="rId1212" display="https://www.bing.com/maps?cp=36.140849~-94.259713&amp;style=o&amp;lvl=18&amp;dir=0&amp;sp=point.36.140849_-94.259713_Waste Management Eco Vista LFGTE" xr:uid="{7EC8F6FE-36D2-41D6-B197-4A42E07DFAE5}"/>
    <hyperlink ref="E610" r:id="rId1213" display="https://www.google.com/maps/@36.140849,-94.259713,450m/data=!3m1!1e3!4m5!3m4!1s0x0:0x0!8m2!3d36.140849!4d-94.259713" xr:uid="{72727758-3B36-4E1A-AD11-6915F76FE15B}"/>
    <hyperlink ref="F610" r:id="rId1214" display="https://www.bing.com/maps?cp=36.140849~-94.259713&amp;style=o&amp;lvl=18&amp;dir=0&amp;sp=point.36.140849_-94.259713_Waste Management Eco Vista LFGTE" xr:uid="{492E7F54-8457-4697-9077-028921B6DBC7}"/>
    <hyperlink ref="E611" r:id="rId1215" display="https://www.google.com/maps/@32.041100,-81.145000,450m/data=!3m1!1e3!4m5!3m4!1s0x0:0x0!8m2!3d32.041100!4d-81.145000" xr:uid="{53BD3C44-6C1A-4143-B983-012F389681F0}"/>
    <hyperlink ref="F611" r:id="rId1216" display="https://www.bing.com/maps?cp=32.041100~-81.145000&amp;style=o&amp;lvl=18&amp;dir=0&amp;sp=point.32.041100_-81.145000_Boulevard" xr:uid="{6B579FB5-0EAE-4EDF-81BC-66E4A09536EF}"/>
    <hyperlink ref="E612" r:id="rId1217" display="https://www.google.com/maps/@38.359200,-76.976700,450m/data=!3m1!1e3!4m5!3m4!1s0x0:0x0!8m2!3d38.359200!4d-76.976700" xr:uid="{1B547010-4607-49AB-B8BB-3FFC11444E3B}"/>
    <hyperlink ref="F612" r:id="rId1218" display="https://www.bing.com/maps?cp=38.359200~-76.976700&amp;style=o&amp;lvl=18&amp;dir=0&amp;sp=point.38.359200_-76.976700_Morgantown Generating Plant" xr:uid="{46F56E63-274D-47F0-A78E-806CC78E7B78}"/>
    <hyperlink ref="E613" r:id="rId1219" display="https://www.google.com/maps/@38.359200,-76.976700,450m/data=!3m1!1e3!4m5!3m4!1s0x0:0x0!8m2!3d38.359200!4d-76.976700" xr:uid="{0FED9CC8-4317-476F-A089-389E15B4BA95}"/>
    <hyperlink ref="F613" r:id="rId1220" display="https://www.bing.com/maps?cp=38.359200~-76.976700&amp;style=o&amp;lvl=18&amp;dir=0&amp;sp=point.38.359200_-76.976700_Morgantown Generating Plant" xr:uid="{31FE895C-03BE-4C40-AF4F-1E19B31A320C}"/>
    <hyperlink ref="E614" r:id="rId1221" display="https://www.google.com/maps/@44.895741,-94.368433,450m/data=!3m1!1e3!4m5!3m4!1s0x0:0x0!8m2!3d44.895741!4d-94.368433" xr:uid="{E6D58C6F-DFFE-4F07-9A9E-C670A178160D}"/>
    <hyperlink ref="F614" r:id="rId1222" location="1" display="https://www.bing.com/maps?cp=44.895741~-94.368433&amp;style=o&amp;lvl=18&amp;dir=0&amp;sp=point.44.895741_-94.368433_Hutchinson Plant - 1" xr:uid="{857C019A-F6A2-4762-A613-21258A4AEEE4}"/>
    <hyperlink ref="E615" r:id="rId1223" display="https://www.google.com/maps/@36.800600,-108.438600,450m/data=!3m1!1e3!4m5!3m4!1s0x0:0x0!8m2!3d36.800600!4d-108.438600" xr:uid="{8C8D7E63-82F2-42B9-881B-2F376360E8D5}"/>
    <hyperlink ref="F615" r:id="rId1224" display="https://www.bing.com/maps?cp=36.800600~-108.438600&amp;style=o&amp;lvl=18&amp;dir=0&amp;sp=point.36.800600_-108.438600_San Juan" xr:uid="{C10E0A20-0967-44B0-B463-C58CB06307AD}"/>
    <hyperlink ref="E616" r:id="rId1225" display="https://www.google.com/maps/@33.015800,-79.929700,450m/data=!3m1!1e3!4m5!3m4!1s0x0:0x0!8m2!3d33.015800!4d-79.929700" xr:uid="{DA19C130-03A8-4B7E-90C9-33ECC59C6499}"/>
    <hyperlink ref="F616" r:id="rId1226" display="https://www.bing.com/maps?cp=33.015800~-79.929700&amp;style=o&amp;lvl=18&amp;dir=0&amp;sp=point.33.015800_-79.929700_Williams" xr:uid="{1215A724-A66D-41C0-960D-452FFA17C753}"/>
    <hyperlink ref="E617" r:id="rId1227" display="https://www.google.com/maps/@33.015800,-79.929700,450m/data=!3m1!1e3!4m5!3m4!1s0x0:0x0!8m2!3d33.015800!4d-79.929700" xr:uid="{E994396B-E858-4756-977D-FB25A2DF4112}"/>
    <hyperlink ref="F617" r:id="rId1228" display="https://www.bing.com/maps?cp=33.015800~-79.929700&amp;style=o&amp;lvl=18&amp;dir=0&amp;sp=point.33.015800_-79.929700_Williams" xr:uid="{4CBCC2B4-838B-49A3-B8A2-C1DED9721CA1}"/>
    <hyperlink ref="E618" r:id="rId1229" display="https://www.google.com/maps/@33.413420,-85.032329,450m/data=!3m1!1e3!4m5!3m4!1s0x0:0x0!8m2!3d33.413420!4d-85.032329" xr:uid="{0CA0C7C1-0C0B-4DB2-B70B-E5366C833BCE}"/>
    <hyperlink ref="F618" r:id="rId1230" display="https://www.bing.com/maps?cp=33.413420~-85.032329&amp;style=o&amp;lvl=18&amp;dir=0&amp;sp=point.33.413420_-85.032329_Wansley" xr:uid="{C29374D6-DB40-4A5F-8112-78258433ADB2}"/>
    <hyperlink ref="E619" r:id="rId1231" display="https://www.google.com/maps/@33.413420,-85.032329,450m/data=!3m1!1e3!4m5!3m4!1s0x0:0x0!8m2!3d33.413420!4d-85.032329" xr:uid="{F937693B-B6C2-4DB7-9F8F-9F491BDAF9FF}"/>
    <hyperlink ref="F619" r:id="rId1232" display="https://www.bing.com/maps?cp=33.413420~-85.032329&amp;style=o&amp;lvl=18&amp;dir=0&amp;sp=point.33.413420_-85.032329_Wansley" xr:uid="{A7341B6E-2A00-4568-B2C6-6FD360003BE0}"/>
    <hyperlink ref="E620" r:id="rId1233" display="https://www.google.com/maps/@33.413420,-85.032329,450m/data=!3m1!1e3!4m5!3m4!1s0x0:0x0!8m2!3d33.413420!4d-85.032329" xr:uid="{147F6CCA-7EAB-47AA-806D-6F628B03197A}"/>
    <hyperlink ref="F620" r:id="rId1234" display="https://www.bing.com/maps?cp=33.413420~-85.032329&amp;style=o&amp;lvl=18&amp;dir=0&amp;sp=point.33.413420_-85.032329_Wansley" xr:uid="{129EFC11-E111-4FB3-9A76-317C36723940}"/>
    <hyperlink ref="E621" r:id="rId1235" display="https://www.google.com/maps/@64.744170,-156.873600,450m/data=!3m1!1e3!4m5!3m4!1s0x0:0x0!8m2!3d64.744170!4d-156.873600" xr:uid="{D8EBFA39-0FC0-4C1E-B2A7-D48AFD9265BD}"/>
    <hyperlink ref="F621" r:id="rId1236" display="https://www.bing.com/maps?cp=64.744170~-156.873600&amp;style=o&amp;lvl=18&amp;dir=0&amp;sp=point.64.744170_-156.873600_Galena Electric Utility" xr:uid="{27B0463E-193F-4EA8-80C9-5F45CA8A9126}"/>
    <hyperlink ref="E622" r:id="rId1237" display="https://www.google.com/maps/@64.744170,-156.873600,450m/data=!3m1!1e3!4m5!3m4!1s0x0:0x0!8m2!3d64.744170!4d-156.873600" xr:uid="{F8149E59-D630-43F3-A4CF-187908F93232}"/>
    <hyperlink ref="F622" r:id="rId1238" display="https://www.bing.com/maps?cp=64.744170~-156.873600&amp;style=o&amp;lvl=18&amp;dir=0&amp;sp=point.64.744170_-156.873600_Galena Electric Utility" xr:uid="{73B0C0F0-6487-4CE9-AB43-2DC970D5AE3D}"/>
    <hyperlink ref="E623" r:id="rId1239" display="https://www.google.com/maps/@39.986700,-84.551300,450m/data=!3m1!1e3!4m5!3m4!1s0x0:0x0!8m2!3d39.986700!4d-84.551300" xr:uid="{40014083-D411-4727-B59C-0627B6592A69}"/>
    <hyperlink ref="F623" r:id="rId1240" display="https://www.bing.com/maps?cp=39.986700~-84.551300&amp;style=o&amp;lvl=18&amp;dir=0&amp;sp=point.39.986700_-84.551300_Arcanum Peaking" xr:uid="{B384411C-338E-4FC1-BA13-4A5BE4B9E30A}"/>
    <hyperlink ref="E624" r:id="rId1241" display="https://www.google.com/maps/@21.303419,-158.106528,450m/data=!3m1!1e3!4m5!3m4!1s0x0:0x0!8m2!3d21.303419!4d-158.106528" xr:uid="{1D352EBC-2152-4EE0-9AF9-75B886399544}"/>
    <hyperlink ref="F624" r:id="rId1242" display="https://www.bing.com/maps?cp=21.303419~-158.106528&amp;style=o&amp;lvl=18&amp;dir=0&amp;sp=point.21.303419_-158.106528_AES Hawaii" xr:uid="{DC0AEF7C-1D1A-4BDF-ABB0-F347D8ABC9A5}"/>
    <hyperlink ref="E625" r:id="rId1243" display="https://www.google.com/maps/@39.517300,-107.729900,450m/data=!3m1!1e3!4m5!3m4!1s0x0:0x0!8m2!3d39.517300!4d-107.729900" xr:uid="{959EDCFD-F7A5-433C-A308-704588A0C7A4}"/>
    <hyperlink ref="F625" r:id="rId1244" display="https://www.bing.com/maps?cp=39.517300~-107.729900&amp;style=o&amp;lvl=18&amp;dir=0&amp;sp=point.39.517300_-107.729900_Rifle Generating Station" xr:uid="{948D9AD0-66C3-4F5F-9E78-E45C2691EC87}"/>
    <hyperlink ref="E626" r:id="rId1245" display="https://www.google.com/maps/@39.517300,-107.729900,450m/data=!3m1!1e3!4m5!3m4!1s0x0:0x0!8m2!3d39.517300!4d-107.729900" xr:uid="{54056594-411F-4D4A-BA84-A2D596548D06}"/>
    <hyperlink ref="F626" r:id="rId1246" display="https://www.bing.com/maps?cp=39.517300~-107.729900&amp;style=o&amp;lvl=18&amp;dir=0&amp;sp=point.39.517300_-107.729900_Rifle Generating Station" xr:uid="{EEE0CD69-1642-461A-90F2-9D4E7C0B66F8}"/>
    <hyperlink ref="E627" r:id="rId1247" display="https://www.google.com/maps/@39.517300,-107.729900,450m/data=!3m1!1e3!4m5!3m4!1s0x0:0x0!8m2!3d39.517300!4d-107.729900" xr:uid="{F34F4ED2-37F3-4C8B-9330-21EACA5D8B61}"/>
    <hyperlink ref="F627" r:id="rId1248" display="https://www.bing.com/maps?cp=39.517300~-107.729900&amp;style=o&amp;lvl=18&amp;dir=0&amp;sp=point.39.517300_-107.729900_Rifle Generating Station" xr:uid="{40FAABBB-45FE-4A60-857F-71B0F7A8A507}"/>
    <hyperlink ref="E628" r:id="rId1249" display="https://www.google.com/maps/@39.517300,-107.729900,450m/data=!3m1!1e3!4m5!3m4!1s0x0:0x0!8m2!3d39.517300!4d-107.729900" xr:uid="{94B70FF8-3467-4443-8906-09B21A5C318E}"/>
    <hyperlink ref="F628" r:id="rId1250" display="https://www.bing.com/maps?cp=39.517300~-107.729900&amp;style=o&amp;lvl=18&amp;dir=0&amp;sp=point.39.517300_-107.729900_Rifle Generating Station" xr:uid="{A97E8EAD-F7AF-4C3B-AC92-D041669E9CFD}"/>
    <hyperlink ref="E629" r:id="rId1251" display="https://www.google.com/maps/@42.517500,-83.191900,450m/data=!3m1!1e3!4m5!3m4!1s0x0:0x0!8m2!3d42.517500!4d-83.191900" xr:uid="{83972542-71C0-41CF-ABD9-97CBA0498866}"/>
    <hyperlink ref="F629" r:id="rId1252" display="https://www.bing.com/maps?cp=42.517500~-83.191900&amp;style=o&amp;lvl=18&amp;dir=0&amp;sp=point.42.517500_-83.191900_William Beaumont Hospital" xr:uid="{7F3F5701-945F-4A4B-85E1-2C5DD14A3545}"/>
    <hyperlink ref="E630" r:id="rId1253" display="https://www.google.com/maps/@42.517500,-83.191900,450m/data=!3m1!1e3!4m5!3m4!1s0x0:0x0!8m2!3d42.517500!4d-83.191900" xr:uid="{E287BED3-C541-436F-8773-7D59569FDECF}"/>
    <hyperlink ref="F630" r:id="rId1254" display="https://www.bing.com/maps?cp=42.517500~-83.191900&amp;style=o&amp;lvl=18&amp;dir=0&amp;sp=point.42.517500_-83.191900_William Beaumont Hospital" xr:uid="{FE877434-0ACC-4570-ACB3-FA9E054366A1}"/>
    <hyperlink ref="E631" r:id="rId1255" display="https://www.google.com/maps/@47.653900,-122.303600,450m/data=!3m1!1e3!4m5!3m4!1s0x0:0x0!8m2!3d47.653900!4d-122.303600" xr:uid="{378308B9-A963-40E8-BB12-98025F1C71A7}"/>
    <hyperlink ref="F631" r:id="rId1256" display="https://www.bing.com/maps?cp=47.653900~-122.303600&amp;style=o&amp;lvl=18&amp;dir=0&amp;sp=point.47.653900_-122.303600_University of Washington Power Plant" xr:uid="{F3C63D4C-8F00-4EF0-8227-F75DCE54F9C3}"/>
    <hyperlink ref="E632" r:id="rId1257" display="https://www.google.com/maps/@33.494925,-117.614587,450m/data=!3m1!1e3!4m5!3m4!1s0x0:0x0!8m2!3d33.494925!4d-117.614587" xr:uid="{6EDB37B7-F362-48B6-8871-49AF188847C2}"/>
    <hyperlink ref="F632" r:id="rId1258" display="https://www.bing.com/maps?cp=33.494925~-117.614587&amp;style=o&amp;lvl=18&amp;dir=0&amp;sp=point.33.494925_-117.614587_Prima Plant" xr:uid="{B2FF02E5-778E-4783-93B4-B1F4FF1C00F5}"/>
    <hyperlink ref="E633" r:id="rId1259" display="https://www.google.com/maps/@33.494925,-117.614587,450m/data=!3m1!1e3!4m5!3m4!1s0x0:0x0!8m2!3d33.494925!4d-117.614587" xr:uid="{D51C9110-D062-45EE-8A41-A70FF0164469}"/>
    <hyperlink ref="F633" r:id="rId1260" display="https://www.bing.com/maps?cp=33.494925~-117.614587&amp;style=o&amp;lvl=18&amp;dir=0&amp;sp=point.33.494925_-117.614587_Prima Plant" xr:uid="{06FCE074-C9CD-4299-AD64-A0A6CC950937}"/>
    <hyperlink ref="E634" r:id="rId1261" display="https://www.google.com/maps/@42.500278,-114.615000,450m/data=!3m1!1e3!4m5!3m4!1s0x0:0x0!8m2!3d42.500278!4d-114.615000" xr:uid="{A6113BD5-23FB-4B0B-9D74-DE30E2CC0FE9}"/>
    <hyperlink ref="F634" r:id="rId1262" display="https://www.bing.com/maps?cp=42.500278~-114.615000&amp;style=o&amp;lvl=18&amp;dir=0&amp;sp=point.42.500278_-114.615000_Rock Creek Dairy" xr:uid="{4D88CB0F-BBFF-4A1B-8803-B82F7E6C2818}"/>
    <hyperlink ref="E635" r:id="rId1263" display="https://www.google.com/maps/@42.500278,-114.615000,450m/data=!3m1!1e3!4m5!3m4!1s0x0:0x0!8m2!3d42.500278!4d-114.615000" xr:uid="{484CBB4B-11D7-43C9-8246-85E97E3A44AB}"/>
    <hyperlink ref="F635" r:id="rId1264" display="https://www.bing.com/maps?cp=42.500278~-114.615000&amp;style=o&amp;lvl=18&amp;dir=0&amp;sp=point.42.500278_-114.615000_Rock Creek Dairy" xr:uid="{6D06B060-5B9D-40AD-B341-0C5F1CDE6684}"/>
    <hyperlink ref="E636" r:id="rId1265" display="https://www.google.com/maps/@34.041026,-85.223252,450m/data=!3m1!1e3!4m5!3m4!1s0x0:0x0!8m2!3d34.041026!4d-85.223252" xr:uid="{4378CAE8-9774-4EAF-B14A-690E336D8858}"/>
    <hyperlink ref="F636" r:id="rId1266" display="https://www.bing.com/maps?cp=34.041026~-85.223252&amp;style=o&amp;lvl=18&amp;dir=0&amp;sp=point.34.041026_-85.223252_Cedartown Battery Energy Storage Project" xr:uid="{4ECAD77C-2970-4EB0-8147-51C828DEEF79}"/>
    <hyperlink ref="E637" r:id="rId1267" display="https://www.google.com/maps/@40.690544,-73.977930,450m/data=!3m1!1e3!4m5!3m4!1s0x0:0x0!8m2!3d40.690544!4d-73.977930" xr:uid="{848B175A-F372-4807-BFF8-B8EA6ED2D42F}"/>
    <hyperlink ref="F637" r:id="rId1268" display="https://www.bing.com/maps?cp=40.690544~-73.977930&amp;style=o&amp;lvl=18&amp;dir=0&amp;sp=point.40.690544_-73.977930_Brooklyn Hospital Center" xr:uid="{C3F5D7A9-95F2-48DC-B627-6A7E3EBEEC1B}"/>
    <hyperlink ref="E638" r:id="rId1269" display="https://www.google.com/maps/@40.711684,-74.354231,450m/data=!3m1!1e3!4m5!3m4!1s0x0:0x0!8m2!3d40.711684!4d-74.354231" xr:uid="{0237AE61-24A1-424D-8F8E-0B9C6225E230}"/>
    <hyperlink ref="F638" r:id="rId1270" display="https://www.bing.com/maps?cp=40.711684~-74.354231&amp;style=o&amp;lvl=18&amp;dir=0&amp;sp=point.40.711684_-74.354231_Overlook Medical Center" xr:uid="{6CB3ECCC-E3C1-46A4-8387-8AA93466E9A1}"/>
    <hyperlink ref="E639" r:id="rId1271" display="https://www.google.com/maps/@38.824444,-104.833333,450m/data=!3m1!1e3!4m5!3m4!1s0x0:0x0!8m2!3d38.824444!4d-104.833333" xr:uid="{153A93DA-B5AA-4F6F-9C74-0EDF75873762}"/>
    <hyperlink ref="F639" r:id="rId1272" display="https://www.bing.com/maps?cp=38.824444~-104.833333&amp;style=o&amp;lvl=18&amp;dir=0&amp;sp=point.38.824444_-104.833333_South Plant" xr:uid="{CA454250-6C97-400D-9763-FA6012699381}"/>
    <hyperlink ref="E640" r:id="rId1273" display="https://www.google.com/maps/@38.824444,-104.833333,450m/data=!3m1!1e3!4m5!3m4!1s0x0:0x0!8m2!3d38.824444!4d-104.833333" xr:uid="{D1FA32BB-7631-4854-8C70-E79AB564E9B8}"/>
    <hyperlink ref="F640" r:id="rId1274" display="https://www.bing.com/maps?cp=38.824444~-104.833333&amp;style=o&amp;lvl=18&amp;dir=0&amp;sp=point.38.824444_-104.833333_South Plant" xr:uid="{D5252243-6907-4DFF-B56A-2B2AFA309D52}"/>
    <hyperlink ref="E641" r:id="rId1275" display="https://www.google.com/maps/@37.209400,-88.858889,450m/data=!3m1!1e3!4m5!3m4!1s0x0:0x0!8m2!3d37.209400!4d-88.858889" xr:uid="{118D368C-DC02-490D-9289-21223E5B5DF7}"/>
    <hyperlink ref="F641" r:id="rId1276" display="https://www.bing.com/maps?cp=37.209400~-88.858889&amp;style=o&amp;lvl=18&amp;dir=0&amp;sp=point.37.209400_-88.858889_Joppa Steam" xr:uid="{94AF8903-1D7E-453A-8A14-7897691B004B}"/>
    <hyperlink ref="E642" r:id="rId1277" display="https://www.google.com/maps/@37.209400,-88.858889,450m/data=!3m1!1e3!4m5!3m4!1s0x0:0x0!8m2!3d37.209400!4d-88.858889" xr:uid="{1FB0A346-41D6-4E53-922E-227F508F6343}"/>
    <hyperlink ref="F642" r:id="rId1278" display="https://www.bing.com/maps?cp=37.209400~-88.858889&amp;style=o&amp;lvl=18&amp;dir=0&amp;sp=point.37.209400_-88.858889_Joppa Steam" xr:uid="{6AAB7363-9EE9-4BDF-BE91-4B45B5C4CD2D}"/>
    <hyperlink ref="E643" r:id="rId1279" display="https://www.google.com/maps/@37.209400,-88.858889,450m/data=!3m1!1e3!4m5!3m4!1s0x0:0x0!8m2!3d37.209400!4d-88.858889" xr:uid="{CD8B66F3-ADC8-4756-B228-A04A949F336C}"/>
    <hyperlink ref="F643" r:id="rId1280" display="https://www.bing.com/maps?cp=37.209400~-88.858889&amp;style=o&amp;lvl=18&amp;dir=0&amp;sp=point.37.209400_-88.858889_Joppa Steam" xr:uid="{F4A61C25-611E-4521-BACD-B5A79037431E}"/>
    <hyperlink ref="E644" r:id="rId1281" display="https://www.google.com/maps/@37.209400,-88.858889,450m/data=!3m1!1e3!4m5!3m4!1s0x0:0x0!8m2!3d37.209400!4d-88.858889" xr:uid="{036EB574-C49A-41D1-89D2-C9D370078113}"/>
    <hyperlink ref="F644" r:id="rId1282" display="https://www.bing.com/maps?cp=37.209400~-88.858889&amp;style=o&amp;lvl=18&amp;dir=0&amp;sp=point.37.209400_-88.858889_Joppa Steam" xr:uid="{D5F49348-13FA-4F1F-9B71-0C3748EBBB1B}"/>
    <hyperlink ref="E645" r:id="rId1283" display="https://www.google.com/maps/@37.209400,-88.858889,450m/data=!3m1!1e3!4m5!3m4!1s0x0:0x0!8m2!3d37.209400!4d-88.858889" xr:uid="{1F94330E-FDC9-4E94-A743-CD64E43EDF7F}"/>
    <hyperlink ref="F645" r:id="rId1284" display="https://www.bing.com/maps?cp=37.209400~-88.858889&amp;style=o&amp;lvl=18&amp;dir=0&amp;sp=point.37.209400_-88.858889_Joppa Steam" xr:uid="{82603F24-73AB-4DAB-B6AB-FC4F951BD315}"/>
    <hyperlink ref="E646" r:id="rId1285" display="https://www.google.com/maps/@37.209400,-88.858889,450m/data=!3m1!1e3!4m5!3m4!1s0x0:0x0!8m2!3d37.209400!4d-88.858889" xr:uid="{1473772A-D060-40BD-95D9-998E7129EA49}"/>
    <hyperlink ref="F646" r:id="rId1286" display="https://www.bing.com/maps?cp=37.209400~-88.858889&amp;style=o&amp;lvl=18&amp;dir=0&amp;sp=point.37.209400_-88.858889_Joppa Steam" xr:uid="{A75225A5-5D2F-4220-A8B1-EB87B66F173F}"/>
    <hyperlink ref="E647" r:id="rId1287" display="https://www.google.com/maps/@37.217500,-88.866100,450m/data=!3m1!1e3!4m5!3m4!1s0x0:0x0!8m2!3d37.217500!4d-88.866100" xr:uid="{CAF90E35-B657-4C78-975E-E62EF7BA5E46}"/>
    <hyperlink ref="F647" r:id="rId1288" display="https://www.bing.com/maps?cp=37.217500~-88.866100&amp;style=o&amp;lvl=18&amp;dir=0&amp;sp=point.37.217500_-88.866100_MEPI GT Facility" xr:uid="{D11E46EA-A8BE-4532-A79A-B2254FE1D6B3}"/>
    <hyperlink ref="E648" r:id="rId1289" display="https://www.google.com/maps/@37.217500,-88.866100,450m/data=!3m1!1e3!4m5!3m4!1s0x0:0x0!8m2!3d37.217500!4d-88.866100" xr:uid="{53FC996D-B9C3-48ED-885E-8286BD805D75}"/>
    <hyperlink ref="F648" r:id="rId1290" display="https://www.bing.com/maps?cp=37.217500~-88.866100&amp;style=o&amp;lvl=18&amp;dir=0&amp;sp=point.37.217500_-88.866100_MEPI GT Facility" xr:uid="{63D380F7-63D5-4C32-BBF0-F3DF606D65E0}"/>
    <hyperlink ref="E649" r:id="rId1291" display="https://www.google.com/maps/@37.217500,-88.866100,450m/data=!3m1!1e3!4m5!3m4!1s0x0:0x0!8m2!3d37.217500!4d-88.866100" xr:uid="{B34AB5EC-24C9-437C-84BC-954A8C2D367B}"/>
    <hyperlink ref="F649" r:id="rId1292" display="https://www.bing.com/maps?cp=37.217500~-88.866100&amp;style=o&amp;lvl=18&amp;dir=0&amp;sp=point.37.217500_-88.866100_MEPI GT Facility" xr:uid="{2E132090-26F6-4FD6-88F0-BFA94136D608}"/>
    <hyperlink ref="E650" r:id="rId1293" display="https://www.google.com/maps/@37.217500,-88.866100,450m/data=!3m1!1e3!4m5!3m4!1s0x0:0x0!8m2!3d37.217500!4d-88.866100" xr:uid="{6B6CE311-6375-4F59-BD50-997A3A5D9612}"/>
    <hyperlink ref="F650" r:id="rId1294" display="https://www.bing.com/maps?cp=37.217500~-88.866100&amp;style=o&amp;lvl=18&amp;dir=0&amp;sp=point.37.217500_-88.866100_MEPI GT Facility" xr:uid="{7318F9BC-D47B-4FE6-A001-CF63E0D55E14}"/>
    <hyperlink ref="E651" r:id="rId1295" display="https://www.google.com/maps/@37.217500,-88.866100,450m/data=!3m1!1e3!4m5!3m4!1s0x0:0x0!8m2!3d37.217500!4d-88.866100" xr:uid="{26B37952-DE31-4811-9EB8-4E1BE0D4C380}"/>
    <hyperlink ref="F651" r:id="rId1296" display="https://www.bing.com/maps?cp=37.217500~-88.866100&amp;style=o&amp;lvl=18&amp;dir=0&amp;sp=point.37.217500_-88.866100_MEPI GT Facility" xr:uid="{B071F487-C974-4DC1-BFFF-2E485EF349CB}"/>
    <hyperlink ref="E652" r:id="rId1297" display="https://www.google.com/maps/@42.309555,-71.805218,450m/data=!3m1!1e3!4m5!3m4!1s0x0:0x0!8m2!3d42.309555!4d-71.805218" xr:uid="{258CA01E-E26B-439C-858E-64C825D53F54}"/>
    <hyperlink ref="F652" r:id="rId1298" display="https://www.bing.com/maps?cp=42.309555~-71.805218&amp;style=o&amp;lvl=18&amp;dir=0&amp;sp=point.42.309555_-71.805218_Norton Powerhouse" xr:uid="{D94E3651-92FB-4D2F-8271-E76C7007D77C}"/>
    <hyperlink ref="E653" r:id="rId1299" display="https://www.google.com/maps/@42.309555,-71.805218,450m/data=!3m1!1e3!4m5!3m4!1s0x0:0x0!8m2!3d42.309555!4d-71.805218" xr:uid="{47FDE35D-F323-4A08-855B-FA4087D384D9}"/>
    <hyperlink ref="F653" r:id="rId1300" display="https://www.bing.com/maps?cp=42.309555~-71.805218&amp;style=o&amp;lvl=18&amp;dir=0&amp;sp=point.42.309555_-71.805218_Norton Powerhouse" xr:uid="{F047EE2F-460E-4AED-9CF7-E0200F5F3D23}"/>
    <hyperlink ref="E654" r:id="rId1301" display="https://www.google.com/maps/@40.217963,-75.298823,450m/data=!3m1!1e3!4m5!3m4!1s0x0:0x0!8m2!3d40.217963!4d-75.298823" xr:uid="{C7993258-13DA-406B-A5BB-E0D75CD5040B}"/>
    <hyperlink ref="F654" r:id="rId1302" display="https://www.bing.com/maps?cp=40.217963~-75.298823&amp;style=o&amp;lvl=18&amp;dir=0&amp;sp=point.40.217963_-75.298823_West Point (PA)" xr:uid="{619920A9-B611-443A-A30B-E87C49AAAD6F}"/>
    <hyperlink ref="E655" r:id="rId1303" display="https://www.google.com/maps/@39.231111,-74.780833,450m/data=!3m1!1e3!4m5!3m4!1s0x0:0x0!8m2!3d39.231111!4d-74.780833" xr:uid="{100830CF-7E63-46B1-863E-59F1C4C455A7}"/>
    <hyperlink ref="F655" r:id="rId1304" display="https://www.bing.com/maps?cp=39.231111~-74.780833&amp;style=o&amp;lvl=18&amp;dir=0&amp;sp=point.39.231111_-74.780833_Woodbine Landfill Plant" xr:uid="{F7936BB3-A762-44C1-BA7C-1F006EAE1A48}"/>
    <hyperlink ref="E656" r:id="rId1305" display="https://www.google.com/maps/@33.788000,-117.890100,450m/data=!3m1!1e3!4m5!3m4!1s0x0:0x0!8m2!3d33.788000!4d-117.890100" xr:uid="{11847A65-446C-4D14-8323-F17F300CE307}"/>
    <hyperlink ref="F656" r:id="rId1306" display="https://www.bing.com/maps?cp=33.788000~-117.890100&amp;style=o&amp;lvl=18&amp;dir=0&amp;sp=point.33.788000_-117.890100_UCI Fuel Cell" xr:uid="{127C44CA-171D-4CE4-874D-E36C90841A5B}"/>
    <hyperlink ref="E657" r:id="rId1307" display="https://www.google.com/maps/@41.421928,-100.195610,450m/data=!3m1!1e3!4m5!3m4!1s0x0:0x0!8m2!3d41.421928!4d-100.195610" xr:uid="{172AE948-EA0F-482F-AB30-CF72EE290110}"/>
    <hyperlink ref="F657" r:id="rId1308" display="https://www.bing.com/maps?cp=41.421928~-100.195610&amp;style=o&amp;lvl=18&amp;dir=0&amp;sp=point.41.421928_-100.195610_Arnold" xr:uid="{075E7393-7DA2-4D19-84C5-59BFB0EE89A0}"/>
    <hyperlink ref="E658" r:id="rId1309" display="https://www.google.com/maps/@41.421928,-100.195610,450m/data=!3m1!1e3!4m5!3m4!1s0x0:0x0!8m2!3d41.421928!4d-100.195610" xr:uid="{7601B3E0-828A-4C9F-87E3-2E80A1F513FA}"/>
    <hyperlink ref="F658" r:id="rId1310" display="https://www.bing.com/maps?cp=41.421928~-100.195610&amp;style=o&amp;lvl=18&amp;dir=0&amp;sp=point.41.421928_-100.195610_Arnold" xr:uid="{57EBF014-E8D5-42CA-8FA1-59556CE9FAF3}"/>
    <hyperlink ref="E659" r:id="rId1311" display="https://www.google.com/maps/@41.421928,-100.195610,450m/data=!3m1!1e3!4m5!3m4!1s0x0:0x0!8m2!3d41.421928!4d-100.195610" xr:uid="{410DCB4C-62E3-4546-B708-5336016EB446}"/>
    <hyperlink ref="F659" r:id="rId1312" display="https://www.bing.com/maps?cp=41.421928~-100.195610&amp;style=o&amp;lvl=18&amp;dir=0&amp;sp=point.41.421928_-100.195610_Arnold" xr:uid="{F62A36CF-38BF-40E7-AA94-A4370CF970A7}"/>
    <hyperlink ref="E660" r:id="rId1313" display="https://www.google.com/maps/@41.421928,-100.195610,450m/data=!3m1!1e3!4m5!3m4!1s0x0:0x0!8m2!3d41.421928!4d-100.195610" xr:uid="{D00E5F3F-70A2-4AE0-9FD7-2D868088CECD}"/>
    <hyperlink ref="F660" r:id="rId1314" display="https://www.bing.com/maps?cp=41.421928~-100.195610&amp;style=o&amp;lvl=18&amp;dir=0&amp;sp=point.41.421928_-100.195610_Arnold" xr:uid="{61C7F336-A43F-43A2-A920-F008C018D7DA}"/>
    <hyperlink ref="E661" r:id="rId1315" display="https://www.google.com/maps/@40.726400,-73.589200,450m/data=!3m1!1e3!4m5!3m4!1s0x0:0x0!8m2!3d40.726400!4d-73.589200" xr:uid="{2B73EBD2-68FD-4096-9CA9-131281524341}"/>
    <hyperlink ref="F661" r:id="rId1316" display="https://www.bing.com/maps?cp=40.726400~-73.589200&amp;style=o&amp;lvl=18&amp;dir=0&amp;sp=point.40.726400_-73.589200_Nassau Energy Corp" xr:uid="{9EF269AA-219E-41AC-93EA-0B9D4DF0B7DE}"/>
    <hyperlink ref="E662" r:id="rId1317" display="https://www.google.com/maps/@40.726400,-73.589200,450m/data=!3m1!1e3!4m5!3m4!1s0x0:0x0!8m2!3d40.726400!4d-73.589200" xr:uid="{252BCE68-948E-4E8D-906A-0649009788F4}"/>
    <hyperlink ref="F662" r:id="rId1318" display="https://www.bing.com/maps?cp=40.726400~-73.589200&amp;style=o&amp;lvl=18&amp;dir=0&amp;sp=point.40.726400_-73.589200_Nassau Energy Corp" xr:uid="{0EA63BC9-8630-4500-A625-8A9E95F5F25F}"/>
    <hyperlink ref="E663" r:id="rId1319" display="https://www.google.com/maps/@41.750521,-72.652982,450m/data=!3m1!1e3!4m5!3m4!1s0x0:0x0!8m2!3d41.750521!4d-72.652982" xr:uid="{5F1ED555-4580-4CE4-B1B9-C90F2555A02B}"/>
    <hyperlink ref="F663" r:id="rId1320" display="https://www.bing.com/maps?cp=41.750521~-72.652982&amp;style=o&amp;lvl=18&amp;dir=0&amp;sp=point.41.750521_-72.652982_CT Resource Rec Authority Facility" xr:uid="{AC39E490-4D1A-491A-BF2D-78488D6F3CAF}"/>
    <hyperlink ref="E664" r:id="rId1321" display="https://www.google.com/maps/@41.750521,-72.652982,450m/data=!3m1!1e3!4m5!3m4!1s0x0:0x0!8m2!3d41.750521!4d-72.652982" xr:uid="{3C79BDE0-4B76-4C46-A092-96E25C4B6F0D}"/>
    <hyperlink ref="F664" r:id="rId1322" display="https://www.bing.com/maps?cp=41.750521~-72.652982&amp;style=o&amp;lvl=18&amp;dir=0&amp;sp=point.41.750521_-72.652982_CT Resource Rec Authority Facility" xr:uid="{4E594058-57D5-46FD-8F35-614EDAF3E402}"/>
    <hyperlink ref="E665" r:id="rId1323" display="https://www.google.com/maps/@35.606700,-81.300600,450m/data=!3m1!1e3!4m5!3m4!1s0x0:0x0!8m2!3d35.606700!4d-81.300600" xr:uid="{14357808-B1B2-4E03-9D38-212E7981330E}"/>
    <hyperlink ref="F665" r:id="rId1324" display="https://www.bing.com/maps?cp=35.606700~-81.300600&amp;style=o&amp;lvl=18&amp;dir=0&amp;sp=point.35.606700_-81.300600_Blackburn Landfill Co-Generation" xr:uid="{7734B100-B63C-4F27-8E21-CABE42048BA8}"/>
    <hyperlink ref="E666" r:id="rId1325" display="https://www.google.com/maps/@35.606700,-81.300600,450m/data=!3m1!1e3!4m5!3m4!1s0x0:0x0!8m2!3d35.606700!4d-81.300600" xr:uid="{A7D2A2B4-1A90-4296-900A-5B9E04A8BBD8}"/>
    <hyperlink ref="F666" r:id="rId1326" display="https://www.bing.com/maps?cp=35.606700~-81.300600&amp;style=o&amp;lvl=18&amp;dir=0&amp;sp=point.35.606700_-81.300600_Blackburn Landfill Co-Generation" xr:uid="{95312689-1C49-469F-9F0D-9E339C07E8C9}"/>
    <hyperlink ref="E667" r:id="rId1327" display="https://www.google.com/maps/@35.606700,-81.300600,450m/data=!3m1!1e3!4m5!3m4!1s0x0:0x0!8m2!3d35.606700!4d-81.300600" xr:uid="{9012B2CA-8A9F-446B-938F-67B3C7D946B5}"/>
    <hyperlink ref="F667" r:id="rId1328" display="https://www.bing.com/maps?cp=35.606700~-81.300600&amp;style=o&amp;lvl=18&amp;dir=0&amp;sp=point.35.606700_-81.300600_Blackburn Landfill Co-Generation" xr:uid="{CAE2301A-1CA4-40D9-9CA0-2523B6FB364D}"/>
    <hyperlink ref="E668" r:id="rId1329" display="https://www.google.com/maps/@43.638300,-96.391944,450m/data=!3m1!1e3!4m5!3m4!1s0x0:0x0!8m2!3d43.638300!4d-96.391944" xr:uid="{7ACC868F-53EA-4F2B-9218-BBFC42867582}"/>
    <hyperlink ref="F668" r:id="rId1330" display="https://www.bing.com/maps?cp=43.638300~-96.391944&amp;style=o&amp;lvl=18&amp;dir=0&amp;sp=point.43.638300_-96.391944_Minwind 3-9" xr:uid="{C8F683AF-6B15-442C-A9B9-A2839EB4296A}"/>
    <hyperlink ref="E669" r:id="rId1331" display="https://www.google.com/maps/@61.936456,-162.880706,450m/data=!3m1!1e3!4m5!3m4!1s0x0:0x0!8m2!3d61.936456!4d-162.880706" xr:uid="{296CE2D0-BFAC-4589-8540-5A7AFC5ED7EF}"/>
    <hyperlink ref="F669" r:id="rId1332" display="https://www.bing.com/maps?cp=61.936456~-162.880706&amp;style=o&amp;lvl=18&amp;dir=0&amp;sp=point.61.936456_-162.880706_Pilot Station" xr:uid="{7C2F0EFF-3E9C-44A2-A85D-292D3354243E}"/>
    <hyperlink ref="E670" r:id="rId1333" display="https://www.google.com/maps/@63.777058,-171.712439,450m/data=!3m1!1e3!4m5!3m4!1s0x0:0x0!8m2!3d63.777058!4d-171.712439" xr:uid="{1B70E4A9-B8A1-43B9-BE0E-E9678F011AD8}"/>
    <hyperlink ref="F670" r:id="rId1334" display="https://www.bing.com/maps?cp=63.777058~-171.712439&amp;style=o&amp;lvl=18&amp;dir=0&amp;sp=point.63.777058_-171.712439_Gambell" xr:uid="{AD7E1346-F5DD-444B-949D-A4C9842CD447}"/>
    <hyperlink ref="E671" r:id="rId1335" display="https://www.google.com/maps/@41.343056,-88.101389,450m/data=!3m1!1e3!4m5!3m4!1s0x0:0x0!8m2!3d41.343056!4d-88.101389" xr:uid="{B6664BE1-A9D0-4BA4-9653-0E2C2198C46E}"/>
    <hyperlink ref="F671" r:id="rId1336" display="https://www.bing.com/maps?cp=41.343056~-88.101389&amp;style=o&amp;lvl=18&amp;dir=0&amp;sp=point.41.343056_-88.101389_Prairie View IL" xr:uid="{A5C493B9-F292-45DB-A0E7-E851E6DD03D9}"/>
    <hyperlink ref="E672" r:id="rId1337" display="https://www.google.com/maps/@41.343056,-88.101389,450m/data=!3m1!1e3!4m5!3m4!1s0x0:0x0!8m2!3d41.343056!4d-88.101389" xr:uid="{9D30FCD1-7505-4E6A-9513-AFE07B4E3880}"/>
    <hyperlink ref="F672" r:id="rId1338" display="https://www.bing.com/maps?cp=41.343056~-88.101389&amp;style=o&amp;lvl=18&amp;dir=0&amp;sp=point.41.343056_-88.101389_Prairie View IL" xr:uid="{AF7A6811-1CB2-4178-BA80-101B4ACC53EC}"/>
    <hyperlink ref="E673" r:id="rId1339" display="https://www.google.com/maps/@41.343056,-88.101389,450m/data=!3m1!1e3!4m5!3m4!1s0x0:0x0!8m2!3d41.343056!4d-88.101389" xr:uid="{1B6F1511-2740-40DA-9036-3C8220A5A744}"/>
    <hyperlink ref="F673" r:id="rId1340" display="https://www.bing.com/maps?cp=41.343056~-88.101389&amp;style=o&amp;lvl=18&amp;dir=0&amp;sp=point.41.343056_-88.101389_Prairie View IL" xr:uid="{C7EC3768-6FB4-4DD7-AD81-780CC3EAFECF}"/>
    <hyperlink ref="E674" r:id="rId1341" display="https://www.google.com/maps/@40.762500,-73.979167,450m/data=!3m1!1e3!4m5!3m4!1s0x0:0x0!8m2!3d40.762500!4d-73.979167" xr:uid="{A9CC3866-1BE1-4703-916E-5BE377864E50}"/>
    <hyperlink ref="F674" r:id="rId1342" display="https://www.bing.com/maps?cp=40.762500~-73.979167&amp;style=o&amp;lvl=18&amp;dir=0&amp;sp=point.40.762500_-73.979167_Hilton NY Co Gen Plant" xr:uid="{BA26A7BE-0416-4D56-8046-8BF1EB62EE37}"/>
    <hyperlink ref="E675" r:id="rId1343" display="https://www.google.com/maps/@41.978889,-70.715833,450m/data=!3m1!1e3!4m5!3m4!1s0x0:0x0!8m2!3d41.978889!4d-70.715833" xr:uid="{32BB53EC-AEB4-4275-8FCA-7DB7A30E1FBC}"/>
    <hyperlink ref="F675" r:id="rId1344" display="https://www.bing.com/maps?cp=41.978889~-70.715833&amp;style=o&amp;lvl=18&amp;dir=0&amp;sp=point.41.978889_-70.715833_Kingston Wind Independence" xr:uid="{0B6D967B-C4FC-439E-B19E-B922C7CC0B3B}"/>
    <hyperlink ref="E676" r:id="rId1345" display="https://www.google.com/maps/@41.896873,-88.222718,450m/data=!3m1!1e3!4m5!3m4!1s0x0:0x0!8m2!3d41.896873!4d-88.222718" xr:uid="{AC0B0313-474B-49A2-9824-D8E48EB2D2D1}"/>
    <hyperlink ref="F676" r:id="rId1346" display="https://www.bing.com/maps?cp=41.896873~-88.222718&amp;style=o&amp;lvl=18&amp;dir=0&amp;sp=point.41.896873_-88.222718_Elwood Energy Storage Center" xr:uid="{298085FC-3E55-46DA-8B53-D7066598C0AE}"/>
    <hyperlink ref="E677" r:id="rId1347" display="https://www.google.com/maps/@41.488679,-88.108757,450m/data=!3m1!1e3!4m5!3m4!1s0x0:0x0!8m2!3d41.488679!4d-88.108757" xr:uid="{44896BFD-0678-43F3-B4B2-16D587E31F48}"/>
    <hyperlink ref="F677" r:id="rId1348" display="https://www.bing.com/maps?cp=41.488679~-88.108757&amp;style=o&amp;lvl=18&amp;dir=0&amp;sp=point.41.488679_-88.108757_Jake Energy Storage Center" xr:uid="{C152534E-8A68-462D-BF96-43FF6C5D84A9}"/>
    <hyperlink ref="E678" r:id="rId1349" display="https://www.google.com/maps/@59.454500,-135.313100,450m/data=!3m1!1e3!4m5!3m4!1s0x0:0x0!8m2!3d59.454500!4d-135.313100" xr:uid="{636F2C9B-8C0B-491C-BDC3-6CDA480E2920}"/>
    <hyperlink ref="F678" r:id="rId1350" display="https://www.bing.com/maps?cp=59.454500~-135.313100&amp;style=o&amp;lvl=18&amp;dir=0&amp;sp=point.59.454500_-135.313100_Skagway" xr:uid="{A25016A9-7649-4455-8700-2548DB7506D4}"/>
    <hyperlink ref="E679" r:id="rId1351" display="https://www.google.com/maps/@42.383300,-87.813300,450m/data=!3m1!1e3!4m5!3m4!1s0x0:0x0!8m2!3d42.383300!4d-87.813300" xr:uid="{F37A1B7C-2862-4A0A-BDFC-8CE405733F5D}"/>
    <hyperlink ref="F679" r:id="rId1352" display="https://www.bing.com/maps?cp=42.383300~-87.813300&amp;style=o&amp;lvl=18&amp;dir=0&amp;sp=point.42.383300_-87.813300_Waukegan" xr:uid="{9FF4BBAD-8153-4329-BE49-DD2848341BDB}"/>
    <hyperlink ref="E680" r:id="rId1353" display="https://www.google.com/maps/@42.383300,-87.813300,450m/data=!3m1!1e3!4m5!3m4!1s0x0:0x0!8m2!3d42.383300!4d-87.813300" xr:uid="{F34A428E-0383-4BFE-B4A4-0282B54304ED}"/>
    <hyperlink ref="F680" r:id="rId1354" display="https://www.bing.com/maps?cp=42.383300~-87.813300&amp;style=o&amp;lvl=18&amp;dir=0&amp;sp=point.42.383300_-87.813300_Waukegan" xr:uid="{95B3628E-43BB-4F85-BAAA-CA4DCB031658}"/>
    <hyperlink ref="E681" r:id="rId1355" display="https://www.google.com/maps/@41.633400,-88.062900,450m/data=!3m1!1e3!4m5!3m4!1s0x0:0x0!8m2!3d41.633400!4d-88.062900" xr:uid="{04740890-ACE3-4DD1-8773-94CB5C19AB3A}"/>
    <hyperlink ref="F681" r:id="rId1356" display="https://www.bing.com/maps?cp=41.633400~-88.062900&amp;style=o&amp;lvl=18&amp;dir=0&amp;sp=point.41.633400_-88.062900_Will County" xr:uid="{D88DA2C8-B56A-469E-9B2B-EEAFC96A2486}"/>
    <hyperlink ref="E682" r:id="rId1357" display="https://www.google.com/maps/@38.359200,-76.976700,450m/data=!3m1!1e3!4m5!3m4!1s0x0:0x0!8m2!3d38.359200!4d-76.976700" xr:uid="{80259AA5-4998-4690-AC8C-86D5D4AE8ACD}"/>
    <hyperlink ref="F682" r:id="rId1358" display="https://www.bing.com/maps?cp=38.359200~-76.976700&amp;style=o&amp;lvl=18&amp;dir=0&amp;sp=point.38.359200_-76.976700_Morgantown Generating Plant" xr:uid="{6B1999D9-E39F-4ED1-8F60-86E3BE6454B1}"/>
    <hyperlink ref="E683" r:id="rId1359" display="https://www.google.com/maps/@38.359200,-76.976700,450m/data=!3m1!1e3!4m5!3m4!1s0x0:0x0!8m2!3d38.359200!4d-76.976700" xr:uid="{3FEB1448-CAC5-4D18-AB59-8E9479444AD9}"/>
    <hyperlink ref="F683" r:id="rId1360" display="https://www.bing.com/maps?cp=38.359200~-76.976700&amp;style=o&amp;lvl=18&amp;dir=0&amp;sp=point.38.359200_-76.976700_Morgantown Generating Plant" xr:uid="{6C063F9B-AD00-48EA-845A-BE0DAD9EFF21}"/>
    <hyperlink ref="E684" r:id="rId1361" display="https://www.google.com/maps/@42.443300,-73.205800,450m/data=!3m1!1e3!4m5!3m4!1s0x0:0x0!8m2!3d42.443300!4d-73.205800" xr:uid="{8350DC09-BC1A-42B0-A5BE-8A2FECB22CDB}"/>
    <hyperlink ref="F684" r:id="rId1362" display="https://www.bing.com/maps?cp=42.443300~-73.205800&amp;style=o&amp;lvl=18&amp;dir=0&amp;sp=point.42.443300_-73.205800_Doreen" xr:uid="{303CC921-41C2-44BA-B771-FF29C8207DEE}"/>
    <hyperlink ref="E685" r:id="rId1363" display="https://www.google.com/maps/@42.095000,-72.595000,450m/data=!3m1!1e3!4m5!3m4!1s0x0:0x0!8m2!3d42.095000!4d-72.595000" xr:uid="{9BFA708E-8F76-48F6-A427-E4ABA9E2AEAC}"/>
    <hyperlink ref="F685" r:id="rId1364" display="https://www.bing.com/maps?cp=42.095000~-72.595000&amp;style=o&amp;lvl=18&amp;dir=0&amp;sp=point.42.095000_-72.595000_Essential Power Massachusetts LLC" xr:uid="{F44AACA6-4DBC-4345-A6C4-FD1611538103}"/>
    <hyperlink ref="E686" r:id="rId1365" display="https://www.google.com/maps/@42.095000,-72.595000,450m/data=!3m1!1e3!4m5!3m4!1s0x0:0x0!8m2!3d42.095000!4d-72.595000" xr:uid="{52ED6A4D-56A8-4930-AEC1-B46965445AFE}"/>
    <hyperlink ref="F686" r:id="rId1366" display="https://www.bing.com/maps?cp=42.095000~-72.595000&amp;style=o&amp;lvl=18&amp;dir=0&amp;sp=point.42.095000_-72.595000_Essential Power Massachusetts LLC" xr:uid="{EF64E2F9-1BB2-4882-83B1-8BF6F55CD48D}"/>
    <hyperlink ref="E687" r:id="rId1367" display="https://www.google.com/maps/@42.095000,-72.595000,450m/data=!3m1!1e3!4m5!3m4!1s0x0:0x0!8m2!3d42.095000!4d-72.595000" xr:uid="{C6B3CD49-9A2B-480E-9396-35CEE7923DE5}"/>
    <hyperlink ref="F687" r:id="rId1368" display="https://www.bing.com/maps?cp=42.095000~-72.595000&amp;style=o&amp;lvl=18&amp;dir=0&amp;sp=point.42.095000_-72.595000_Essential Power Massachusetts LLC" xr:uid="{B4C0C19E-C1F2-475D-8570-CCF944123025}"/>
    <hyperlink ref="E688" r:id="rId1369" display="https://www.google.com/maps/@42.336215,-73.235486,450m/data=!3m1!1e3!4m5!3m4!1s0x0:0x0!8m2!3d42.336215!4d-73.235486" xr:uid="{3331228A-B1BD-4057-950D-3E79558FD53A}"/>
    <hyperlink ref="F688" r:id="rId1370" display="https://www.bing.com/maps?cp=42.336215~-73.235486&amp;style=o&amp;lvl=18&amp;dir=0&amp;sp=point.42.336215_-73.235486_Woodland Road" xr:uid="{24086297-77C4-49E9-975D-FDC69664C3E6}"/>
    <hyperlink ref="E689" r:id="rId1371" display="https://www.google.com/maps/@42.323000,-86.314600,450m/data=!3m1!1e3!4m5!3m4!1s0x0:0x0!8m2!3d42.323000!4d-86.314600" xr:uid="{BC5A1CDA-2E39-4760-B6AF-6B2ED0EC5B24}"/>
    <hyperlink ref="F689" r:id="rId1372" display="https://www.bing.com/maps?cp=42.323000~-86.314600&amp;style=o&amp;lvl=18&amp;dir=0&amp;sp=point.42.323000_-86.314600_Palisades" xr:uid="{CC190D5F-8897-46A7-BD15-33EBEBAF1554}"/>
    <hyperlink ref="E690" r:id="rId1373" display="https://www.google.com/maps/@40.737200,-74.120600,450m/data=!3m1!1e3!4m5!3m4!1s0x0:0x0!8m2!3d40.737200!4d-74.120600" xr:uid="{87C40A78-1689-4A8C-ADB6-344EE5922A8C}"/>
    <hyperlink ref="F690" r:id="rId1374" display="https://www.bing.com/maps?cp=40.737200~-74.120600&amp;style=o&amp;lvl=18&amp;dir=0&amp;sp=point.40.737200_-74.120600_PSEG Essex Generating Station" xr:uid="{B2C7CF0E-57CA-464E-B34A-015DF4A8329D}"/>
    <hyperlink ref="E691" r:id="rId1375" display="https://www.google.com/maps/@36.800600,-108.438600,450m/data=!3m1!1e3!4m5!3m4!1s0x0:0x0!8m2!3d36.800600!4d-108.438600" xr:uid="{C1D06778-4193-473B-88A2-019DF4C38A77}"/>
    <hyperlink ref="F691" r:id="rId1376" display="https://www.bing.com/maps?cp=36.800600~-108.438600&amp;style=o&amp;lvl=18&amp;dir=0&amp;sp=point.36.800600_-108.438600_San Juan" xr:uid="{F0930EB7-6D55-4A71-89C5-104068BECB6C}"/>
    <hyperlink ref="E692" r:id="rId1377" display="https://www.google.com/maps/@40.608388,-75.455990,450m/data=!3m1!1e3!4m5!3m4!1s0x0:0x0!8m2!3d40.608388!4d-75.455990" xr:uid="{2946DD89-95E4-48FC-8281-0957EDE9585A}"/>
    <hyperlink ref="F692" r:id="rId1378" display="https://www.bing.com/maps?cp=40.608388~-75.455990&amp;style=o&amp;lvl=18&amp;dir=0&amp;sp=point.40.608388_-75.455990_TalenEnergy Martin Creek LLC Allentown" xr:uid="{88806504-251A-4065-9CBD-CC088AAAEF79}"/>
    <hyperlink ref="E693" r:id="rId1379" display="https://www.google.com/maps/@40.608388,-75.455990,450m/data=!3m1!1e3!4m5!3m4!1s0x0:0x0!8m2!3d40.608388!4d-75.455990" xr:uid="{932DE833-97F9-4A1E-9B99-31E4D9FA4D8E}"/>
    <hyperlink ref="F693" r:id="rId1380" display="https://www.bing.com/maps?cp=40.608388~-75.455990&amp;style=o&amp;lvl=18&amp;dir=0&amp;sp=point.40.608388_-75.455990_TalenEnergy Martin Creek LLC Allentown" xr:uid="{1BF5C0E8-C687-4411-8A68-387D6469D0A2}"/>
    <hyperlink ref="E694" r:id="rId1381" display="https://www.google.com/maps/@40.608388,-75.455990,450m/data=!3m1!1e3!4m5!3m4!1s0x0:0x0!8m2!3d40.608388!4d-75.455990" xr:uid="{817875E7-8979-4EB3-8EEC-11C0D83302A3}"/>
    <hyperlink ref="F694" r:id="rId1382" display="https://www.bing.com/maps?cp=40.608388~-75.455990&amp;style=o&amp;lvl=18&amp;dir=0&amp;sp=point.40.608388_-75.455990_TalenEnergy Martin Creek LLC Allentown" xr:uid="{63D29BEF-04BF-4328-9B85-E28BF13CB766}"/>
    <hyperlink ref="E695" r:id="rId1383" display="https://www.google.com/maps/@40.608388,-75.455990,450m/data=!3m1!1e3!4m5!3m4!1s0x0:0x0!8m2!3d40.608388!4d-75.455990" xr:uid="{E35C105A-2EDE-40CD-93A0-A98E90B7B1BB}"/>
    <hyperlink ref="F695" r:id="rId1384" display="https://www.bing.com/maps?cp=40.608388~-75.455990&amp;style=o&amp;lvl=18&amp;dir=0&amp;sp=point.40.608388_-75.455990_TalenEnergy Martin Creek LLC Allentown" xr:uid="{279DBC27-1DF6-43F5-859D-8A34E33D3BFF}"/>
    <hyperlink ref="E696" r:id="rId1385" display="https://www.google.com/maps/@40.257865,-76.857897,450m/data=!3m1!1e3!4m5!3m4!1s0x0:0x0!8m2!3d40.257865!4d-76.857897" xr:uid="{2212AB2B-D5A1-4CC6-A76C-3876BB57FDC7}"/>
    <hyperlink ref="F696" r:id="rId1386" display="https://www.bing.com/maps?cp=40.257865~-76.857897&amp;style=o&amp;lvl=18&amp;dir=0&amp;sp=point.40.257865_-76.857897_TalenEnergy Martins Creek LLC Harrisburg" xr:uid="{77F7C071-D56B-43E7-AFEB-5CB19B3DA14D}"/>
    <hyperlink ref="E697" r:id="rId1387" display="https://www.google.com/maps/@40.257865,-76.857897,450m/data=!3m1!1e3!4m5!3m4!1s0x0:0x0!8m2!3d40.257865!4d-76.857897" xr:uid="{3E070893-0B2C-41D7-B12A-E92CC37ADFBF}"/>
    <hyperlink ref="F697" r:id="rId1388" display="https://www.bing.com/maps?cp=40.257865~-76.857897&amp;style=o&amp;lvl=18&amp;dir=0&amp;sp=point.40.257865_-76.857897_TalenEnergy Martins Creek LLC Harrisburg" xr:uid="{0F498E99-0C4B-44B3-856B-0C8058EEE1C2}"/>
    <hyperlink ref="E698" r:id="rId1389" display="https://www.google.com/maps/@40.257865,-76.857897,450m/data=!3m1!1e3!4m5!3m4!1s0x0:0x0!8m2!3d40.257865!4d-76.857897" xr:uid="{353B5EFB-738B-4E99-B240-A602810DD45D}"/>
    <hyperlink ref="F698" r:id="rId1390" display="https://www.bing.com/maps?cp=40.257865~-76.857897&amp;style=o&amp;lvl=18&amp;dir=0&amp;sp=point.40.257865_-76.857897_TalenEnergy Martins Creek LLC Harrisburg" xr:uid="{431F74D5-A769-45A4-ADF7-E0498C5857DA}"/>
    <hyperlink ref="E699" r:id="rId1391" display="https://www.google.com/maps/@40.935300,-76.028400,450m/data=!3m1!1e3!4m5!3m4!1s0x0:0x0!8m2!3d40.935300!4d-76.028400" xr:uid="{91A8387B-971E-4802-96C0-59BE134E7E34}"/>
    <hyperlink ref="F699" r:id="rId1392" display="https://www.bing.com/maps?cp=40.935300~-76.028400&amp;style=o&amp;lvl=18&amp;dir=0&amp;sp=point.40.935300_-76.028400_TalenEnergy Martins Creek LLC Harwood" xr:uid="{86BE9FC1-0005-4014-830D-53F83E4CB70B}"/>
    <hyperlink ref="E700" r:id="rId1393" display="https://www.google.com/maps/@40.935300,-76.028400,450m/data=!3m1!1e3!4m5!3m4!1s0x0:0x0!8m2!3d40.935300!4d-76.028400" xr:uid="{CD6CACE9-9246-4EF9-811C-20AC308B4730}"/>
    <hyperlink ref="F700" r:id="rId1394" display="https://www.bing.com/maps?cp=40.935300~-76.028400&amp;style=o&amp;lvl=18&amp;dir=0&amp;sp=point.40.935300_-76.028400_TalenEnergy Martins Creek LLC Harwood" xr:uid="{AD76BF33-A1F6-4F3B-9238-4CE9114428A1}"/>
    <hyperlink ref="E701" r:id="rId1395" display="https://www.google.com/maps/@40.797762,-75.105416,450m/data=!3m1!1e3!4m5!3m4!1s0x0:0x0!8m2!3d40.797762!4d-75.105416" xr:uid="{34D2745B-D63A-4C2B-B257-7CD83278CBEC}"/>
    <hyperlink ref="F701" r:id="rId1396" display="https://www.bing.com/maps?cp=40.797762~-75.105416&amp;style=o&amp;lvl=18&amp;dir=0&amp;sp=point.40.797762_-75.105416_TalenEnergy Martins Creek" xr:uid="{A94E14CF-AA56-49D0-9158-5F257ED16102}"/>
    <hyperlink ref="E702" r:id="rId1397" display="https://www.google.com/maps/@39.693494,-75.485811,450m/data=!3m1!1e3!4m5!3m4!1s0x0:0x0!8m2!3d39.693494!4d-75.485811" xr:uid="{F54C9FD4-63C3-4152-B2B4-3E3A733EC7EF}"/>
    <hyperlink ref="F702" r:id="rId1398" display="https://www.bing.com/maps?cp=39.693494~-75.485811&amp;style=o&amp;lvl=18&amp;dir=0&amp;sp=point.39.693494_-75.485811_Chambers Cogeneration LP" xr:uid="{317B4980-12F1-4E8B-BA8F-0C1432DC9CEA}"/>
    <hyperlink ref="E703" r:id="rId1399" display="https://www.google.com/maps/@33.776970,-118.228210,450m/data=!3m1!1e3!4m5!3m4!1s0x0:0x0!8m2!3d33.776970!4d-118.228210" xr:uid="{1C487961-4BFC-46C5-84BB-7A6F9D5B0190}"/>
    <hyperlink ref="F703" r:id="rId1400" display="https://www.bing.com/maps?cp=33.776970~-118.228210&amp;style=o&amp;lvl=18&amp;dir=0&amp;sp=point.33.776970_-118.228210_Tesoro Wilmington Calciner" xr:uid="{38875A32-71F3-43D8-A104-F91696FE71E2}"/>
    <hyperlink ref="E704" r:id="rId1401" display="https://www.google.com/maps/@30.141984,-85.621103,450m/data=!3m1!1e3!4m5!3m4!1s0x0:0x0!8m2!3d30.141984!4d-85.621103" xr:uid="{0F9DE273-71D2-4CF1-A412-B2835951781D}"/>
    <hyperlink ref="F704" r:id="rId1402" display="https://www.bing.com/maps?cp=30.141984~-85.621103&amp;style=o&amp;lvl=18&amp;dir=0&amp;sp=point.30.141984_-85.621103_WestRock Panama City Mill" xr:uid="{911406DF-6A8C-4ED1-8EA2-7F67B7843FC7}"/>
    <hyperlink ref="E705" r:id="rId1403" display="https://www.google.com/maps/@30.141984,-85.621103,450m/data=!3m1!1e3!4m5!3m4!1s0x0:0x0!8m2!3d30.141984!4d-85.621103" xr:uid="{F4211845-1423-4080-BED8-CE141862BA4F}"/>
    <hyperlink ref="F705" r:id="rId1404" display="https://www.bing.com/maps?cp=30.141984~-85.621103&amp;style=o&amp;lvl=18&amp;dir=0&amp;sp=point.30.141984_-85.621103_WestRock Panama City Mill" xr:uid="{C214A393-D7FF-4F35-ACD8-E8E9A660341E}"/>
    <hyperlink ref="E706" r:id="rId1405" display="https://www.google.com/maps/@30.141984,-85.621103,450m/data=!3m1!1e3!4m5!3m4!1s0x0:0x0!8m2!3d30.141984!4d-85.621103" xr:uid="{01DD810E-B680-4AFC-A755-E5FF9F48D9AC}"/>
    <hyperlink ref="F706" r:id="rId1406" display="https://www.bing.com/maps?cp=30.141984~-85.621103&amp;style=o&amp;lvl=18&amp;dir=0&amp;sp=point.30.141984_-85.621103_WestRock Panama City Mill" xr:uid="{0BEB433D-551C-4F47-B838-4A3DA93BD453}"/>
    <hyperlink ref="E707" r:id="rId1407" display="https://www.google.com/maps/@42.024200,-87.684700,450m/data=!3m1!1e3!4m5!3m4!1s0x0:0x0!8m2!3d42.024200!4d-87.684700" xr:uid="{909D3CE9-B14D-40D6-8903-536820A8E5A7}"/>
    <hyperlink ref="F707" r:id="rId1408" display="https://www.bing.com/maps?cp=42.024200~-87.684700&amp;style=o&amp;lvl=18&amp;dir=0&amp;sp=point.42.024200_-87.684700_Saint Francis Hospital" xr:uid="{8CC061CD-FF7D-4FF3-B53E-AC3D5D4232AD}"/>
    <hyperlink ref="E708" r:id="rId1409" display="https://www.google.com/maps/@42.024200,-87.684700,450m/data=!3m1!1e3!4m5!3m4!1s0x0:0x0!8m2!3d42.024200!4d-87.684700" xr:uid="{1172B346-654E-4E57-A51A-8DF590D08F08}"/>
    <hyperlink ref="F708" r:id="rId1410" display="https://www.bing.com/maps?cp=42.024200~-87.684700&amp;style=o&amp;lvl=18&amp;dir=0&amp;sp=point.42.024200_-87.684700_Saint Francis Hospital" xr:uid="{39575A0C-A93F-4E2D-AD86-222EA42BA4C7}"/>
    <hyperlink ref="E709" r:id="rId1411" display="https://www.google.com/maps/@41.073336,-81.530642,450m/data=!3m1!1e3!4m5!3m4!1s0x0:0x0!8m2!3d41.073336!4d-81.530642" xr:uid="{EA3505FE-0FA1-44E4-9A71-40AA5EEAAAF0}"/>
    <hyperlink ref="F709" r:id="rId1412" display="https://www.bing.com/maps?cp=41.073336~-81.530642&amp;style=o&amp;lvl=18&amp;dir=0&amp;sp=point.41.073336_-81.530642_Akron Recycle Energy Plant" xr:uid="{6D17F39C-B517-46ED-86A9-315CEEC4E530}"/>
    <hyperlink ref="E710" r:id="rId1413" display="https://www.google.com/maps/@41.073336,-81.530642,450m/data=!3m1!1e3!4m5!3m4!1s0x0:0x0!8m2!3d41.073336!4d-81.530642" xr:uid="{788E25C7-51E1-4EEF-9187-C7D140BE9DD4}"/>
    <hyperlink ref="F710" r:id="rId1414" display="https://www.bing.com/maps?cp=41.073336~-81.530642&amp;style=o&amp;lvl=18&amp;dir=0&amp;sp=point.41.073336_-81.530642_Akron Recycle Energy Plant" xr:uid="{CE161220-C9FF-403E-A95E-B8116858C39F}"/>
    <hyperlink ref="E711" r:id="rId1415" display="https://www.google.com/maps/@34.353300,-78.213700,450m/data=!3m1!1e3!4m5!3m4!1s0x0:0x0!8m2!3d34.353300!4d-78.213700" xr:uid="{CA61D0F7-02DE-434C-B2A7-0A7CB721FCFF}"/>
    <hyperlink ref="F711" r:id="rId1416" display="https://www.bing.com/maps?cp=34.353300~-78.213700&amp;style=o&amp;lvl=18&amp;dir=0&amp;sp=point.34.353300_-78.213700_International Paper Riegelwood Mill" xr:uid="{98EA3F83-2C68-4ECB-9840-7D677708141B}"/>
    <hyperlink ref="E712" r:id="rId1417" display="https://www.google.com/maps/@67.570931,-162.965728,450m/data=!3m1!1e3!4m5!3m4!1s0x0:0x0!8m2!3d67.570931!4d-162.965728" xr:uid="{6E387288-1ED6-4A5E-934B-3DF859908F51}"/>
    <hyperlink ref="F712" r:id="rId1418" display="https://www.bing.com/maps?cp=67.570931~-162.965728&amp;style=o&amp;lvl=18&amp;dir=0&amp;sp=point.67.570931_-162.965728_Noatak" xr:uid="{CD926B74-27D7-47D3-B55E-F993B6027196}"/>
    <hyperlink ref="E713" r:id="rId1419" display="https://www.google.com/maps/@41.060580,-87.307136,450m/data=!3m1!1e3!4m5!3m4!1s0x0:0x0!8m2!3d41.060580!4d-87.307136" xr:uid="{12264511-AC45-4A4A-A5C1-740DAD93F152}"/>
    <hyperlink ref="F713" r:id="rId1420" display="https://www.bing.com/maps?cp=41.060580~-87.307136&amp;style=o&amp;lvl=18&amp;dir=0&amp;sp=point.41.060580_-87.307136_Prairies Edge Generating Facility" xr:uid="{1873FFDE-28E5-4756-B066-52EEC277E184}"/>
    <hyperlink ref="E714" r:id="rId1421" display="https://www.google.com/maps/@40.772215,-74.068674,450m/data=!3m1!1e3!4m5!3m4!1s0x0:0x0!8m2!3d40.772215!4d-74.068674" xr:uid="{68E176E8-E237-4EA1-BED9-D6819FFCEAC3}"/>
    <hyperlink ref="F714" r:id="rId1422" display="https://www.bing.com/maps?cp=40.772215~-74.068674&amp;style=o&amp;lvl=18&amp;dir=0&amp;sp=point.40.772215_-74.068674_Jefferson Avenue" xr:uid="{73581E07-5372-4FD3-9CE6-085E242C6B81}"/>
    <hyperlink ref="E715" r:id="rId1423" display="https://www.google.com/maps/@38.867500,-84.228900,450m/data=!3m1!1e3!4m5!3m4!1s0x0:0x0!8m2!3d38.867500!4d-84.228900" xr:uid="{A04D8BC2-282B-43DD-B523-78139B76AC6A}"/>
    <hyperlink ref="F715" r:id="rId1424" display="https://www.bing.com/maps?cp=38.867500~-84.228900&amp;style=o&amp;lvl=18&amp;dir=0&amp;sp=point.38.867500_-84.228900_W H Zimmer" xr:uid="{845C8FFD-41C9-4323-8507-4C198A5BA698}"/>
    <hyperlink ref="E716" r:id="rId1425" display="https://www.google.com/maps/@39.792800,-75.406667,450m/data=!3m1!1e3!4m5!3m4!1s0x0:0x0!8m2!3d39.792800!4d-75.406667" xr:uid="{B25EEBAE-E1B5-485A-B705-D7226AFEF844}"/>
    <hyperlink ref="F716" r:id="rId1426" display="https://www.bing.com/maps?cp=39.792800~-75.406667&amp;style=o&amp;lvl=18&amp;dir=0&amp;sp=point.39.792800_-75.406667_Logan Generating Plant" xr:uid="{F83FA5A6-EB64-4512-AF6F-F1FF7ACB2D8A}"/>
    <hyperlink ref="E717" r:id="rId1427" display="https://www.google.com/maps/@39.766800,-75.423800,450m/data=!3m1!1e3!4m5!3m4!1s0x0:0x0!8m2!3d39.766800!4d-75.423800" xr:uid="{64AEE3F4-C7EF-49D4-97D7-F7E34E3AB2B4}"/>
    <hyperlink ref="F717" r:id="rId1428" display="https://www.bing.com/maps?cp=39.766800~-75.423800&amp;style=o&amp;lvl=18&amp;dir=0&amp;sp=point.39.766800_-75.423800_Pedricktown Cogeneration Company LP" xr:uid="{17ABC926-ABB3-4EBD-9EC6-5AE26FB9B2C6}"/>
    <hyperlink ref="E718" r:id="rId1429" display="https://www.google.com/maps/@39.766800,-75.423800,450m/data=!3m1!1e3!4m5!3m4!1s0x0:0x0!8m2!3d39.766800!4d-75.423800" xr:uid="{B8C5BE51-6EC0-4D5B-8FD3-1AF32A5CDF4B}"/>
    <hyperlink ref="F718" r:id="rId1430" display="https://www.bing.com/maps?cp=39.766800~-75.423800&amp;style=o&amp;lvl=18&amp;dir=0&amp;sp=point.39.766800_-75.423800_Pedricktown Cogeneration Company LP" xr:uid="{2C3AF296-FF1F-4783-88B9-362BB05B69E2}"/>
    <hyperlink ref="E719" r:id="rId1431" display="https://www.google.com/maps/@45.068800,-83.893200,450m/data=!3m1!1e3!4m5!3m4!1s0x0:0x0!8m2!3d45.068800!4d-83.893200" xr:uid="{C3F5379F-3571-456D-8DED-8D6E5BD78910}"/>
    <hyperlink ref="F719" r:id="rId1432" display="https://www.bing.com/maps?cp=45.068800~-83.893200&amp;style=o&amp;lvl=18&amp;dir=0&amp;sp=point.45.068800_-83.893200_Hillman Power LLC" xr:uid="{7D2FA6C8-4096-4FA8-AF45-57496D53EBE8}"/>
    <hyperlink ref="E720" r:id="rId1433" display="https://www.google.com/maps/@40.719700,-74.130000,450m/data=!3m1!1e3!4m5!3m4!1s0x0:0x0!8m2!3d40.719700!4d-74.130000" xr:uid="{4BE82A75-C25A-470C-806C-39189BBAF91C}"/>
    <hyperlink ref="F720" r:id="rId1434" display="https://www.bing.com/maps?cp=40.719700~-74.130000&amp;style=o&amp;lvl=18&amp;dir=0&amp;sp=point.40.719700_-74.130000_Newark Bay Cogeneration Partnership LP" xr:uid="{F558EE16-E047-45E6-B6C1-E5B35FBA0EE6}"/>
    <hyperlink ref="E721" r:id="rId1435" display="https://www.google.com/maps/@40.719700,-74.130000,450m/data=!3m1!1e3!4m5!3m4!1s0x0:0x0!8m2!3d40.719700!4d-74.130000" xr:uid="{8CE22BE2-1B65-4539-92EA-66EB54F98BAA}"/>
    <hyperlink ref="F721" r:id="rId1436" display="https://www.bing.com/maps?cp=40.719700~-74.130000&amp;style=o&amp;lvl=18&amp;dir=0&amp;sp=point.40.719700_-74.130000_Newark Bay Cogeneration Partnership LP" xr:uid="{4613CEC7-B309-4C7C-9139-E03959FA8577}"/>
    <hyperlink ref="E722" r:id="rId1437" display="https://www.google.com/maps/@40.719700,-74.130000,450m/data=!3m1!1e3!4m5!3m4!1s0x0:0x0!8m2!3d40.719700!4d-74.130000" xr:uid="{36FFDCD6-5787-49A0-904D-1CCA75E6507A}"/>
    <hyperlink ref="F722" r:id="rId1438" display="https://www.bing.com/maps?cp=40.719700~-74.130000&amp;style=o&amp;lvl=18&amp;dir=0&amp;sp=point.40.719700_-74.130000_Newark Bay Cogeneration Partnership LP" xr:uid="{95C444BD-82B8-407A-88A9-6493FF3B8C35}"/>
    <hyperlink ref="E723" r:id="rId1439" display="https://www.google.com/maps/@64.671410,-147.075988,450m/data=!3m1!1e3!4m5!3m4!1s0x0:0x0!8m2!3d64.671410!4d-147.075988" xr:uid="{B9529BDB-32B9-4EF0-B019-2F3F73ADB999}"/>
    <hyperlink ref="F723" r:id="rId1440" display="https://www.bing.com/maps?cp=64.671410~-147.075988&amp;style=o&amp;lvl=18&amp;dir=0&amp;sp=point.64.671410_-147.075988_Eielson AFB Central Heat &amp; Power Plant" xr:uid="{E3BCB0AA-C598-40E9-9448-3AE151B57B69}"/>
    <hyperlink ref="E724" r:id="rId1441" display="https://www.google.com/maps/@64.671410,-147.075988,450m/data=!3m1!1e3!4m5!3m4!1s0x0:0x0!8m2!3d64.671410!4d-147.075988" xr:uid="{163760BF-2DB8-4981-8A35-C8A7EE07699B}"/>
    <hyperlink ref="F724" r:id="rId1442" display="https://www.bing.com/maps?cp=64.671410~-147.075988&amp;style=o&amp;lvl=18&amp;dir=0&amp;sp=point.64.671410_-147.075988_Eielson AFB Central Heat &amp; Power Plant" xr:uid="{406A9846-04D1-49DB-8958-C8706A7D11BC}"/>
    <hyperlink ref="E725" r:id="rId1443" display="https://www.google.com/maps/@40.097500,-75.242800,450m/data=!3m1!1e3!4m5!3m4!1s0x0:0x0!8m2!3d40.097500!4d-75.242800" xr:uid="{E4D5F41F-E197-440C-9B69-3F14381CA5F2}"/>
    <hyperlink ref="F725" r:id="rId1444" display="https://www.bing.com/maps?cp=40.097500~-75.242800&amp;style=o&amp;lvl=18&amp;dir=0&amp;sp=point.40.097500_-75.242800_Whitemarsh Central Utility Plant" xr:uid="{CB3A2741-82C8-4E12-BCD2-F229A28ACEE2}"/>
    <hyperlink ref="E726" r:id="rId1445" display="https://www.google.com/maps/@41.528300,-83.035300,450m/data=!3m1!1e3!4m5!3m4!1s0x0:0x0!8m2!3d41.528300!4d-83.035300" xr:uid="{4DAD00A1-4094-4581-B30D-CF7803C23F7D}"/>
    <hyperlink ref="F726" r:id="rId1446" display="https://www.bing.com/maps?cp=41.528300~-83.035300&amp;style=o&amp;lvl=18&amp;dir=0&amp;sp=point.41.528300_-83.035300_Ottawa County Project" xr:uid="{8E731303-935E-4E69-AFC0-CE0DD6F5F444}"/>
    <hyperlink ref="E727" r:id="rId1447" display="https://www.google.com/maps/@41.528300,-83.035300,450m/data=!3m1!1e3!4m5!3m4!1s0x0:0x0!8m2!3d41.528300!4d-83.035300" xr:uid="{893EE8FB-A721-4408-BEF0-08066B5C0485}"/>
    <hyperlink ref="F727" r:id="rId1448" display="https://www.bing.com/maps?cp=41.528300~-83.035300&amp;style=o&amp;lvl=18&amp;dir=0&amp;sp=point.41.528300_-83.035300_Ottawa County Project" xr:uid="{3ECAAE08-9B16-43DF-B938-A07B86B14342}"/>
    <hyperlink ref="E728" r:id="rId1449" display="https://www.google.com/maps/@40.545755,-74.496400,450m/data=!3m1!1e3!4m5!3m4!1s0x0:0x0!8m2!3d40.545755!4d-74.496400" xr:uid="{B55D0FC5-700F-4DC0-9063-FB800E4192FA}"/>
    <hyperlink ref="F728" r:id="rId1450" display="https://www.bing.com/maps?cp=40.545755~-74.496400&amp;style=o&amp;lvl=18&amp;dir=0&amp;sp=point.40.545755_-74.496400_Deutsche Bank- Piscataway Solar" xr:uid="{44DE4F6F-7035-4904-89D2-1D8A155A8E37}"/>
    <hyperlink ref="E729" r:id="rId1451" display="https://www.google.com/maps/@43.868110,-95.114444,450m/data=!3m1!1e3!4m5!3m4!1s0x0:0x0!8m2!3d43.868110!4d-95.114444" xr:uid="{42B6D76B-C1AC-43D0-839E-C58E010300AD}"/>
    <hyperlink ref="F729" r:id="rId1452" display="https://www.bing.com/maps?cp=43.868110~-95.114444&amp;style=o&amp;lvl=18&amp;dir=0&amp;sp=point.43.868110_-95.114444_Windom" xr:uid="{3DC94AC5-0DF6-4AB9-ACD9-A13E1CD423A7}"/>
    <hyperlink ref="E730" r:id="rId1453" display="https://www.google.com/maps/@42.491467,-79.346631,450m/data=!3m1!1e3!4m5!3m4!1s0x0:0x0!8m2!3d42.491467!4d-79.346631" xr:uid="{A2610B95-0344-4F4A-B084-5D96B3CBC6CF}"/>
    <hyperlink ref="F730" r:id="rId1454" display="https://www.bing.com/maps?cp=42.491467~-79.346631&amp;style=o&amp;lvl=18&amp;dir=0&amp;sp=point.42.491467_-79.346631_Dunkirk Generating Plant" xr:uid="{41A5CEFF-20B6-402E-B0A0-4DDD3CF7AB27}"/>
    <hyperlink ref="E731" r:id="rId1455" display="https://www.google.com/maps/@42.491467,-79.346631,450m/data=!3m1!1e3!4m5!3m4!1s0x0:0x0!8m2!3d42.491467!4d-79.346631" xr:uid="{C27B243A-2C74-44C4-8B9F-7A262BAC5A5F}"/>
    <hyperlink ref="F731" r:id="rId1456" display="https://www.bing.com/maps?cp=42.491467~-79.346631&amp;style=o&amp;lvl=18&amp;dir=0&amp;sp=point.42.491467_-79.346631_Dunkirk Generating Plant" xr:uid="{886A01B0-B259-4822-92F7-51D8537BF02C}"/>
    <hyperlink ref="E732" r:id="rId1457" display="https://www.google.com/maps/@42.491467,-79.346631,450m/data=!3m1!1e3!4m5!3m4!1s0x0:0x0!8m2!3d42.491467!4d-79.346631" xr:uid="{B77BE72C-01CD-4971-9180-2B31B94E360A}"/>
    <hyperlink ref="F732" r:id="rId1458" display="https://www.bing.com/maps?cp=42.491467~-79.346631&amp;style=o&amp;lvl=18&amp;dir=0&amp;sp=point.42.491467_-79.346631_Dunkirk Generating Plant" xr:uid="{FB5FF6C4-96D0-40A8-9E92-70B3F3BC358B}"/>
    <hyperlink ref="E733" r:id="rId1459" display="https://www.google.com/maps/@40.689064,-76.219639,450m/data=!3m1!1e3!4m5!3m4!1s0x0:0x0!8m2!3d40.689064!4d-76.219639" xr:uid="{8A49679F-28EC-4E9B-ADFC-8381CF6A5C5E}"/>
    <hyperlink ref="F733" r:id="rId1460" display="https://www.bing.com/maps?cp=40.689064~-76.219639&amp;style=o&amp;lvl=18&amp;dir=0&amp;sp=point.40.689064_-76.219639_TalenEnergy Martins Creek LLC Fishbach" xr:uid="{38705DBC-58CE-45B6-8DE8-147ED10A189E}"/>
    <hyperlink ref="E734" r:id="rId1461" display="https://www.google.com/maps/@40.689064,-76.219639,450m/data=!3m1!1e3!4m5!3m4!1s0x0:0x0!8m2!3d40.689064!4d-76.219639" xr:uid="{DFCEF902-67DF-4D6C-8979-C4755875F99B}"/>
    <hyperlink ref="F734" r:id="rId1462" display="https://www.bing.com/maps?cp=40.689064~-76.219639&amp;style=o&amp;lvl=18&amp;dir=0&amp;sp=point.40.689064_-76.219639_TalenEnergy Martins Creek LLC Fishbach" xr:uid="{9E37EEF3-AA4A-4A73-9834-7EA99DD30CD6}"/>
    <hyperlink ref="E735" r:id="rId1463" display="https://www.google.com/maps/@41.282405,-75.816439,450m/data=!3m1!1e3!4m5!3m4!1s0x0:0x0!8m2!3d41.282405!4d-75.816439" xr:uid="{5C29ABDD-F055-4E77-A5A5-CD61F38D27B9}"/>
    <hyperlink ref="F735" r:id="rId1464" display="https://www.bing.com/maps?cp=41.282405~-75.816439&amp;style=o&amp;lvl=18&amp;dir=0&amp;sp=point.41.282405_-75.816439_TalenEnergy Martins Creek LLC Jenkins" xr:uid="{3D0AEABD-D621-4581-8DB0-BFD2FC0615AA}"/>
    <hyperlink ref="E736" r:id="rId1465" display="https://www.google.com/maps/@41.282405,-75.816439,450m/data=!3m1!1e3!4m5!3m4!1s0x0:0x0!8m2!3d41.282405!4d-75.816439" xr:uid="{46A30A70-C14D-4ACE-87A4-742E545BF484}"/>
    <hyperlink ref="F736" r:id="rId1466" display="https://www.bing.com/maps?cp=41.282405~-75.816439&amp;style=o&amp;lvl=18&amp;dir=0&amp;sp=point.41.282405_-75.816439_TalenEnergy Martins Creek LLC Jenkins" xr:uid="{838A548B-812E-4FCB-9F27-D775E6E0FD35}"/>
    <hyperlink ref="E737" r:id="rId1467" display="https://www.google.com/maps/@41.118900,-77.470900,450m/data=!3m1!1e3!4m5!3m4!1s0x0:0x0!8m2!3d41.118900!4d-77.470900" xr:uid="{72737DF1-C432-4219-A0F2-C1FBBDF17B44}"/>
    <hyperlink ref="F737" r:id="rId1468" display="https://www.bing.com/maps?cp=41.118900~-77.470900&amp;style=o&amp;lvl=18&amp;dir=0&amp;sp=point.41.118900_-77.470900_TalenEnergy Martins Creek LLC Lock Haven" xr:uid="{A6C9569E-135A-4198-BBB5-EE0A6DFAA238}"/>
    <hyperlink ref="E738" r:id="rId1469" display="https://www.google.com/maps/@40.190800,-76.945790,450m/data=!3m1!1e3!4m5!3m4!1s0x0:0x0!8m2!3d40.190800!4d-76.945790" xr:uid="{B5B4B682-AC80-4D44-B9FA-FEC3FE68E137}"/>
    <hyperlink ref="F738" r:id="rId1470" display="https://www.bing.com/maps?cp=40.190800~-76.945790&amp;style=o&amp;lvl=18&amp;dir=0&amp;sp=point.40.190800_-76.945790_TalenEnergy Martins Creek LLC West Shore" xr:uid="{B138EE72-A055-4F4A-B98E-5A89C5C1003C}"/>
    <hyperlink ref="E739" r:id="rId1471" display="https://www.google.com/maps/@40.190800,-76.945790,450m/data=!3m1!1e3!4m5!3m4!1s0x0:0x0!8m2!3d40.190800!4d-76.945790" xr:uid="{5945E04B-B5E6-4C9D-BE8F-BD950E9FB642}"/>
    <hyperlink ref="F739" r:id="rId1472" display="https://www.bing.com/maps?cp=40.190800~-76.945790&amp;style=o&amp;lvl=18&amp;dir=0&amp;sp=point.40.190800_-76.945790_TalenEnergy Martins Creek LLC West Shore" xr:uid="{D3A13587-20B3-411E-B2C9-2A0B9439E1C6}"/>
    <hyperlink ref="E740" r:id="rId1473" display="https://www.google.com/maps/@41.236100,-77.007550,450m/data=!3m1!1e3!4m5!3m4!1s0x0:0x0!8m2!3d41.236100!4d-77.007550" xr:uid="{6DEAAE32-1998-4CED-9683-5A5F63C3A203}"/>
    <hyperlink ref="F740" r:id="rId1474" display="https://www.bing.com/maps?cp=41.236100~-77.007550&amp;style=o&amp;lvl=18&amp;dir=0&amp;sp=point.41.236100_-77.007550_TalenEnergy Martins Creek LLC Williamspo" xr:uid="{BA09B041-57C8-4612-BB73-1A5242826B18}"/>
    <hyperlink ref="E741" r:id="rId1475" display="https://www.google.com/maps/@41.236100,-77.007550,450m/data=!3m1!1e3!4m5!3m4!1s0x0:0x0!8m2!3d41.236100!4d-77.007550" xr:uid="{82E2A713-A1C7-4EB8-B6E6-54AB0DBBD807}"/>
    <hyperlink ref="F741" r:id="rId1476" display="https://www.bing.com/maps?cp=41.236100~-77.007550&amp;style=o&amp;lvl=18&amp;dir=0&amp;sp=point.41.236100_-77.007550_TalenEnergy Martins Creek LLC Williamspo" xr:uid="{B8C137A6-35C5-4485-B576-599D9AD458B8}"/>
    <hyperlink ref="E742" r:id="rId1477" display="https://www.google.com/maps/@44.369507,-98.172230,450m/data=!3m1!1e3!4m5!3m4!1s0x0:0x0!8m2!3d44.369507!4d-98.172230" xr:uid="{5E6D4586-BC3A-4354-99DE-04C93197FD06}"/>
    <hyperlink ref="F742" r:id="rId1478" display="https://www.bing.com/maps?cp=44.369507~-98.172230&amp;style=o&amp;lvl=18&amp;dir=0&amp;sp=point.44.369507_-98.172230_Huron" xr:uid="{7CC2C1B3-BF75-4C28-8DE9-113E45DF54B9}"/>
    <hyperlink ref="E743" r:id="rId1479" display="https://www.google.com/maps/@42.090600,-72.591700,450m/data=!3m1!1e3!4m5!3m4!1s0x0:0x0!8m2!3d42.090600!4d-72.591700" xr:uid="{4C83962C-D524-487B-A864-973788180B64}"/>
    <hyperlink ref="F743" r:id="rId1480" display="https://www.bing.com/maps?cp=42.090600~-72.591700&amp;style=o&amp;lvl=18&amp;dir=0&amp;sp=point.42.090600_-72.591700_Pioneer Valley Resource Recovery" xr:uid="{3A02C20A-9B24-44DC-86DE-E603F3079AE0}"/>
    <hyperlink ref="E744" r:id="rId1481" display="https://www.google.com/maps/@41.779520,-107.109720,450m/data=!3m1!1e3!4m5!3m4!1s0x0:0x0!8m2!3d41.779520!4d-107.109720" xr:uid="{12DEC09E-07F6-4C77-B567-C5FEF391B65E}"/>
    <hyperlink ref="F744" r:id="rId1482" display="https://www.bing.com/maps?cp=41.779520~-107.109720&amp;style=o&amp;lvl=18&amp;dir=0&amp;sp=point.41.779520_-107.109720_Sinclair Oil Refinery" xr:uid="{388C95F6-B263-4417-AD9C-F48CEE37128B}"/>
    <hyperlink ref="E745" r:id="rId1483" display="https://www.google.com/maps/@41.779520,-107.109720,450m/data=!3m1!1e3!4m5!3m4!1s0x0:0x0!8m2!3d41.779520!4d-107.109720" xr:uid="{8BF56CCE-19CA-43CF-AAF0-7780A0F13398}"/>
    <hyperlink ref="F745" r:id="rId1484" display="https://www.bing.com/maps?cp=41.779520~-107.109720&amp;style=o&amp;lvl=18&amp;dir=0&amp;sp=point.41.779520_-107.109720_Sinclair Oil Refinery" xr:uid="{39FAD0B0-1533-46B6-AA71-C927800CB18A}"/>
    <hyperlink ref="E746" r:id="rId1485" display="https://www.google.com/maps/@41.779520,-107.109720,450m/data=!3m1!1e3!4m5!3m4!1s0x0:0x0!8m2!3d41.779520!4d-107.109720" xr:uid="{5CFB8662-DAE7-4D1B-B09D-F4451FF3AD4D}"/>
    <hyperlink ref="F746" r:id="rId1486" display="https://www.bing.com/maps?cp=41.779520~-107.109720&amp;style=o&amp;lvl=18&amp;dir=0&amp;sp=point.41.779520_-107.109720_Sinclair Oil Refinery" xr:uid="{ACE9DD4F-A6D7-4125-A7DC-2BB927E2016F}"/>
    <hyperlink ref="E747" r:id="rId1487" display="https://www.google.com/maps/@41.858870,-103.634380,450m/data=!3m1!1e3!4m5!3m4!1s0x0:0x0!8m2!3d41.858870!4d-103.634380" xr:uid="{FFD7901A-A170-4A38-B07D-A3FACC9CA5C5}"/>
    <hyperlink ref="F747" r:id="rId1488" display="https://www.bing.com/maps?cp=41.858870~-103.634380&amp;style=o&amp;lvl=18&amp;dir=0&amp;sp=point.41.858870_-103.634380_Western Sugar Coop - Scottsbluff" xr:uid="{C43C7054-BB6C-4C14-BED4-D83442C7809C}"/>
    <hyperlink ref="E748" r:id="rId1489" display="https://www.google.com/maps/@41.504453,-82.054619,450m/data=!3m1!1e3!4m5!3m4!1s0x0:0x0!8m2!3d41.504453!4d-82.054619" xr:uid="{11D9273D-B798-43B9-841D-26214FC45F25}"/>
    <hyperlink ref="F748" r:id="rId1490" display="https://www.bing.com/maps?cp=41.504453~-82.054619&amp;style=o&amp;lvl=18&amp;dir=0&amp;sp=point.41.504453_-82.054619_Avon Lake" xr:uid="{4253DBBF-DBE7-4F73-9C90-AAA7F6011A87}"/>
    <hyperlink ref="E749" r:id="rId1491" display="https://www.google.com/maps/@41.504453,-82.054619,450m/data=!3m1!1e3!4m5!3m4!1s0x0:0x0!8m2!3d41.504453!4d-82.054619" xr:uid="{F2E17871-455D-473D-99F0-613BAACE13D4}"/>
    <hyperlink ref="F749" r:id="rId1492" display="https://www.bing.com/maps?cp=41.504453~-82.054619&amp;style=o&amp;lvl=18&amp;dir=0&amp;sp=point.41.504453_-82.054619_Avon Lake" xr:uid="{C143D895-A79B-47F2-BE8A-CE6DB40A4C95}"/>
    <hyperlink ref="E750" r:id="rId1493" display="https://www.google.com/maps/@39.986100,-84.550300,450m/data=!3m1!1e3!4m5!3m4!1s0x0:0x0!8m2!3d39.986100!4d-84.550300" xr:uid="{CFE5558F-0E2C-4E75-B976-72C7433776BF}"/>
    <hyperlink ref="F750" r:id="rId1494" display="https://www.bing.com/maps?cp=39.986100~-84.550300&amp;style=o&amp;lvl=18&amp;dir=0&amp;sp=point.39.986100_-84.550300_Arcanum" xr:uid="{C22BCB83-9412-4581-B317-E65914B57280}"/>
    <hyperlink ref="E751" r:id="rId1495" display="https://www.google.com/maps/@39.986100,-84.550300,450m/data=!3m1!1e3!4m5!3m4!1s0x0:0x0!8m2!3d39.986100!4d-84.550300" xr:uid="{D38E0B2F-DA53-4FC6-B0D6-C01E1FA03161}"/>
    <hyperlink ref="F751" r:id="rId1496" display="https://www.bing.com/maps?cp=39.986100~-84.550300&amp;style=o&amp;lvl=18&amp;dir=0&amp;sp=point.39.986100_-84.550300_Arcanum" xr:uid="{3F785897-CABD-4964-888C-2D1E6AC4A52A}"/>
    <hyperlink ref="E752" r:id="rId1497" display="https://www.google.com/maps/@36.143800,-97.068100,450m/data=!3m1!1e3!4m5!3m4!1s0x0:0x0!8m2!3d36.143800!4d-97.068100" xr:uid="{E6324831-AECE-4BE9-B8FD-E9BE01E85DC6}"/>
    <hyperlink ref="F752" r:id="rId1498" display="https://www.bing.com/maps?cp=36.143800~-97.068100&amp;style=o&amp;lvl=18&amp;dir=0&amp;sp=point.36.143800_-97.068100_Boomer Lake Station" xr:uid="{DD6B95A6-EAB8-4D9E-8E8D-F1B5FEF74846}"/>
    <hyperlink ref="E753" r:id="rId1499" display="https://www.google.com/maps/@36.143800,-97.068100,450m/data=!3m1!1e3!4m5!3m4!1s0x0:0x0!8m2!3d36.143800!4d-97.068100" xr:uid="{04AC6BFE-65BE-411F-BECF-12B3F261E266}"/>
    <hyperlink ref="F753" r:id="rId1500" display="https://www.bing.com/maps?cp=36.143800~-97.068100&amp;style=o&amp;lvl=18&amp;dir=0&amp;sp=point.36.143800_-97.068100_Boomer Lake Station" xr:uid="{62D42228-15D2-4327-872E-641F5E1C93F8}"/>
    <hyperlink ref="E754" r:id="rId1501" display="https://www.google.com/maps/@36.143800,-97.068100,450m/data=!3m1!1e3!4m5!3m4!1s0x0:0x0!8m2!3d36.143800!4d-97.068100" xr:uid="{2D137CC8-D42A-4288-BD22-CC5CC93E347E}"/>
    <hyperlink ref="F754" r:id="rId1502" display="https://www.bing.com/maps?cp=36.143800~-97.068100&amp;style=o&amp;lvl=18&amp;dir=0&amp;sp=point.36.143800_-97.068100_Boomer Lake Station" xr:uid="{35A76AE4-33DA-40C6-A375-8736A7297490}"/>
    <hyperlink ref="E755" r:id="rId1503" display="https://www.google.com/maps/@34.602200,-82.435000,450m/data=!3m1!1e3!4m5!3m4!1s0x0:0x0!8m2!3d34.602200!4d-82.435000" xr:uid="{655FE952-CEF5-4D32-9DCD-6F7DC080CB48}"/>
    <hyperlink ref="F755" r:id="rId1504" display="https://www.bing.com/maps?cp=34.602200~-82.435000&amp;style=o&amp;lvl=18&amp;dir=0&amp;sp=point.34.602200_-82.435000_W S Lee" xr:uid="{A681BE52-9C39-47BF-A23C-55AB3BB3722D}"/>
    <hyperlink ref="E756" r:id="rId1505" display="https://www.google.com/maps/@32.298805,-81.073866,450m/data=!3m1!1e3!4m5!3m4!1s0x0:0x0!8m2!3d32.298805!4d-81.073866" xr:uid="{3E81F7A5-29AB-4EE9-9E38-86A3E5AF83C0}"/>
    <hyperlink ref="F756" r:id="rId1506" display="https://www.bing.com/maps?cp=32.298805~-81.073866&amp;style=o&amp;lvl=18&amp;dir=0&amp;sp=point.32.298805_-81.073866_Hardeeville" xr:uid="{104F4BEC-9C22-4A16-A5D0-71163B379877}"/>
    <hyperlink ref="E757" r:id="rId1507" display="https://www.google.com/maps/@30.303300,-97.612800,450m/data=!3m1!1e3!4m5!3m4!1s0x0:0x0!8m2!3d30.303300!4d-97.612800" xr:uid="{37E18F4E-D952-4AFE-AB3F-4716DD2102EF}"/>
    <hyperlink ref="F757" r:id="rId1508" display="https://www.bing.com/maps?cp=30.303300~-97.612800&amp;style=o&amp;lvl=18&amp;dir=0&amp;sp=point.30.303300_-97.612800_Decker Creek" xr:uid="{CABBC044-7D38-4D5B-9A05-73AB45CFE34A}"/>
    <hyperlink ref="E758" r:id="rId1509" display="https://www.google.com/maps/@41.908400,-89.046600,450m/data=!3m1!1e3!4m5!3m4!1s0x0:0x0!8m2!3d41.908400!4d-89.046600" xr:uid="{803956B9-1792-46C1-A7CF-B8ECEFFFAC65}"/>
    <hyperlink ref="F758" r:id="rId1510" display="https://www.bing.com/maps?cp=41.908400~-89.046600&amp;style=o&amp;lvl=18&amp;dir=0&amp;sp=point.41.908400_-89.046600_1515 S Caron Road" xr:uid="{8F9AA8CD-B53E-4391-B423-2B804A58E76A}"/>
    <hyperlink ref="E759" r:id="rId1511" display="https://www.google.com/maps/@40.538300,-79.790600,450m/data=!3m1!1e3!4m5!3m4!1s0x0:0x0!8m2!3d40.538300!4d-79.790600" xr:uid="{5A7E5BF4-77C9-4F62-A88C-1FC6C5035FBB}"/>
    <hyperlink ref="F759" r:id="rId1512" display="https://www.bing.com/maps?cp=40.538300~-79.790600&amp;style=o&amp;lvl=18&amp;dir=0&amp;sp=point.40.538300_-79.790600_Cheswick Power Plant" xr:uid="{17532D06-1CE5-440B-8A59-92FF04AE57A0}"/>
    <hyperlink ref="E760" r:id="rId1513" display="https://www.google.com/maps/@44.083000,-88.541100,450m/data=!3m1!1e3!4m5!3m4!1s0x0:0x0!8m2!3d44.083000!4d-88.541100" xr:uid="{13B11C62-14E6-4C5B-98C4-F04FA7D09D4B}"/>
    <hyperlink ref="F760" r:id="rId1514" display="https://www.bing.com/maps?cp=44.083000~-88.541100&amp;style=o&amp;lvl=18&amp;dir=0&amp;sp=point.44.083000_-88.541100_Winnebago County Landfill Gas" xr:uid="{32130556-08CB-4515-8DC6-4B7D88C9EB25}"/>
    <hyperlink ref="E761" r:id="rId1515" display="https://www.google.com/maps/@32.881700,-117.195800,450m/data=!3m1!1e3!4m5!3m4!1s0x0:0x0!8m2!3d32.881700!4d-117.195800" xr:uid="{20333E2A-F435-49A8-8B6A-B43FEBAA3FD9}"/>
    <hyperlink ref="F761" r:id="rId1516" display="https://www.bing.com/maps?cp=32.881700~-117.195800&amp;style=o&amp;lvl=18&amp;dir=0&amp;sp=point.32.881700_-117.195800_North City - Landfill Gas Engines South" xr:uid="{6F9D064E-F8E3-4582-8117-8726F56403C9}"/>
    <hyperlink ref="E762" r:id="rId1517" display="https://www.google.com/maps/@32.881700,-117.195800,450m/data=!3m1!1e3!4m5!3m4!1s0x0:0x0!8m2!3d32.881700!4d-117.195800" xr:uid="{280F7B1D-FE4D-4F24-982D-4836315D1FCE}"/>
    <hyperlink ref="F762" r:id="rId1518" display="https://www.bing.com/maps?cp=32.881700~-117.195800&amp;style=o&amp;lvl=18&amp;dir=0&amp;sp=point.32.881700_-117.195800_North City - Landfill Gas Engines South" xr:uid="{92618F66-52F1-4E26-9087-DE522EFA101A}"/>
    <hyperlink ref="E763" r:id="rId1519" display="https://www.google.com/maps/@32.881700,-117.195800,450m/data=!3m1!1e3!4m5!3m4!1s0x0:0x0!8m2!3d32.881700!4d-117.195800" xr:uid="{52B205B0-0ABE-4543-85AE-BFFD14491D7A}"/>
    <hyperlink ref="F763" r:id="rId1520" display="https://www.bing.com/maps?cp=32.881700~-117.195800&amp;style=o&amp;lvl=18&amp;dir=0&amp;sp=point.32.881700_-117.195800_North City - Landfill Gas Engines South" xr:uid="{20A3907B-88A8-4C8C-BB0C-D180FF823DC9}"/>
    <hyperlink ref="E764" r:id="rId1521" display="https://www.google.com/maps/@32.881700,-117.195800,450m/data=!3m1!1e3!4m5!3m4!1s0x0:0x0!8m2!3d32.881700!4d-117.195800" xr:uid="{D1D252C3-25BA-401B-A80B-C629891D4D57}"/>
    <hyperlink ref="F764" r:id="rId1522" display="https://www.bing.com/maps?cp=32.881700~-117.195800&amp;style=o&amp;lvl=18&amp;dir=0&amp;sp=point.32.881700_-117.195800_North City - Landfill Gas Engines South" xr:uid="{AE3C6592-CA50-475F-9685-141BC10EEBCA}"/>
    <hyperlink ref="E765" r:id="rId1523" display="https://www.google.com/maps/@36.203900,-97.073900,450m/data=!3m1!1e3!4m5!3m4!1s0x0:0x0!8m2!3d36.203900!4d-97.073900" xr:uid="{B951DA89-6FF6-4F91-86DF-F862A233A2BF}"/>
    <hyperlink ref="F765" r:id="rId1524" display="https://www.bing.com/maps?cp=36.203900~-97.073900&amp;style=o&amp;lvl=18&amp;dir=0&amp;sp=point.36.203900_-97.073900_Stillwater Water Treatment Plant" xr:uid="{53DDA5F4-D1F9-4665-BEB6-E2468E39C4F6}"/>
    <hyperlink ref="E766" r:id="rId1525" display="https://www.google.com/maps/@48.021271,-101.280517,450m/data=!3m1!1e3!4m5!3m4!1s0x0:0x0!8m2!3d48.021271!4d-101.280517" xr:uid="{7A325678-115D-4CD8-8C04-4613FB245B5D}"/>
    <hyperlink ref="F766" r:id="rId1526" display="https://www.bing.com/maps?cp=48.021271~-101.280517&amp;style=o&amp;lvl=18&amp;dir=0&amp;sp=point.48.021271_-101.280517_Minot Wind Project" xr:uid="{546A218E-BB9E-4533-9C5E-989A4AE0F070}"/>
    <hyperlink ref="E767" r:id="rId1527" display="https://www.google.com/maps/@42.142400,-89.079000,450m/data=!3m1!1e3!4m5!3m4!1s0x0:0x0!8m2!3d42.142400!4d-89.079000" xr:uid="{2122DD33-AE28-48FE-A76A-593F979D4058}"/>
    <hyperlink ref="F767" r:id="rId1528" display="https://www.bing.com/maps?cp=42.142400~-89.079000&amp;style=o&amp;lvl=18&amp;dir=0&amp;sp=point.42.142400_-89.079000_Orchard Hills Renewable Energy Station" xr:uid="{9C95489A-F66B-4C30-AE42-AEB298A1468A}"/>
    <hyperlink ref="E768" r:id="rId1529" display="https://www.google.com/maps/@42.142400,-89.079000,450m/data=!3m1!1e3!4m5!3m4!1s0x0:0x0!8m2!3d42.142400!4d-89.079000" xr:uid="{838587F2-6A5F-4B38-9461-EF00602DAC8F}"/>
    <hyperlink ref="F768" r:id="rId1530" display="https://www.bing.com/maps?cp=42.142400~-89.079000&amp;style=o&amp;lvl=18&amp;dir=0&amp;sp=point.42.142400_-89.079000_Orchard Hills Renewable Energy Station" xr:uid="{7352F08B-89E7-4DB6-8F7C-50490C1C5C8E}"/>
    <hyperlink ref="E769" r:id="rId1531" display="https://www.google.com/maps/@42.142400,-89.079000,450m/data=!3m1!1e3!4m5!3m4!1s0x0:0x0!8m2!3d42.142400!4d-89.079000" xr:uid="{102D016D-5030-41C6-AC77-266976E0A427}"/>
    <hyperlink ref="F769" r:id="rId1532" display="https://www.bing.com/maps?cp=42.142400~-89.079000&amp;style=o&amp;lvl=18&amp;dir=0&amp;sp=point.42.142400_-89.079000_Orchard Hills Renewable Energy Station" xr:uid="{560CF9F4-8643-453F-AC94-3FBE76DFB94A}"/>
    <hyperlink ref="E770" r:id="rId1533" display="https://www.google.com/maps/@42.142400,-89.079000,450m/data=!3m1!1e3!4m5!3m4!1s0x0:0x0!8m2!3d42.142400!4d-89.079000" xr:uid="{DCB263C9-9C36-476E-8D1C-F5422968EA85}"/>
    <hyperlink ref="F770" r:id="rId1534" display="https://www.bing.com/maps?cp=42.142400~-89.079000&amp;style=o&amp;lvl=18&amp;dir=0&amp;sp=point.42.142400_-89.079000_Orchard Hills Renewable Energy Station" xr:uid="{F4193249-1702-4552-A7E9-99AAE4318F2D}"/>
    <hyperlink ref="E771" r:id="rId1535" display="https://www.google.com/maps/@42.142400,-89.079000,450m/data=!3m1!1e3!4m5!3m4!1s0x0:0x0!8m2!3d42.142400!4d-89.079000" xr:uid="{A2FBCC91-5D13-4642-9D95-5895D0947FCE}"/>
    <hyperlink ref="F771" r:id="rId1536" display="https://www.bing.com/maps?cp=42.142400~-89.079000&amp;style=o&amp;lvl=18&amp;dir=0&amp;sp=point.42.142400_-89.079000_Orchard Hills Renewable Energy Station" xr:uid="{58A034BE-2724-46E9-813B-9EF3C1FAB1CA}"/>
    <hyperlink ref="E772" r:id="rId1537" display="https://www.google.com/maps/@42.142400,-89.079000,450m/data=!3m1!1e3!4m5!3m4!1s0x0:0x0!8m2!3d42.142400!4d-89.079000" xr:uid="{12CA877E-39C6-495F-BD95-319577041188}"/>
    <hyperlink ref="F772" r:id="rId1538" display="https://www.bing.com/maps?cp=42.142400~-89.079000&amp;style=o&amp;lvl=18&amp;dir=0&amp;sp=point.42.142400_-89.079000_Orchard Hills Renewable Energy Station" xr:uid="{D35D0001-CD49-4706-BB2E-08F31075D9B9}"/>
    <hyperlink ref="E773" r:id="rId1539" display="https://www.google.com/maps/@46.866900,-100.883600,450m/data=!3m1!1e3!4m5!3m4!1s0x0:0x0!8m2!3d46.866900!4d-100.883600" xr:uid="{60E2E95C-D9DD-4BD3-B28D-655C65E11B13}"/>
    <hyperlink ref="F773" r:id="rId1540" display="https://www.bing.com/maps?cp=46.866900~-100.883600&amp;style=o&amp;lvl=18&amp;dir=0&amp;sp=point.46.866900_-100.883600_R M Heskett" xr:uid="{03A27692-632E-40C9-9468-F1E5D897B431}"/>
    <hyperlink ref="E774" r:id="rId1541" display="https://www.google.com/maps/@36.758900,-76.496100,450m/data=!3m1!1e3!4m5!3m4!1s0x0:0x0!8m2!3d36.758900!4d-76.496100" xr:uid="{0AC9B016-8267-438E-B0EE-A16E759F60B2}"/>
    <hyperlink ref="F774" r:id="rId1542" display="https://www.bing.com/maps?cp=36.758900~-76.496100&amp;style=o&amp;lvl=18&amp;dir=0&amp;sp=point.36.758900_-76.496100_Terreva Suffolk RNG, LLC" xr:uid="{D356EC80-D38A-42A3-9223-4361A5F17BB0}"/>
    <hyperlink ref="E775" r:id="rId1543" display="https://www.google.com/maps/@36.758900,-76.496100,450m/data=!3m1!1e3!4m5!3m4!1s0x0:0x0!8m2!3d36.758900!4d-76.496100" xr:uid="{518C009D-0C57-4D6C-9BD6-15B9D90AE2FC}"/>
    <hyperlink ref="F775" r:id="rId1544" display="https://www.bing.com/maps?cp=36.758900~-76.496100&amp;style=o&amp;lvl=18&amp;dir=0&amp;sp=point.36.758900_-76.496100_Terreva Suffolk RNG, LLC" xr:uid="{D8EEC80B-B1C9-40DF-B2E3-6C8867104018}"/>
    <hyperlink ref="E776" r:id="rId1545" display="https://www.google.com/maps/@36.758900,-76.496100,450m/data=!3m1!1e3!4m5!3m4!1s0x0:0x0!8m2!3d36.758900!4d-76.496100" xr:uid="{380B9A84-C10F-43B4-88F8-6A871A7F1F89}"/>
    <hyperlink ref="F776" r:id="rId1546" display="https://www.bing.com/maps?cp=36.758900~-76.496100&amp;style=o&amp;lvl=18&amp;dir=0&amp;sp=point.36.758900_-76.496100_Terreva Suffolk RNG, LLC" xr:uid="{7BF95637-489B-43BF-A43F-6E8A3B1403B2}"/>
    <hyperlink ref="E777" r:id="rId1547" display="https://www.google.com/maps/@36.758900,-76.496100,450m/data=!3m1!1e3!4m5!3m4!1s0x0:0x0!8m2!3d36.758900!4d-76.496100" xr:uid="{7F1C3F7D-FBCC-48EF-A100-B0FE9C1D7A56}"/>
    <hyperlink ref="F777" r:id="rId1548" display="https://www.bing.com/maps?cp=36.758900~-76.496100&amp;style=o&amp;lvl=18&amp;dir=0&amp;sp=point.36.758900_-76.496100_Terreva Suffolk RNG, LLC" xr:uid="{FD7A4D34-48B8-4E67-A12D-83E9F9073EDA}"/>
    <hyperlink ref="E778" r:id="rId1549" display="https://www.google.com/maps/@38.193441,-95.749953,450m/data=!3m1!1e3!4m5!3m4!1s0x0:0x0!8m2!3d38.193441!4d-95.749953" xr:uid="{274F15E2-B68F-46C4-A271-7C4E4DED9106}"/>
    <hyperlink ref="F778" r:id="rId1550" display="https://www.bing.com/maps?cp=38.193441~-95.749953&amp;style=o&amp;lvl=18&amp;dir=0&amp;sp=point.38.193441_-95.749953_Burlington (KS)" xr:uid="{F3E1371C-8393-407E-A8DE-A3A01C9440ED}"/>
    <hyperlink ref="E779" r:id="rId1551" display="https://www.google.com/maps/@39.730600,-96.979500,450m/data=!3m1!1e3!4m5!3m4!1s0x0:0x0!8m2!3d39.730600!4d-96.979500" xr:uid="{E004C144-20AB-4972-8CDC-11F54A870492}"/>
    <hyperlink ref="F779" r:id="rId1552" display="https://www.bing.com/maps?cp=39.730600~-96.979500&amp;style=o&amp;lvl=18&amp;dir=0&amp;sp=point.39.730600_-96.979500_Washington" xr:uid="{57D18E50-BB30-4023-93A6-F42E46FA17D2}"/>
    <hyperlink ref="E780" r:id="rId1553" display="https://www.google.com/maps/@39.730600,-96.979500,450m/data=!3m1!1e3!4m5!3m4!1s0x0:0x0!8m2!3d39.730600!4d-96.979500" xr:uid="{8EC9D1DA-E001-442A-BE7B-294BEC1DB33D}"/>
    <hyperlink ref="F780" r:id="rId1554" display="https://www.bing.com/maps?cp=39.730600~-96.979500&amp;style=o&amp;lvl=18&amp;dir=0&amp;sp=point.39.730600_-96.979500_Washington" xr:uid="{78473ECD-DA9D-4136-AE1C-558505CF6047}"/>
    <hyperlink ref="E781" r:id="rId1555" display="https://www.google.com/maps/@47.522428,-92.540951,450m/data=!3m1!1e3!4m5!3m4!1s0x0:0x0!8m2!3d47.522428!4d-92.540951" xr:uid="{AA528D2B-1E49-42EF-BC3F-86A44AFAB8C1}"/>
    <hyperlink ref="F781" r:id="rId1556" display="https://www.bing.com/maps?cp=47.522428~-92.540951&amp;style=o&amp;lvl=18&amp;dir=0&amp;sp=point.47.522428_-92.540951_Virginia" xr:uid="{B26B0140-D617-4A68-AFB2-13B2A83CF80D}"/>
    <hyperlink ref="E782" r:id="rId1557" display="https://www.google.com/maps/@47.522428,-92.540951,450m/data=!3m1!1e3!4m5!3m4!1s0x0:0x0!8m2!3d47.522428!4d-92.540951" xr:uid="{0DAD81C3-5E28-469A-A2B0-8AAAA64C57BB}"/>
    <hyperlink ref="F782" r:id="rId1558" display="https://www.bing.com/maps?cp=47.522428~-92.540951&amp;style=o&amp;lvl=18&amp;dir=0&amp;sp=point.47.522428_-92.540951_Virginia" xr:uid="{9AC31125-B557-412D-8548-6FA1ED81FA3E}"/>
    <hyperlink ref="E783" r:id="rId1559" display="https://www.google.com/maps/@46.866900,-100.883600,450m/data=!3m1!1e3!4m5!3m4!1s0x0:0x0!8m2!3d46.866900!4d-100.883600" xr:uid="{6F677339-5749-41EC-B173-A60BADE64545}"/>
    <hyperlink ref="F783" r:id="rId1560" display="https://www.bing.com/maps?cp=46.866900~-100.883600&amp;style=o&amp;lvl=18&amp;dir=0&amp;sp=point.46.866900_-100.883600_R M Heskett" xr:uid="{1973B963-5938-48D2-86DB-90ECA05346AE}"/>
    <hyperlink ref="E784" r:id="rId1561" display="https://www.google.com/maps/@33.060600,-83.807500,450m/data=!3m1!1e3!4m5!3m4!1s0x0:0x0!8m2!3d33.060600!4d-83.807500" xr:uid="{47F5CC0C-A987-4FDB-B5B5-3B08627F175E}"/>
    <hyperlink ref="F784" r:id="rId1562" display="https://www.bing.com/maps?cp=33.060600~-83.807500&amp;style=o&amp;lvl=18&amp;dir=0&amp;sp=point.33.060600_-83.807500_Scherer" xr:uid="{0BCC809E-2209-4320-B6F0-9CBEE352411A}"/>
    <hyperlink ref="E785" r:id="rId1563" display="https://www.google.com/maps/@66.566287,-145.253052,450m/data=!3m1!1e3!4m5!3m4!1s0x0:0x0!8m2!3d66.566287!4d-145.253052" xr:uid="{E0BF9704-BA3C-410F-B712-2D40704D98E1}"/>
    <hyperlink ref="F785" r:id="rId1564" display="https://www.bing.com/maps?cp=66.566287~-145.253052&amp;style=o&amp;lvl=18&amp;dir=0&amp;sp=point.66.566287_-145.253052_Gwitchyaa Zhee" xr:uid="{97B9EF55-704A-4035-BFEE-9B08F7825CA0}"/>
    <hyperlink ref="E786" r:id="rId1565" display="https://www.google.com/maps/@44.546503,-70.544286,450m/data=!3m1!1e3!4m5!3m4!1s0x0:0x0!8m2!3d44.546503!4d-70.544286" xr:uid="{5B8B096A-88A7-4FEA-968D-35235D2AB73B}"/>
    <hyperlink ref="F786" r:id="rId1566" display="https://www.bing.com/maps?cp=44.546503~-70.544286&amp;style=o&amp;lvl=18&amp;dir=0&amp;sp=point.44.546503_-70.544286_Mead Rumford Cogen" xr:uid="{1129A9DA-B0CB-44C0-B51C-A4C9145606E7}"/>
    <hyperlink ref="E787" r:id="rId1567" display="https://www.google.com/maps/@41.404320,-74.376710,450m/data=!3m1!1e3!4m5!3m4!1s0x0:0x0!8m2!3d41.404320!4d-74.376710" xr:uid="{AE602734-F5D9-4F80-98EF-BDFEFC8E1ED1}"/>
    <hyperlink ref="F787" r:id="rId1568" display="https://www.bing.com/maps?cp=41.404320~-74.376710&amp;style=o&amp;lvl=18&amp;dir=0&amp;sp=point.41.404320_-74.376710_Al Turi" xr:uid="{EEA4A1D8-21AB-48CD-82DC-F2C734F0F681}"/>
    <hyperlink ref="E788" r:id="rId1569" display="https://www.google.com/maps/@41.404320,-74.376710,450m/data=!3m1!1e3!4m5!3m4!1s0x0:0x0!8m2!3d41.404320!4d-74.376710" xr:uid="{C8751100-8038-4ED5-9BF6-AC435FF56A8B}"/>
    <hyperlink ref="F788" r:id="rId1570" display="https://www.bing.com/maps?cp=41.404320~-74.376710&amp;style=o&amp;lvl=18&amp;dir=0&amp;sp=point.41.404320_-74.376710_Al Turi" xr:uid="{E5B93C74-4962-4CE8-A931-D8BAE9596736}"/>
    <hyperlink ref="E789" r:id="rId1571" display="https://www.google.com/maps/@41.404320,-74.376710,450m/data=!3m1!1e3!4m5!3m4!1s0x0:0x0!8m2!3d41.404320!4d-74.376710" xr:uid="{1E61D4CB-BA13-4384-9853-8E1263977CFC}"/>
    <hyperlink ref="F789" r:id="rId1572" display="https://www.bing.com/maps?cp=41.404320~-74.376710&amp;style=o&amp;lvl=18&amp;dir=0&amp;sp=point.41.404320_-74.376710_Al Turi" xr:uid="{617A05CF-7880-45C9-B759-B02C279591B3}"/>
    <hyperlink ref="E790" r:id="rId1573" display="https://www.google.com/maps/@44.886700,-89.627200,450m/data=!3m1!1e3!4m5!3m4!1s0x0:0x0!8m2!3d44.886700!4d-89.627200" xr:uid="{CE91D8D4-0D29-4E7B-A474-D85250C40D05}"/>
    <hyperlink ref="F790" r:id="rId1574" display="https://www.bing.com/maps?cp=44.886700~-89.627200&amp;style=o&amp;lvl=18&amp;dir=0&amp;sp=point.44.886700_-89.627200_Domtar Paper Company Rothschild" xr:uid="{4A3FAF89-665C-4D1A-83C6-69A792D97F24}"/>
    <hyperlink ref="E791" r:id="rId1575" display="https://www.google.com/maps/@44.886700,-89.627200,450m/data=!3m1!1e3!4m5!3m4!1s0x0:0x0!8m2!3d44.886700!4d-89.627200" xr:uid="{688A5E7B-AD74-48A0-9DE7-DA809FB2C8AA}"/>
    <hyperlink ref="F791" r:id="rId1576" display="https://www.bing.com/maps?cp=44.886700~-89.627200&amp;style=o&amp;lvl=18&amp;dir=0&amp;sp=point.44.886700_-89.627200_Domtar Paper Company Rothschild" xr:uid="{A873D0BE-84E7-4A3C-B8D3-2BA7E5D172DF}"/>
    <hyperlink ref="E792" r:id="rId1577" display="https://www.google.com/maps/@44.886700,-89.627200,450m/data=!3m1!1e3!4m5!3m4!1s0x0:0x0!8m2!3d44.886700!4d-89.627200" xr:uid="{FDF9C2B0-BDA1-48D2-AF5E-92DDB677AE25}"/>
    <hyperlink ref="F792" r:id="rId1578" display="https://www.bing.com/maps?cp=44.886700~-89.627200&amp;style=o&amp;lvl=18&amp;dir=0&amp;sp=point.44.886700_-89.627200_Domtar Paper Company Rothschild" xr:uid="{41F67CB0-AE6A-4ECA-A9A4-FA5AC31C35C1}"/>
    <hyperlink ref="E793" r:id="rId1579" display="https://www.google.com/maps/@44.886700,-89.627200,450m/data=!3m1!1e3!4m5!3m4!1s0x0:0x0!8m2!3d44.886700!4d-89.627200" xr:uid="{51D72346-D128-4EA2-8EA8-2F9A4342AF1E}"/>
    <hyperlink ref="F793" r:id="rId1580" display="https://www.bing.com/maps?cp=44.886700~-89.627200&amp;style=o&amp;lvl=18&amp;dir=0&amp;sp=point.44.886700_-89.627200_Domtar Paper Company Rothschild" xr:uid="{C8DFCA9E-36A6-4E4A-BB78-3D2FA7B5EA85}"/>
    <hyperlink ref="E794" r:id="rId1581" display="https://www.google.com/maps/@44.886700,-89.627200,450m/data=!3m1!1e3!4m5!3m4!1s0x0:0x0!8m2!3d44.886700!4d-89.627200" xr:uid="{8AF13CBA-C069-40BB-BB5E-B01AAF2F750D}"/>
    <hyperlink ref="F794" r:id="rId1582" display="https://www.bing.com/maps?cp=44.886700~-89.627200&amp;style=o&amp;lvl=18&amp;dir=0&amp;sp=point.44.886700_-89.627200_Domtar Paper Company Rothschild" xr:uid="{EF0CA550-3CE8-424C-BE4E-178F6895EC7E}"/>
    <hyperlink ref="E795" r:id="rId1583" display="https://www.google.com/maps/@44.511900,-92.939400,450m/data=!3m1!1e3!4m5!3m4!1s0x0:0x0!8m2!3d44.511900!4d-92.939400" xr:uid="{B08E0893-77F1-4EBA-9C22-00546E22EAAA}"/>
    <hyperlink ref="F795" r:id="rId1584" display="https://www.bing.com/maps?cp=44.511900~-92.939400&amp;style=o&amp;lvl=18&amp;dir=0&amp;sp=point.44.511900_-92.939400_Byllesby" xr:uid="{B691087C-B21F-432F-B022-32F6FC21DE46}"/>
    <hyperlink ref="E796" r:id="rId1585" display="https://www.google.com/maps/@44.511900,-92.939400,450m/data=!3m1!1e3!4m5!3m4!1s0x0:0x0!8m2!3d44.511900!4d-92.939400" xr:uid="{2581D325-5B26-44F2-B953-E5B5A4786542}"/>
    <hyperlink ref="F796" r:id="rId1586" display="https://www.bing.com/maps?cp=44.511900~-92.939400&amp;style=o&amp;lvl=18&amp;dir=0&amp;sp=point.44.511900_-92.939400_Byllesby" xr:uid="{640408C1-DE7C-4DD2-AC4A-68BC96E5D4E6}"/>
    <hyperlink ref="E797" r:id="rId1587" display="https://www.google.com/maps/@44.511900,-92.939400,450m/data=!3m1!1e3!4m5!3m4!1s0x0:0x0!8m2!3d44.511900!4d-92.939400" xr:uid="{3C49D184-9673-41D5-B0DA-5873073E43A4}"/>
    <hyperlink ref="F797" r:id="rId1588" display="https://www.bing.com/maps?cp=44.511900~-92.939400&amp;style=o&amp;lvl=18&amp;dir=0&amp;sp=point.44.511900_-92.939400_Byllesby" xr:uid="{FD9482C3-846F-4F86-8716-AC1F812F9704}"/>
    <hyperlink ref="E798" r:id="rId1589" display="https://www.google.com/maps/@40.417500,-86.844700,450m/data=!3m1!1e3!4m5!3m4!1s0x0:0x0!8m2!3d40.417500!4d-86.844700" xr:uid="{AF2E1CF1-2888-4A1F-8035-47C59221824D}"/>
    <hyperlink ref="F798" r:id="rId1590" display="https://www.bing.com/maps?cp=40.417500~-86.844700&amp;style=o&amp;lvl=18&amp;dir=0&amp;sp=point.40.417500_-86.844700_Caterpillar" xr:uid="{F08C70D7-784B-49D9-9E2E-D3DF0774F60D}"/>
    <hyperlink ref="E799" r:id="rId1591" display="https://www.google.com/maps/@39.557000,-118.838300,450m/data=!3m1!1e3!4m5!3m4!1s0x0:0x0!8m2!3d39.557000!4d-118.838300" xr:uid="{A5574B06-B8A0-48F0-8A56-67F6A94F9ABF}"/>
    <hyperlink ref="F799" r:id="rId1592" display="https://www.bing.com/maps?cp=39.557000~-118.838300&amp;style=o&amp;lvl=18&amp;dir=0&amp;sp=point.39.557000_-118.838300_Soda Lake Geothermal No I II" xr:uid="{8EB332F0-E43E-4575-AC75-EB36237A210F}"/>
    <hyperlink ref="E800" r:id="rId1593" display="https://www.google.com/maps/@39.557000,-118.838300,450m/data=!3m1!1e3!4m5!3m4!1s0x0:0x0!8m2!3d39.557000!4d-118.838300" xr:uid="{A38EC286-D2E8-47EE-A8C3-01F006A8931D}"/>
    <hyperlink ref="F800" r:id="rId1594" display="https://www.bing.com/maps?cp=39.557000~-118.838300&amp;style=o&amp;lvl=18&amp;dir=0&amp;sp=point.39.557000_-118.838300_Soda Lake Geothermal No I II" xr:uid="{D1DE9AB6-76AF-4339-B439-0558329B4198}"/>
    <hyperlink ref="E801" r:id="rId1595" display="https://www.google.com/maps/@39.557000,-118.838300,450m/data=!3m1!1e3!4m5!3m4!1s0x0:0x0!8m2!3d39.557000!4d-118.838300" xr:uid="{6143BF5D-94B4-4A10-807B-9A857305FEFE}"/>
    <hyperlink ref="F801" r:id="rId1596" display="https://www.bing.com/maps?cp=39.557000~-118.838300&amp;style=o&amp;lvl=18&amp;dir=0&amp;sp=point.39.557000_-118.838300_Soda Lake Geothermal No I II" xr:uid="{9048E6A5-917C-4B6E-ADB4-C236EA00980F}"/>
    <hyperlink ref="E802" r:id="rId1597" display="https://www.google.com/maps/@41.748669,-71.106469,450m/data=!3m1!1e3!4m5!3m4!1s0x0:0x0!8m2!3d41.748669!4d-71.106469" xr:uid="{006F739A-82DA-4643-9758-0D51E0AF603D}"/>
    <hyperlink ref="F802" r:id="rId1598" display="https://www.bing.com/maps?cp=41.748669~-71.106469&amp;style=o&amp;lvl=18&amp;dir=0&amp;sp=point.41.748669_-71.106469_GRS Fall River" xr:uid="{8DCD27FB-1947-4A7A-A96F-7D2AD007D44D}"/>
    <hyperlink ref="E803" r:id="rId1599" display="https://www.google.com/maps/@33.794283,-118.241405,450m/data=!3m1!1e3!4m5!3m4!1s0x0:0x0!8m2!3d33.794283!4d-118.241405" xr:uid="{EB8E8678-6009-4298-840A-4BEDF2AA6D6B}"/>
    <hyperlink ref="F803" r:id="rId1600" location="C" display="https://www.bing.com/maps?cp=33.794283~-118.241405&amp;style=o&amp;lvl=18&amp;dir=0&amp;sp=point.33.794283_-118.241405_1420 Coil Av - C" xr:uid="{07EA6B31-FA46-440F-8E91-4588191C01DB}"/>
    <hyperlink ref="E804" r:id="rId1601" display="https://www.google.com/maps/@36.543889,-101.393611,450m/data=!3m1!1e3!4m5!3m4!1s0x0:0x0!8m2!3d36.543889!4d-101.393611" xr:uid="{B27F8A45-6069-48F6-8314-20DE10A71FE1}"/>
    <hyperlink ref="F804" r:id="rId1602" display="https://www.bing.com/maps?cp=36.543889~-101.393611&amp;style=o&amp;lvl=18&amp;dir=0&amp;sp=point.36.543889_-101.393611_KODE Novus I" xr:uid="{342B2802-1CC8-42C8-B345-21F1E0839DF5}"/>
    <hyperlink ref="E805" r:id="rId1603" display="https://www.google.com/maps/@37.413056,-122.028056,450m/data=!3m1!1e3!4m5!3m4!1s0x0:0x0!8m2!3d37.413056!4d-122.028056" xr:uid="{0D6EDE2B-D493-46D2-83B4-FDE3C793F59A}"/>
    <hyperlink ref="F805" r:id="rId1604" display="https://www.bing.com/maps?cp=37.413056~-122.028056&amp;style=o&amp;lvl=18&amp;dir=0&amp;sp=point.37.413056_-122.028056_Lockheed Martin Sunnyvale" xr:uid="{8869D32F-E4FC-42B1-AC93-4A122D5E4E76}"/>
    <hyperlink ref="E806" r:id="rId1605" display="https://www.google.com/maps/@36.548958,-101.495936,450m/data=!3m1!1e3!4m5!3m4!1s0x0:0x0!8m2!3d36.548958!4d-101.495936" xr:uid="{60880D94-9D63-454F-8E00-42AE03DBFF94}"/>
    <hyperlink ref="F806" r:id="rId1606" display="https://www.bing.com/maps?cp=36.548958~-101.495936&amp;style=o&amp;lvl=18&amp;dir=0&amp;sp=point.36.548958_-101.495936_KODE Novus II" xr:uid="{5040E5B8-41E4-4461-8809-468A255A7086}"/>
    <hyperlink ref="E807" r:id="rId1607" display="https://www.google.com/maps/@48.996866,-97.241610,450m/data=!3m1!1e3!4m5!3m4!1s0x0:0x0!8m2!3d48.996866!4d-97.241610" xr:uid="{F7ADC6BE-FE8D-403B-A9D2-EC7C4526460E}"/>
    <hyperlink ref="F807" r:id="rId1608" display="https://www.bing.com/maps?cp=48.996866~-97.241610&amp;style=o&amp;lvl=18&amp;dir=0&amp;sp=point.48.996866_-97.241610_Pembina Land Port of Entry Wind Turbine" xr:uid="{7A8AD6AA-517F-4933-9CB6-08A703332489}"/>
    <hyperlink ref="E808" r:id="rId1609" display="https://www.google.com/maps/@32.030556,-93.569167,450m/data=!3m1!1e3!4m5!3m4!1s0x0:0x0!8m2!3d32.030556!4d-93.569167" xr:uid="{1E310C2E-D1F4-4E47-9A34-3A13EFC543B2}"/>
    <hyperlink ref="F808" r:id="rId1610" display="https://www.bing.com/maps?cp=32.030556~-93.569167&amp;style=o&amp;lvl=18&amp;dir=0&amp;sp=point.32.030556_-93.569167_Dolet Hills" xr:uid="{60F7CF5E-9575-4D70-AE6C-92BA32975918}"/>
    <hyperlink ref="E809" r:id="rId1611" display="https://www.google.com/maps/@27.794400,-82.403600,450m/data=!3m1!1e3!4m5!3m4!1s0x0:0x0!8m2!3d27.794400!4d-82.403600" xr:uid="{9AEB9D60-49A4-45D9-AED3-A7D631F769BE}"/>
    <hyperlink ref="F809" r:id="rId1612" display="https://www.bing.com/maps?cp=27.794400~-82.403600&amp;style=o&amp;lvl=18&amp;dir=0&amp;sp=point.27.794400_-82.403600_Big Bend" xr:uid="{11E64CDF-6914-4696-8FF1-69E2BE47D95A}"/>
    <hyperlink ref="E810" r:id="rId1613" display="https://www.google.com/maps/@38.280278,-85.702331,450m/data=!3m1!1e3!4m5!3m4!1s0x0:0x0!8m2!3d38.280278!4d-85.702331" xr:uid="{2EEDEA93-D334-4548-9796-E7190E46C3CE}"/>
    <hyperlink ref="F810" r:id="rId1614" display="https://www.bing.com/maps?cp=38.280278~-85.702331&amp;style=o&amp;lvl=18&amp;dir=0&amp;sp=point.38.280278_-85.702331_Zorn" xr:uid="{F2D74A60-AF93-4C42-93E3-42196B6AC6E1}"/>
    <hyperlink ref="E811" r:id="rId1615" display="https://www.google.com/maps/@46.374370,-84.417230,450m/data=!3m1!1e3!4m5!3m4!1s0x0:0x0!8m2!3d46.374370!4d-84.417230" xr:uid="{16627CD3-B155-4DEA-908B-1ABE5AEF302A}"/>
    <hyperlink ref="F811" r:id="rId1616" display="https://www.bing.com/maps?cp=46.374370~-84.417230&amp;style=o&amp;lvl=18&amp;dir=0&amp;sp=point.46.374370_-84.417230_Dafter" xr:uid="{B8E22BBF-88D3-4845-8112-A2B9925545A2}"/>
    <hyperlink ref="E812" r:id="rId1617" display="https://www.google.com/maps/@46.374370,-84.417230,450m/data=!3m1!1e3!4m5!3m4!1s0x0:0x0!8m2!3d46.374370!4d-84.417230" xr:uid="{001F7B27-9A07-47E4-ABB0-004A5B9CADDE}"/>
    <hyperlink ref="F812" r:id="rId1618" display="https://www.bing.com/maps?cp=46.374370~-84.417230&amp;style=o&amp;lvl=18&amp;dir=0&amp;sp=point.46.374370_-84.417230_Dafter" xr:uid="{F074D114-0992-4979-97EA-7AA714FD9848}"/>
    <hyperlink ref="E813" r:id="rId1619" display="https://www.google.com/maps/@46.374370,-84.417230,450m/data=!3m1!1e3!4m5!3m4!1s0x0:0x0!8m2!3d46.374370!4d-84.417230" xr:uid="{5D464676-3306-493E-A541-B847C9CFD9E9}"/>
    <hyperlink ref="F813" r:id="rId1620" display="https://www.bing.com/maps?cp=46.374370~-84.417230&amp;style=o&amp;lvl=18&amp;dir=0&amp;sp=point.46.374370_-84.417230_Dafter" xr:uid="{E021D9B7-84B5-48A3-9105-B3E3BE314FAD}"/>
    <hyperlink ref="E814" r:id="rId1621" display="https://www.google.com/maps/@45.041378,-93.790522,450m/data=!3m1!1e3!4m5!3m4!1s0x0:0x0!8m2!3d45.041378!4d-93.790522" xr:uid="{C9F2A49F-1847-4542-9288-092B2BD16690}"/>
    <hyperlink ref="F814" r:id="rId1622" display="https://www.bing.com/maps?cp=45.041378~-93.790522&amp;style=o&amp;lvl=18&amp;dir=0&amp;sp=point.45.041378_-93.790522_Delano" xr:uid="{1698BD86-7772-473E-B47E-9DD1A5B70CE8}"/>
    <hyperlink ref="E815" r:id="rId1623" display="https://www.google.com/maps/@40.759167,-73.946111,450m/data=!3m1!1e3!4m5!3m4!1s0x0:0x0!8m2!3d40.759167!4d-73.946111" xr:uid="{643013D7-69D2-458A-A415-345D7BB156A1}"/>
    <hyperlink ref="F815" r:id="rId1624" display="https://www.bing.com/maps?cp=40.759167~-73.946111&amp;style=o&amp;lvl=18&amp;dir=0&amp;sp=point.40.759167_-73.946111_Ravenswood" xr:uid="{FCBAC457-699D-495D-A655-680F7280EC8F}"/>
    <hyperlink ref="E816" r:id="rId1625" display="https://www.google.com/maps/@40.759167,-73.946111,450m/data=!3m1!1e3!4m5!3m4!1s0x0:0x0!8m2!3d40.759167!4d-73.946111" xr:uid="{CBEDA479-B45B-41E3-934F-1E87C4191068}"/>
    <hyperlink ref="F816" r:id="rId1626" display="https://www.bing.com/maps?cp=40.759167~-73.946111&amp;style=o&amp;lvl=18&amp;dir=0&amp;sp=point.40.759167_-73.946111_Ravenswood" xr:uid="{0565BB2A-E0AA-40F6-8F5A-AD40BD11C6FB}"/>
    <hyperlink ref="E817" r:id="rId1627" display="https://www.google.com/maps/@40.759167,-73.946111,450m/data=!3m1!1e3!4m5!3m4!1s0x0:0x0!8m2!3d40.759167!4d-73.946111" xr:uid="{A73E3D0F-EF8C-456B-A416-FE1C7BE4D9AD}"/>
    <hyperlink ref="F817" r:id="rId1628" display="https://www.bing.com/maps?cp=40.759167~-73.946111&amp;style=o&amp;lvl=18&amp;dir=0&amp;sp=point.40.759167_-73.946111_Ravenswood" xr:uid="{53A2889D-AF8F-417A-90B5-5CBB6F53EB55}"/>
    <hyperlink ref="E818" r:id="rId1629" display="https://www.google.com/maps/@40.759167,-73.946111,450m/data=!3m1!1e3!4m5!3m4!1s0x0:0x0!8m2!3d40.759167!4d-73.946111" xr:uid="{3884DE6C-ECC7-429D-8B83-DB73E1F9F0C9}"/>
    <hyperlink ref="F818" r:id="rId1630" display="https://www.bing.com/maps?cp=40.759167~-73.946111&amp;style=o&amp;lvl=18&amp;dir=0&amp;sp=point.40.759167_-73.946111_Ravenswood" xr:uid="{3CA0E2D4-43CC-4935-AC5D-EB877BE44E1A}"/>
    <hyperlink ref="E819" r:id="rId1631" display="https://www.google.com/maps/@40.759167,-73.946111,450m/data=!3m1!1e3!4m5!3m4!1s0x0:0x0!8m2!3d40.759167!4d-73.946111" xr:uid="{181C781B-0C3D-4082-A5F0-93C7DD10E6D8}"/>
    <hyperlink ref="F819" r:id="rId1632" display="https://www.bing.com/maps?cp=40.759167~-73.946111&amp;style=o&amp;lvl=18&amp;dir=0&amp;sp=point.40.759167_-73.946111_Ravenswood" xr:uid="{B408333C-3F72-4DA6-A11A-6B8C3D707CEE}"/>
    <hyperlink ref="E820" r:id="rId1633" display="https://www.google.com/maps/@40.759167,-73.946111,450m/data=!3m1!1e3!4m5!3m4!1s0x0:0x0!8m2!3d40.759167!4d-73.946111" xr:uid="{371056CB-1821-4C5A-B70A-A1A2EE3D0691}"/>
    <hyperlink ref="F820" r:id="rId1634" display="https://www.bing.com/maps?cp=40.759167~-73.946111&amp;style=o&amp;lvl=18&amp;dir=0&amp;sp=point.40.759167_-73.946111_Ravenswood" xr:uid="{A89F6018-2A6D-4FE7-9830-006ABFBF9B26}"/>
    <hyperlink ref="E821" r:id="rId1635" display="https://www.google.com/maps/@40.759167,-73.946111,450m/data=!3m1!1e3!4m5!3m4!1s0x0:0x0!8m2!3d40.759167!4d-73.946111" xr:uid="{3DD3C5E6-A0A2-44B2-A989-5DBFF206DD0F}"/>
    <hyperlink ref="F821" r:id="rId1636" display="https://www.bing.com/maps?cp=40.759167~-73.946111&amp;style=o&amp;lvl=18&amp;dir=0&amp;sp=point.40.759167_-73.946111_Ravenswood" xr:uid="{42E58D0F-12A4-4507-BD53-DCF9C353A8E2}"/>
    <hyperlink ref="E822" r:id="rId1637" display="https://www.google.com/maps/@35.189700,-81.012200,450m/data=!3m1!1e3!4m5!3m4!1s0x0:0x0!8m2!3d35.189700!4d-81.012200" xr:uid="{A368F5AB-013D-4ABC-916A-44E0D7006643}"/>
    <hyperlink ref="F822" r:id="rId1638" display="https://www.bing.com/maps?cp=35.189700~-81.012200&amp;style=o&amp;lvl=18&amp;dir=0&amp;sp=point.35.189700_-81.012200_G G Allen" xr:uid="{5DBFDB73-1FA7-47A0-AF25-8A53DBAD8AB5}"/>
    <hyperlink ref="E823" r:id="rId1639" display="https://www.google.com/maps/@35.189700,-81.012200,450m/data=!3m1!1e3!4m5!3m4!1s0x0:0x0!8m2!3d35.189700!4d-81.012200" xr:uid="{457056F2-02EC-4227-8F21-E770E9E14E04}"/>
    <hyperlink ref="F823" r:id="rId1640" display="https://www.bing.com/maps?cp=35.189700~-81.012200&amp;style=o&amp;lvl=18&amp;dir=0&amp;sp=point.35.189700_-81.012200_G G Allen" xr:uid="{6E71ADAB-CE3A-4DF0-A446-59166EE7B479}"/>
    <hyperlink ref="E824" r:id="rId1641" display="https://www.google.com/maps/@34.169733,-81.902452,450m/data=!3m1!1e3!4m5!3m4!1s0x0:0x0!8m2!3d34.169733!4d-81.902452" xr:uid="{9A743A99-83D0-4397-B3C6-0F234E1A2D33}"/>
    <hyperlink ref="F824" r:id="rId1642" display="https://www.bing.com/maps?cp=34.169733~-81.902452&amp;style=o&amp;lvl=18&amp;dir=0&amp;sp=point.34.169733_-81.902452_Buzzard Roost" xr:uid="{592EEE61-D22C-4402-9114-6C25D0FF0BE7}"/>
    <hyperlink ref="E825" r:id="rId1643" display="https://www.google.com/maps/@34.169733,-81.902452,450m/data=!3m1!1e3!4m5!3m4!1s0x0:0x0!8m2!3d34.169733!4d-81.902452" xr:uid="{F8174DCC-3245-4891-A85D-F3C0D7B7E3EE}"/>
    <hyperlink ref="F825" r:id="rId1644" display="https://www.bing.com/maps?cp=34.169733~-81.902452&amp;style=o&amp;lvl=18&amp;dir=0&amp;sp=point.34.169733_-81.902452_Buzzard Roost" xr:uid="{8F342D84-62F6-407B-BBDE-1A8F2C4EA861}"/>
    <hyperlink ref="E826" r:id="rId1645" display="https://www.google.com/maps/@34.169733,-81.902452,450m/data=!3m1!1e3!4m5!3m4!1s0x0:0x0!8m2!3d34.169733!4d-81.902452" xr:uid="{8E75326D-F4DF-4F73-8854-DF0867839FA7}"/>
    <hyperlink ref="F826" r:id="rId1646" display="https://www.bing.com/maps?cp=34.169733~-81.902452&amp;style=o&amp;lvl=18&amp;dir=0&amp;sp=point.34.169733_-81.902452_Buzzard Roost" xr:uid="{7FE0DDD8-7301-4D2D-A6F6-7B2260BB3EE1}"/>
    <hyperlink ref="E827" r:id="rId1647" display="https://www.google.com/maps/@42.701900,-89.869700,450m/data=!3m1!1e3!4m5!3m4!1s0x0:0x0!8m2!3d42.701900!4d-89.869700" xr:uid="{8AA68530-0BA7-4EEB-BE74-7B471232F076}"/>
    <hyperlink ref="F827" r:id="rId1648" display="https://www.bing.com/maps?cp=42.701900~-89.869700&amp;style=o&amp;lvl=18&amp;dir=0&amp;sp=point.42.701900_-89.869700_Argyle" xr:uid="{85E2BAB1-8D9E-4A40-A1AA-ACAEC924D4D8}"/>
    <hyperlink ref="E828" r:id="rId1649" display="https://www.google.com/maps/@44.690000,-106.109200,450m/data=!3m1!1e3!4m5!3m4!1s0x0:0x0!8m2!3d44.690000!4d-106.109200" xr:uid="{67A55EAF-B3C4-4B5E-BBEB-D765C991BD16}"/>
    <hyperlink ref="F828" r:id="rId1650" display="https://www.bing.com/maps?cp=44.690000~-106.109200&amp;style=o&amp;lvl=18&amp;dir=0&amp;sp=point.44.690000_-106.109200_Arvada" xr:uid="{1F1ADA05-82CE-4079-9E64-BDEC7A13E51B}"/>
    <hyperlink ref="E829" r:id="rId1651" display="https://www.google.com/maps/@42.336850,-71.108150,450m/data=!3m1!1e3!4m5!3m4!1s0x0:0x0!8m2!3d42.336850!4d-71.108150" xr:uid="{8A90EB13-A39F-4C26-83FD-77EAA91333E1}"/>
    <hyperlink ref="F829" r:id="rId1652" display="https://www.bing.com/maps?cp=42.336850~-71.108150&amp;style=o&amp;lvl=18&amp;dir=0&amp;sp=point.42.336850_-71.108150_Medical Area Total Energy Plant" xr:uid="{30E8E429-C31D-4D04-92EB-0880E98DC1BA}"/>
    <hyperlink ref="E830" r:id="rId1653" display="https://www.google.com/maps/@45.713079,-121.469178,450m/data=!3m1!1e3!4m5!3m4!1s0x0:0x0!8m2!3d45.713079!4d-121.469178" xr:uid="{D76A843B-FBB0-43F1-979F-358A9F6965A1}"/>
    <hyperlink ref="F830" r:id="rId1654" display="https://www.bing.com/maps?cp=45.713079~-121.469178&amp;style=o&amp;lvl=18&amp;dir=0&amp;sp=point.45.713079_-121.469178_SDS Lumber Gorge Energy Division" xr:uid="{8FC6F8F7-968E-4178-B635-8E80C06EC6A8}"/>
    <hyperlink ref="E831" r:id="rId1655" display="https://www.google.com/maps/@45.713079,-121.469178,450m/data=!3m1!1e3!4m5!3m4!1s0x0:0x0!8m2!3d45.713079!4d-121.469178" xr:uid="{20095221-466A-4E58-9D3C-5819A5589314}"/>
    <hyperlink ref="F831" r:id="rId1656" display="https://www.bing.com/maps?cp=45.713079~-121.469178&amp;style=o&amp;lvl=18&amp;dir=0&amp;sp=point.45.713079_-121.469178_SDS Lumber Gorge Energy Division" xr:uid="{CD0FC4C5-AEFB-4F5E-831A-5CB8BA3BF677}"/>
    <hyperlink ref="E832" r:id="rId1657" display="https://www.google.com/maps/@33.921100,-116.564200,450m/data=!3m1!1e3!4m5!3m4!1s0x0:0x0!8m2!3d33.921100!4d-116.564200" xr:uid="{ABF898B2-2352-49D6-873A-292C0FC5F0B7}"/>
    <hyperlink ref="F832" r:id="rId1658" display="https://www.bing.com/maps?cp=33.921100~-116.564200&amp;style=o&amp;lvl=18&amp;dir=0&amp;sp=point.33.921100_-116.564200_Mountain View I &amp; II" xr:uid="{E6C47874-3002-4272-966C-B01DA0AB037D}"/>
    <hyperlink ref="E833" r:id="rId1659" display="https://www.google.com/maps/@33.921100,-116.564200,450m/data=!3m1!1e3!4m5!3m4!1s0x0:0x0!8m2!3d33.921100!4d-116.564200" xr:uid="{FC48CAEF-2AC0-41C8-B8BD-C73FBD049188}"/>
    <hyperlink ref="F833" r:id="rId1660" display="https://www.bing.com/maps?cp=33.921100~-116.564200&amp;style=o&amp;lvl=18&amp;dir=0&amp;sp=point.33.921100_-116.564200_Mountain View I &amp; II" xr:uid="{4999753D-0A49-4081-AF7A-E75CC9F7F1AC}"/>
    <hyperlink ref="E834" r:id="rId1661" display="https://www.google.com/maps/@43.899722,-95.950556,450m/data=!3m1!1e3!4m5!3m4!1s0x0:0x0!8m2!3d43.899722!4d-95.950556" xr:uid="{15161A75-8584-4393-BD19-AACF40441246}"/>
    <hyperlink ref="F834" r:id="rId1662" display="https://www.bing.com/maps?cp=43.899722~-95.950556&amp;style=o&amp;lvl=18&amp;dir=0&amp;sp=point.43.899722_-95.950556_Champepaden Wind Power" xr:uid="{EDB63B2D-F2A4-4568-81D9-DF0773FB0E17}"/>
    <hyperlink ref="E835" r:id="rId1663" display="https://www.google.com/maps/@43.920400,-95.955885,450m/data=!3m1!1e3!4m5!3m4!1s0x0:0x0!8m2!3d43.920400!4d-95.955885" xr:uid="{79A12111-0FFF-42D8-A8EE-4A0F45F20E9D}"/>
    <hyperlink ref="F835" r:id="rId1664" display="https://www.bing.com/maps?cp=43.920400~-95.955885&amp;style=o&amp;lvl=18&amp;dir=0&amp;sp=point.43.920400_-95.955885_Moulton Wind Power" xr:uid="{78CFC4B5-773D-4070-A19B-A3A2F8FC5A09}"/>
    <hyperlink ref="E836" r:id="rId1665" display="https://www.google.com/maps/@32.739294,-100.738949,450m/data=!3m1!1e3!4m5!3m4!1s0x0:0x0!8m2!3d32.739294!4d-100.738949" xr:uid="{5E6FF012-08EC-4C2A-8214-5853BFA06A93}"/>
    <hyperlink ref="F836" r:id="rId1666" display="https://www.bing.com/maps?cp=32.739294~-100.738949&amp;style=o&amp;lvl=18&amp;dir=0&amp;sp=point.32.739294_-100.738949_Snyder Wind Farm" xr:uid="{FDC9796B-D70C-418B-8B86-39B1EF4E5C36}"/>
    <hyperlink ref="E837" r:id="rId1667" display="https://www.google.com/maps/@40.667778,-75.232222,450m/data=!3m1!1e3!4m5!3m4!1s0x0:0x0!8m2!3d40.667778!4d-75.232222" xr:uid="{20BF8459-76E6-4A43-81B2-662352AFDBAC}"/>
    <hyperlink ref="F837" r:id="rId1668" display="https://www.bing.com/maps?cp=40.667778~-75.232222&amp;style=o&amp;lvl=18&amp;dir=0&amp;sp=point.40.667778_-75.232222_PPL Glendon LFGTE Plant" xr:uid="{CBB16872-7DFE-4544-8A64-A05FCF97CA56}"/>
    <hyperlink ref="E838" r:id="rId1669" display="https://www.google.com/maps/@40.667778,-75.232222,450m/data=!3m1!1e3!4m5!3m4!1s0x0:0x0!8m2!3d40.667778!4d-75.232222" xr:uid="{2E56A99E-4EB1-4CBA-BB90-1B90A9F33E6E}"/>
    <hyperlink ref="F838" r:id="rId1670" display="https://www.bing.com/maps?cp=40.667778~-75.232222&amp;style=o&amp;lvl=18&amp;dir=0&amp;sp=point.40.667778_-75.232222_PPL Glendon LFGTE Plant" xr:uid="{ED48B7D1-F507-4E0B-AA56-B8680A5A5361}"/>
    <hyperlink ref="E839" r:id="rId1671" display="https://www.google.com/maps/@32.877222,-117.234722,450m/data=!3m1!1e3!4m5!3m4!1s0x0:0x0!8m2!3d32.877222!4d-117.234722" xr:uid="{309DAAB7-3C8D-4B59-B047-6FBAB2CBE4D1}"/>
    <hyperlink ref="F839" r:id="rId1672" display="https://www.bing.com/maps?cp=32.877222~-117.234722&amp;style=o&amp;lvl=18&amp;dir=0&amp;sp=point.32.877222_-117.234722_UCSD Fuel Cell Plant" xr:uid="{F64A2412-0499-47B6-990A-2D1293898B4F}"/>
    <hyperlink ref="E840" r:id="rId1673" display="https://www.google.com/maps/@32.543333,-117.067778,450m/data=!3m1!1e3!4m5!3m4!1s0x0:0x0!8m2!3d32.543333!4d-117.067778" xr:uid="{BDE3EDD7-6D9F-4E08-BD8D-FE6D846858D3}"/>
    <hyperlink ref="F840" r:id="rId1674" display="https://www.bing.com/maps?cp=32.543333~-117.067778&amp;style=o&amp;lvl=18&amp;dir=0&amp;sp=point.32.543333_-117.067778_South Bay Fuel Cell Plant" xr:uid="{99C32524-0466-43CD-A2CB-A9FD1DFE0C63}"/>
    <hyperlink ref="E841" r:id="rId1675" display="https://www.google.com/maps/@43.030016,-87.940914,450m/data=!3m1!1e3!4m5!3m4!1s0x0:0x0!8m2!3d43.030016!4d-87.940914" xr:uid="{7EF3EE8E-7954-4935-A79B-81C896F0E7B9}"/>
    <hyperlink ref="F841" r:id="rId1676" display="https://www.bing.com/maps?cp=43.030016~-87.940914&amp;style=o&amp;lvl=18&amp;dir=0&amp;sp=point.43.030016_-87.940914_FCPC Renewable Generation" xr:uid="{06CDA581-5B0D-4A1C-8F2C-2BEFFCB535FB}"/>
    <hyperlink ref="E842" r:id="rId1677" display="https://www.google.com/maps/@43.030016,-87.940914,450m/data=!3m1!1e3!4m5!3m4!1s0x0:0x0!8m2!3d43.030016!4d-87.940914" xr:uid="{6AE9B21A-041A-4F70-988F-B4221689B1C8}"/>
    <hyperlink ref="F842" r:id="rId1678" display="https://www.bing.com/maps?cp=43.030016~-87.940914&amp;style=o&amp;lvl=18&amp;dir=0&amp;sp=point.43.030016_-87.940914_FCPC Renewable Generation" xr:uid="{9F7BDB10-A0D8-45D8-818B-306354E5076E}"/>
    <hyperlink ref="E843" r:id="rId1679" display="https://www.google.com/maps/@33.356510,-117.113599,450m/data=!3m1!1e3!4m5!3m4!1s0x0:0x0!8m2!3d33.356510!4d-117.113599" xr:uid="{54683B6F-094D-4775-A61F-BA0983EA4C78}"/>
    <hyperlink ref="F843" r:id="rId1680" display="https://www.bing.com/maps?cp=33.356510~-117.113599&amp;style=o&amp;lvl=18&amp;dir=0&amp;sp=point.33.356510_-117.113599_Pala Energy Storage Yard" xr:uid="{9292D18A-FE2D-40EB-8686-81423764AF24}"/>
    <hyperlink ref="E844" r:id="rId1681" display="https://www.google.com/maps/@40.789990,-73.953689,450m/data=!3m1!1e3!4m5!3m4!1s0x0:0x0!8m2!3d40.789990!4d-73.953689" xr:uid="{52CF51F1-6D1D-4C14-82FC-8F37E4118927}"/>
    <hyperlink ref="F844" r:id="rId1682" display="https://www.bing.com/maps?cp=40.789990~-73.953689&amp;style=o&amp;lvl=18&amp;dir=0&amp;sp=point.40.789990_-73.953689_Mount Sinai Hospital" xr:uid="{1F9BDA3E-E107-4E23-8FA1-2D01E2822EAE}"/>
    <hyperlink ref="E845" r:id="rId1683" display="https://www.google.com/maps/@40.851320,-73.848300,450m/data=!3m1!1e3!4m5!3m4!1s0x0:0x0!8m2!3d40.851320!4d-73.848300" xr:uid="{BA51CCAB-9E3B-4EBA-9340-C0261F7F204C}"/>
    <hyperlink ref="F845" r:id="rId1684" display="https://www.bing.com/maps?cp=40.851320~-73.848300&amp;style=o&amp;lvl=18&amp;dir=0&amp;sp=point.40.851320_-73.848300_Albert Einstein College of Medicine" xr:uid="{041E69C4-32C0-420B-9E6A-9D5F0264AB65}"/>
    <hyperlink ref="E846" r:id="rId1685" display="https://www.google.com/maps/@40.048889,-86.899200,450m/data=!3m1!1e3!4m5!3m4!1s0x0:0x0!8m2!3d40.048889!4d-86.899200" xr:uid="{A8F94CA4-1506-4DCB-8634-2C52559A355F}"/>
    <hyperlink ref="F846" r:id="rId1686" display="https://www.bing.com/maps?cp=40.048889~-86.899200&amp;style=o&amp;lvl=18&amp;dir=0&amp;sp=point.40.048889_-86.899200_Crawfordsville Power Plant" xr:uid="{6525D0FE-68A8-4537-BEE9-C57DDACF8C3B}"/>
    <hyperlink ref="E847" r:id="rId1687" display="https://www.google.com/maps/@47.080800,-88.647200,450m/data=!3m1!1e3!4m5!3m4!1s0x0:0x0!8m2!3d47.080800!4d-88.647200" xr:uid="{19709489-48CE-4782-B377-656D4C221C92}"/>
    <hyperlink ref="F847" r:id="rId1688" display="https://www.bing.com/maps?cp=47.080800~-88.647200&amp;style=o&amp;lvl=18&amp;dir=0&amp;sp=point.47.080800_-88.647200_Portage" xr:uid="{FBF6EB1B-1D50-4B4D-85DF-B78BAF820DF1}"/>
    <hyperlink ref="E848" r:id="rId1689" display="https://www.google.com/maps/@36.617022,-120.099846,450m/data=!3m1!1e3!4m5!3m4!1s0x0:0x0!8m2!3d36.617022!4d-120.099846" xr:uid="{AC18B359-DD65-42C8-9DC6-1E1546BBD3FF}"/>
    <hyperlink ref="F848" r:id="rId1690" display="https://www.bing.com/maps?cp=36.617022~-120.099846&amp;style=o&amp;lvl=18&amp;dir=0&amp;sp=point.36.617022_-120.099846_Fresno Cogen Partners" xr:uid="{0C5C7977-1C95-4CD4-8085-F562B98911C0}"/>
    <hyperlink ref="E849" r:id="rId1691" display="https://www.google.com/maps/@40.417500,-86.844700,450m/data=!3m1!1e3!4m5!3m4!1s0x0:0x0!8m2!3d40.417500!4d-86.844700" xr:uid="{604E7294-B453-41B8-A363-4705171DDB6B}"/>
    <hyperlink ref="F849" r:id="rId1692" display="https://www.bing.com/maps?cp=40.417500~-86.844700&amp;style=o&amp;lvl=18&amp;dir=0&amp;sp=point.40.417500_-86.844700_Caterpillar" xr:uid="{4BFD99D5-B966-436D-97EC-F61684D32B7B}"/>
    <hyperlink ref="E850" r:id="rId1693" display="https://www.google.com/maps/@36.020500,-78.516000,450m/data=!3m1!1e3!4m5!3m4!1s0x0:0x0!8m2!3d36.020500!4d-78.516000" xr:uid="{4C315F43-0D7A-4B74-AD23-6384DC99003B}"/>
    <hyperlink ref="F850" r:id="rId1694" display="https://www.bing.com/maps?cp=36.020500~-78.516000&amp;style=o&amp;lvl=18&amp;dir=0&amp;sp=point.36.020500_-78.516000_CenturyLink Regional HQ" xr:uid="{8EC5AB69-801F-4429-A027-1F5DAF5489F7}"/>
    <hyperlink ref="E851" r:id="rId1695" display="https://www.google.com/maps/@42.026400,-91.704200,450m/data=!3m1!1e3!4m5!3m4!1s0x0:0x0!8m2!3d42.026400!4d-91.704200" xr:uid="{D93D7AF5-1C14-4733-8F1C-B68D889CD4F3}"/>
    <hyperlink ref="F851" r:id="rId1696" display="https://www.bing.com/maps?cp=42.026400~-91.704200&amp;style=o&amp;lvl=18&amp;dir=0&amp;sp=point.42.026400_-91.704200_Alliant SBD 9302 Aegon NP" xr:uid="{12067512-768B-48E7-9727-183EAF133816}"/>
    <hyperlink ref="E852" r:id="rId1697" display="https://www.google.com/maps/@46.158402,-123.405960,450m/data=!3m1!1e3!4m5!3m4!1s0x0:0x0!8m2!3d46.158402!4d-123.405960" xr:uid="{89DB1E57-7935-42EA-9186-33AED170CEE0}"/>
    <hyperlink ref="F852" r:id="rId1698" display="https://www.bing.com/maps?cp=46.158402~-123.405960&amp;style=o&amp;lvl=18&amp;dir=0&amp;sp=point.46.158402_-123.405960_Alden Bailey Power Plant" xr:uid="{DA09C0F2-DBF8-47B6-9F78-E1CD368880D3}"/>
    <hyperlink ref="E853" r:id="rId1699" display="https://www.google.com/maps/@42.518460,-89.028700,450m/data=!3m1!1e3!4m5!3m4!1s0x0:0x0!8m2!3d42.518460!4d-89.028700" xr:uid="{3D6E223C-1AC7-4D49-8B2F-AF23400BBA11}"/>
    <hyperlink ref="F853" r:id="rId1700" display="https://www.bing.com/maps?cp=42.518460~-89.028700&amp;style=o&amp;lvl=18&amp;dir=0&amp;sp=point.42.518460_-89.028700_Fairbanks Morse Engine" xr:uid="{39BB729D-5A1F-4540-8E52-B3738C102EF9}"/>
    <hyperlink ref="E854" r:id="rId1701" display="https://www.google.com/maps/@29.122882,-82.055452,450m/data=!3m1!1e3!4m5!3m4!1s0x0:0x0!8m2!3d29.122882!4d-82.055452" xr:uid="{923613C6-A1F7-4590-B530-F2E2C0EBDA15}"/>
    <hyperlink ref="F854" r:id="rId1702" display="https://www.bing.com/maps?cp=29.122882~-82.055452&amp;style=o&amp;lvl=18&amp;dir=0&amp;sp=point.29.122882_-82.055452_G2 Energy Marion LLC" xr:uid="{8A6E19BC-E8ED-4485-B30D-D05A582A0661}"/>
    <hyperlink ref="E855" r:id="rId1703" display="https://www.google.com/maps/@40.126389,-77.164444,450m/data=!3m1!1e3!4m5!3m4!1s0x0:0x0!8m2!3d40.126389!4d-77.164444" xr:uid="{D48C8F00-BEDB-4ABA-A734-3A4F7622ACA8}"/>
    <hyperlink ref="F855" r:id="rId1704" display="https://www.bing.com/maps?cp=40.126389~-77.164444&amp;style=o&amp;lvl=18&amp;dir=0&amp;sp=point.40.126389_-77.164444_Vitro Architectural Glass (PA)" xr:uid="{555C4C28-5B97-4AF1-9D5F-0DD6CC94C74F}"/>
    <hyperlink ref="E856" r:id="rId1705" display="https://www.google.com/maps/@43.124444,-89.545000,450m/data=!3m1!1e3!4m5!3m4!1s0x0:0x0!8m2!3d43.124444!4d-89.545000" xr:uid="{E2EB1AB4-F674-4E94-8426-5D07358D0B0A}"/>
    <hyperlink ref="F856" r:id="rId1706" display="https://www.bing.com/maps?cp=43.124444~-89.545000&amp;style=o&amp;lvl=18&amp;dir=0&amp;sp=point.43.124444_-89.545000_GL Dairy Biogas" xr:uid="{2D658E29-13F8-4979-9190-A2C0C37BCF5C}"/>
    <hyperlink ref="E857" r:id="rId1707" display="https://www.google.com/maps/@35.588333,-81.266667,450m/data=!3m1!1e3!4m5!3m4!1s0x0:0x0!8m2!3d35.588333!4d-81.266667" xr:uid="{091950AC-D862-498B-848E-32086C9F32E9}"/>
    <hyperlink ref="F857" r:id="rId1708" display="https://www.bing.com/maps?cp=35.588333~-81.266667&amp;style=o&amp;lvl=18&amp;dir=0&amp;sp=point.35.588333_-81.266667_Apple Data Center - Fuel Cell 1&amp;2" xr:uid="{68233856-2089-4DB7-873A-FC6ADB7132E6}"/>
    <hyperlink ref="E858" r:id="rId1709" display="https://www.google.com/maps/@35.588333,-81.266667,450m/data=!3m1!1e3!4m5!3m4!1s0x0:0x0!8m2!3d35.588333!4d-81.266667" xr:uid="{C87EB080-AE8E-46A9-B93A-A918E4FDA94F}"/>
    <hyperlink ref="F858" r:id="rId1710" display="https://www.bing.com/maps?cp=35.588333~-81.266667&amp;style=o&amp;lvl=18&amp;dir=0&amp;sp=point.35.588333_-81.266667_Apple Data Center - Fuel Cell 1&amp;2" xr:uid="{1AB25F84-9759-4DB1-B26D-9D56056B6EA1}"/>
    <hyperlink ref="E859" r:id="rId1711" display="https://www.google.com/maps/@39.101667,-108.345556,450m/data=!3m1!1e3!4m5!3m4!1s0x0:0x0!8m2!3d39.101667!4d-108.345556" xr:uid="{52673084-6CB2-4B5E-A868-DB2543B322D7}"/>
    <hyperlink ref="F859" r:id="rId1712" display="https://www.bing.com/maps?cp=39.101667~-108.345556&amp;style=o&amp;lvl=18&amp;dir=0&amp;sp=point.39.101667_-108.345556_Grand Valley Project Power Plant" xr:uid="{7E00F3F2-CE21-4703-A934-E3D8EF895BEA}"/>
    <hyperlink ref="E860" r:id="rId1713" display="https://www.google.com/maps/@41.170600,-73.184400,450m/data=!3m1!1e3!4m5!3m4!1s0x0:0x0!8m2!3d41.170600!4d-73.184400" xr:uid="{6070640B-9299-441E-BED1-AEE94F7C2154}"/>
    <hyperlink ref="F860" r:id="rId1714" display="https://www.bing.com/maps?cp=41.170600~-73.184400&amp;style=o&amp;lvl=18&amp;dir=0&amp;sp=point.41.170600_-73.184400_Bridgeport Station" xr:uid="{61349383-4D75-476A-9ED0-1089BEC8823A}"/>
    <hyperlink ref="E861" r:id="rId1715" display="https://www.google.com/maps/@41.216400,-87.026100,450m/data=!3m1!1e3!4m5!3m4!1s0x0:0x0!8m2!3d41.216400!4d-87.026100" xr:uid="{FFDDDFA1-048E-4150-A628-33123509CA0E}"/>
    <hyperlink ref="F861" r:id="rId1716" display="https://www.bing.com/maps?cp=41.216400~-87.026100&amp;style=o&amp;lvl=18&amp;dir=0&amp;sp=point.41.216400_-87.026100_R M Schahfer" xr:uid="{FEBEE98C-0C83-4776-8CBA-01A954CFBCCD}"/>
    <hyperlink ref="E862" r:id="rId1717" display="https://www.google.com/maps/@41.216400,-87.026100,450m/data=!3m1!1e3!4m5!3m4!1s0x0:0x0!8m2!3d41.216400!4d-87.026100" xr:uid="{39C28D37-780E-4003-A093-1CC63BDDBAE6}"/>
    <hyperlink ref="F862" r:id="rId1718" display="https://www.bing.com/maps?cp=41.216400~-87.026100&amp;style=o&amp;lvl=18&amp;dir=0&amp;sp=point.41.216400_-87.026100_R M Schahfer" xr:uid="{DE728B1B-8135-4D37-AD97-5DDAE7B502C7}"/>
    <hyperlink ref="E863" r:id="rId1719" display="https://www.google.com/maps/@35.030800,-117.356300,450m/data=!3m1!1e3!4m5!3m4!1s0x0:0x0!8m2!3d35.030800!4d-117.356300" xr:uid="{B0D63D99-FF8A-4835-8966-847B6AD98AFA}"/>
    <hyperlink ref="F863" r:id="rId1720" display="https://www.bing.com/maps?cp=35.030800~-117.356300&amp;style=o&amp;lvl=18&amp;dir=0&amp;sp=point.35.030800_-117.356300_Lockhart Solar PV, LLC" xr:uid="{8093FF97-A5A0-4CD2-9C21-EA232236A3A3}"/>
    <hyperlink ref="E864" r:id="rId1721" display="https://www.google.com/maps/@30.654700,-91.280000,450m/data=!3m1!1e3!4m5!3m4!1s0x0:0x0!8m2!3d30.654700!4d-91.280000" xr:uid="{C4BE9D40-0900-45B7-96C2-E673A430534C}"/>
    <hyperlink ref="F864" r:id="rId1722" display="https://www.bing.com/maps?cp=30.654700~-91.280000&amp;style=o&amp;lvl=18&amp;dir=0&amp;sp=point.30.654700_-91.280000_Georgia-Pacific Port Hudson" xr:uid="{19A1E500-7A36-4F77-82D8-535FE21BCA02}"/>
    <hyperlink ref="E865" r:id="rId1723" display="https://www.google.com/maps/@38.383600,-78.652800,450m/data=!3m1!1e3!4m5!3m4!1s0x0:0x0!8m2!3d38.383600!4d-78.652800" xr:uid="{B19B02BE-E3F5-4D8B-87D2-B40B2DEAA6A7}"/>
    <hyperlink ref="F865" r:id="rId1724" display="https://www.bing.com/maps?cp=38.383600~-78.652800&amp;style=o&amp;lvl=18&amp;dir=0&amp;sp=point.38.383600_-78.652800_Elkton" xr:uid="{0067A551-CC07-494B-A905-6CD56434A8DE}"/>
    <hyperlink ref="E866" r:id="rId1725" display="https://www.google.com/maps/@39.798175,-88.349771,450m/data=!3m1!1e3!4m5!3m4!1s0x0:0x0!8m2!3d39.798175!4d-88.349771" xr:uid="{6EBEBBF2-06A0-4035-95EF-19B859D3F1CD}"/>
    <hyperlink ref="F866" r:id="rId1726" display="https://www.bing.com/maps?cp=39.798175~-88.349771&amp;style=o&amp;lvl=18&amp;dir=0&amp;sp=point.39.798175_-88.349771_Tuscola Station" xr:uid="{131C7B6D-CA33-42D6-B9C7-67EA3BFD40D6}"/>
    <hyperlink ref="E867" r:id="rId1727" display="https://www.google.com/maps/@37.434400,-121.946400,450m/data=!3m1!1e3!4m5!3m4!1s0x0:0x0!8m2!3d37.434400!4d-121.946400" xr:uid="{A78C25A5-1735-48C3-B5CE-3BF92E13623D}"/>
    <hyperlink ref="F867" r:id="rId1728" display="https://www.bing.com/maps?cp=37.434400~-121.946400&amp;style=o&amp;lvl=18&amp;dir=0&amp;sp=point.37.434400_-121.946400_SJ/SC WPCP" xr:uid="{026DB716-CE14-4FA7-A766-9221A36E2A9C}"/>
    <hyperlink ref="E868" r:id="rId1729" display="https://www.google.com/maps/@40.711684,-74.354231,450m/data=!3m1!1e3!4m5!3m4!1s0x0:0x0!8m2!3d40.711684!4d-74.354231" xr:uid="{0652FB9C-04AD-4487-AF53-A10F5896A816}"/>
    <hyperlink ref="F868" r:id="rId1730" display="https://www.bing.com/maps?cp=40.711684~-74.354231&amp;style=o&amp;lvl=18&amp;dir=0&amp;sp=point.40.711684_-74.354231_Overlook Medical Center" xr:uid="{B211A112-379A-43A1-84B9-6A331EF3BA14}"/>
    <hyperlink ref="E869" r:id="rId1731" display="https://www.google.com/maps/@39.409800,-84.554300,450m/data=!3m1!1e3!4m5!3m4!1s0x0:0x0!8m2!3d39.409800!4d-84.554300" xr:uid="{2B27D7C2-1E7B-4F7B-AD11-3FD243E5F555}"/>
    <hyperlink ref="F869" r:id="rId1732" display="https://www.bing.com/maps?cp=39.409800~-84.554300&amp;style=o&amp;lvl=18&amp;dir=0&amp;sp=point.39.409800_-84.554300_Hamilton (OH)" xr:uid="{1092FAED-93F7-45BB-80A2-9AD2A5B50A45}"/>
    <hyperlink ref="E870" r:id="rId1733" display="https://www.google.com/maps/@39.409800,-84.554300,450m/data=!3m1!1e3!4m5!3m4!1s0x0:0x0!8m2!3d39.409800!4d-84.554300" xr:uid="{85088DB0-4B22-43BE-B93D-1DE26A18D158}"/>
    <hyperlink ref="F870" r:id="rId1734" display="https://www.bing.com/maps?cp=39.409800~-84.554300&amp;style=o&amp;lvl=18&amp;dir=0&amp;sp=point.39.409800_-84.554300_Hamilton (OH)" xr:uid="{38406EA3-26A3-4D18-9248-C5850824451B}"/>
    <hyperlink ref="E871" r:id="rId1735" display="https://www.google.com/maps/@39.409800,-84.554300,450m/data=!3m1!1e3!4m5!3m4!1s0x0:0x0!8m2!3d39.409800!4d-84.554300" xr:uid="{60E66DF9-B898-4A94-B49E-70AD6D929965}"/>
    <hyperlink ref="F871" r:id="rId1736" display="https://www.bing.com/maps?cp=39.409800~-84.554300&amp;style=o&amp;lvl=18&amp;dir=0&amp;sp=point.39.409800_-84.554300_Hamilton (OH)" xr:uid="{EB578F32-7438-40CC-B27C-8EB3A677CD2F}"/>
    <hyperlink ref="E872" r:id="rId1737" display="https://www.google.com/maps/@39.409800,-84.554300,450m/data=!3m1!1e3!4m5!3m4!1s0x0:0x0!8m2!3d39.409800!4d-84.554300" xr:uid="{EAA8528D-E6ED-49E5-9112-C9BAF26D8346}"/>
    <hyperlink ref="F872" r:id="rId1738" display="https://www.bing.com/maps?cp=39.409800~-84.554300&amp;style=o&amp;lvl=18&amp;dir=0&amp;sp=point.39.409800_-84.554300_Hamilton (OH)" xr:uid="{ED1D7720-D57E-4D26-B4E1-D58672BF1234}"/>
    <hyperlink ref="E873" r:id="rId1739" display="https://www.google.com/maps/@44.166400,-73.257500,450m/data=!3m1!1e3!4m5!3m4!1s0x0:0x0!8m2!3d44.166400!4d-73.257500" xr:uid="{FC46CDD0-FA3B-4A3B-84F7-BA0E73F2C2A2}"/>
    <hyperlink ref="F873" r:id="rId1740" display="https://www.bing.com/maps?cp=44.166400~-73.257500&amp;style=o&amp;lvl=18&amp;dir=0&amp;sp=point.44.166400_-73.257500_Vergennes 9" xr:uid="{570B4262-F15D-473D-85F0-A7D01B04382D}"/>
    <hyperlink ref="E874" r:id="rId1741" display="https://www.google.com/maps/@44.166400,-73.257500,450m/data=!3m1!1e3!4m5!3m4!1s0x0:0x0!8m2!3d44.166400!4d-73.257500" xr:uid="{00729253-1EAB-4A30-9C07-E1B592D6F90F}"/>
    <hyperlink ref="F874" r:id="rId1742" display="https://www.bing.com/maps?cp=44.166400~-73.257500&amp;style=o&amp;lvl=18&amp;dir=0&amp;sp=point.44.166400_-73.257500_Vergennes 9" xr:uid="{AD6772CA-485F-4808-A245-3C6702B6E180}"/>
    <hyperlink ref="E875" r:id="rId1743" display="https://www.google.com/maps/@35.395063,-119.321633,450m/data=!3m1!1e3!4m5!3m4!1s0x0:0x0!8m2!3d35.395063!4d-119.321633" xr:uid="{7D0A3EC5-2CC3-4215-8020-FB5183B75A5F}"/>
    <hyperlink ref="F875" r:id="rId1744" display="https://www.bing.com/maps?cp=35.395063~-119.321633&amp;style=o&amp;lvl=18&amp;dir=0&amp;sp=point.35.395063_-119.321633_Frito-Lay Cogen Plant" xr:uid="{3C01A6C4-9915-48AF-9CA5-F267778926FB}"/>
    <hyperlink ref="E876" r:id="rId1745" display="https://www.google.com/maps/@40.583370,-111.653903,450m/data=!3m1!1e3!4m5!3m4!1s0x0:0x0!8m2!3d40.583370!4d-111.653903" xr:uid="{30065F13-5788-4634-819F-68AC8158A93E}"/>
    <hyperlink ref="F876" r:id="rId1746" display="https://www.bing.com/maps?cp=40.583370~-111.653903&amp;style=o&amp;lvl=18&amp;dir=0&amp;sp=point.40.583370_-111.653903_Snowbird Power Plant" xr:uid="{DBF21581-FF35-4538-A026-ACCEFE3B99E5}"/>
    <hyperlink ref="E877" r:id="rId1747" display="https://www.google.com/maps/@44.493600,-88.030300,450m/data=!3m1!1e3!4m5!3m4!1s0x0:0x0!8m2!3d44.493600!4d-88.030300" xr:uid="{06C4A152-F0C6-45C1-902B-D2BBA58BE681}"/>
    <hyperlink ref="F877" r:id="rId1748" display="https://www.bing.com/maps?cp=44.493600~-88.030300&amp;style=o&amp;lvl=18&amp;dir=0&amp;sp=point.44.493600_-88.030300_Consumer Operations LLC" xr:uid="{A64A756B-BA3A-4D20-B7B5-ACB8EE8326BC}"/>
    <hyperlink ref="E878" r:id="rId1749" display="https://www.google.com/maps/@42.772888,-84.523670,450m/data=!3m1!1e3!4m5!3m4!1s0x0:0x0!8m2!3d42.772888!4d-84.523670" xr:uid="{801772B0-D4F6-4144-BA68-E41CCF34CEC0}"/>
    <hyperlink ref="F878" r:id="rId1750" display="https://www.bing.com/maps?cp=42.772888~-84.523670&amp;style=o&amp;lvl=18&amp;dir=0&amp;sp=point.42.772888_-84.523670_Wood Road" xr:uid="{FA0C72CD-C9F8-4A40-A670-FEEF9D479BE6}"/>
    <hyperlink ref="E879" r:id="rId1751" display="https://www.google.com/maps/@42.772888,-84.523670,450m/data=!3m1!1e3!4m5!3m4!1s0x0:0x0!8m2!3d42.772888!4d-84.523670" xr:uid="{C8C5808F-D612-4FB9-94F3-7487335453FB}"/>
    <hyperlink ref="F879" r:id="rId1752" display="https://www.bing.com/maps?cp=42.772888~-84.523670&amp;style=o&amp;lvl=18&amp;dir=0&amp;sp=point.42.772888_-84.523670_Wood Road" xr:uid="{39B27C92-05FB-4035-8B6B-C2E7D3B157AC}"/>
    <hyperlink ref="E880" r:id="rId1753" display="https://www.google.com/maps/@42.772888,-84.523670,450m/data=!3m1!1e3!4m5!3m4!1s0x0:0x0!8m2!3d42.772888!4d-84.523670" xr:uid="{99613FA7-F1F0-4E14-B25D-DD7DBEC7B14A}"/>
    <hyperlink ref="F880" r:id="rId1754" display="https://www.bing.com/maps?cp=42.772888~-84.523670&amp;style=o&amp;lvl=18&amp;dir=0&amp;sp=point.42.772888_-84.523670_Wood Road" xr:uid="{35879EB0-E214-4708-B93C-6087AD71214F}"/>
    <hyperlink ref="E881" r:id="rId1755" display="https://www.google.com/maps/@42.772888,-84.523670,450m/data=!3m1!1e3!4m5!3m4!1s0x0:0x0!8m2!3d42.772888!4d-84.523670" xr:uid="{939BC065-120F-4C03-8FD3-9734E636ECCA}"/>
    <hyperlink ref="F881" r:id="rId1756" display="https://www.bing.com/maps?cp=42.772888~-84.523670&amp;style=o&amp;lvl=18&amp;dir=0&amp;sp=point.42.772888_-84.523670_Wood Road" xr:uid="{FE13487B-875F-4BE5-8686-04BC4EE6A7A1}"/>
    <hyperlink ref="E882" r:id="rId1757" display="https://www.google.com/maps/@42.772888,-84.523670,450m/data=!3m1!1e3!4m5!3m4!1s0x0:0x0!8m2!3d42.772888!4d-84.523670" xr:uid="{62477886-F1E3-4295-BBE3-1A4A936AEB49}"/>
    <hyperlink ref="F882" r:id="rId1758" display="https://www.bing.com/maps?cp=42.772888~-84.523670&amp;style=o&amp;lvl=18&amp;dir=0&amp;sp=point.42.772888_-84.523670_Wood Road" xr:uid="{B2F7E5F0-E3FF-4690-A6D3-1172B7F80359}"/>
    <hyperlink ref="E883" r:id="rId1759" display="https://www.google.com/maps/@42.772888,-84.523670,450m/data=!3m1!1e3!4m5!3m4!1s0x0:0x0!8m2!3d42.772888!4d-84.523670" xr:uid="{92DE1687-ABF8-4DBF-AD6C-85B83A6D630C}"/>
    <hyperlink ref="F883" r:id="rId1760" display="https://www.bing.com/maps?cp=42.772888~-84.523670&amp;style=o&amp;lvl=18&amp;dir=0&amp;sp=point.42.772888_-84.523670_Wood Road" xr:uid="{4002DACB-76FC-4D10-B800-8B2E4B4D4324}"/>
    <hyperlink ref="E884" r:id="rId1761" display="https://www.google.com/maps/@42.772888,-84.523670,450m/data=!3m1!1e3!4m5!3m4!1s0x0:0x0!8m2!3d42.772888!4d-84.523670" xr:uid="{8F5E5C5B-2373-4908-9EDF-F92FE0F13ECF}"/>
    <hyperlink ref="F884" r:id="rId1762" display="https://www.bing.com/maps?cp=42.772888~-84.523670&amp;style=o&amp;lvl=18&amp;dir=0&amp;sp=point.42.772888_-84.523670_Wood Road" xr:uid="{B6874454-9EA2-4742-802C-A36032272BD7}"/>
    <hyperlink ref="E885" r:id="rId1763" display="https://www.google.com/maps/@39.985641,-76.676158,450m/data=!3m1!1e3!4m5!3m4!1s0x0:0x0!8m2!3d39.985641!4d-76.676158" xr:uid="{0EADA3A4-677C-4955-9C02-210DB3C1B3F2}"/>
    <hyperlink ref="F885" r:id="rId1764" display="https://www.bing.com/maps?cp=39.985641~-76.676158&amp;style=o&amp;lvl=18&amp;dir=0&amp;sp=point.39.985641_-76.676158_York Generation Company LLC" xr:uid="{3B3FA61C-C258-415E-9DD2-7A269FD0642E}"/>
    <hyperlink ref="E886" r:id="rId1765" display="https://www.google.com/maps/@39.985641,-76.676158,450m/data=!3m1!1e3!4m5!3m4!1s0x0:0x0!8m2!3d39.985641!4d-76.676158" xr:uid="{EA7E4C13-6345-4DAE-9738-CFCC42F8D439}"/>
    <hyperlink ref="F886" r:id="rId1766" display="https://www.bing.com/maps?cp=39.985641~-76.676158&amp;style=o&amp;lvl=18&amp;dir=0&amp;sp=point.39.985641_-76.676158_York Generation Company LLC" xr:uid="{40923A70-C64D-492C-9895-FD8C33ECDFFF}"/>
    <hyperlink ref="E887" r:id="rId1767" display="https://www.google.com/maps/@39.985641,-76.676158,450m/data=!3m1!1e3!4m5!3m4!1s0x0:0x0!8m2!3d39.985641!4d-76.676158" xr:uid="{441208FE-28C3-4CC9-86E1-061BE5CE2CD5}"/>
    <hyperlink ref="F887" r:id="rId1768" display="https://www.bing.com/maps?cp=39.985641~-76.676158&amp;style=o&amp;lvl=18&amp;dir=0&amp;sp=point.39.985641_-76.676158_York Generation Company LLC" xr:uid="{50A629B7-E3C0-40E5-91C2-5E15066B61B0}"/>
    <hyperlink ref="E888" r:id="rId1769" display="https://www.google.com/maps/@39.985641,-76.676158,450m/data=!3m1!1e3!4m5!3m4!1s0x0:0x0!8m2!3d39.985641!4d-76.676158" xr:uid="{878D578B-D8D0-4F8D-843E-18E7444D3762}"/>
    <hyperlink ref="F888" r:id="rId1770" display="https://www.bing.com/maps?cp=39.985641~-76.676158&amp;style=o&amp;lvl=18&amp;dir=0&amp;sp=point.39.985641_-76.676158_York Generation Company LLC" xr:uid="{7355FCFE-9F09-4E97-9168-EC48E430E419}"/>
    <hyperlink ref="E889" r:id="rId1771" display="https://www.google.com/maps/@39.985641,-76.676158,450m/data=!3m1!1e3!4m5!3m4!1s0x0:0x0!8m2!3d39.985641!4d-76.676158" xr:uid="{24001882-A9C9-445B-9EB1-8E50DEAB3DC2}"/>
    <hyperlink ref="F889" r:id="rId1772" display="https://www.bing.com/maps?cp=39.985641~-76.676158&amp;style=o&amp;lvl=18&amp;dir=0&amp;sp=point.39.985641_-76.676158_York Generation Company LLC" xr:uid="{820005A9-DBB5-49FD-B0D0-AF5F08031588}"/>
    <hyperlink ref="E890" r:id="rId1773" display="https://www.google.com/maps/@39.985641,-76.676158,450m/data=!3m1!1e3!4m5!3m4!1s0x0:0x0!8m2!3d39.985641!4d-76.676158" xr:uid="{56D30653-78C0-4530-AAAF-12C1520C3294}"/>
    <hyperlink ref="F890" r:id="rId1774" display="https://www.bing.com/maps?cp=39.985641~-76.676158&amp;style=o&amp;lvl=18&amp;dir=0&amp;sp=point.39.985641_-76.676158_York Generation Company LLC" xr:uid="{2C844CFB-4DF3-43E1-8D60-236F1D78E101}"/>
    <hyperlink ref="E891" r:id="rId1775" display="https://www.google.com/maps/@36.970800,-112.526400,450m/data=!3m1!1e3!4m5!3m4!1s0x0:0x0!8m2!3d36.970800!4d-112.526400" xr:uid="{6A6C3137-F88D-43A7-8453-9762BF886A0C}"/>
    <hyperlink ref="F891" r:id="rId1776" display="https://www.bing.com/maps?cp=36.970800~-112.526400&amp;style=o&amp;lvl=18&amp;dir=0&amp;sp=point.36.970800_-112.526400_IRC Generator Facility" xr:uid="{587609F3-BC0E-4C2E-AD3C-EF748556CFAC}"/>
    <hyperlink ref="E892" r:id="rId1777" display="https://www.google.com/maps/@36.970800,-112.526400,450m/data=!3m1!1e3!4m5!3m4!1s0x0:0x0!8m2!3d36.970800!4d-112.526400" xr:uid="{394D5F78-43C4-4643-B00F-DF0D6FEAA31D}"/>
    <hyperlink ref="F892" r:id="rId1778" display="https://www.bing.com/maps?cp=36.970800~-112.526400&amp;style=o&amp;lvl=18&amp;dir=0&amp;sp=point.36.970800_-112.526400_IRC Generator Facility" xr:uid="{DDE31057-0A1E-4B78-8808-E9CFA9E75796}"/>
    <hyperlink ref="E893" r:id="rId1779" display="https://www.google.com/maps/@39.417500,-74.542222,450m/data=!3m1!1e3!4m5!3m4!1s0x0:0x0!8m2!3d39.417500!4d-74.542222" xr:uid="{AD04D27C-7F97-45FF-B5E9-0E8F42BD20E5}"/>
    <hyperlink ref="F893" r:id="rId1780" display="https://www.bing.com/maps?cp=39.417500~-74.542222&amp;style=o&amp;lvl=18&amp;dir=0&amp;sp=point.39.417500_-74.542222_AC Landfill Energy LLC" xr:uid="{F96AA307-311F-45F1-933C-51343D8D7142}"/>
    <hyperlink ref="E894" r:id="rId1781" display="https://www.google.com/maps/@39.417500,-74.542222,450m/data=!3m1!1e3!4m5!3m4!1s0x0:0x0!8m2!3d39.417500!4d-74.542222" xr:uid="{4DFA0E08-A69E-45C6-8E36-076F5E7FBF24}"/>
    <hyperlink ref="F894" r:id="rId1782" display="https://www.bing.com/maps?cp=39.417500~-74.542222&amp;style=o&amp;lvl=18&amp;dir=0&amp;sp=point.39.417500_-74.542222_AC Landfill Energy LLC" xr:uid="{4536C90D-E4E4-4174-B16A-7C5CF743D4D2}"/>
    <hyperlink ref="E895" r:id="rId1783" display="https://www.google.com/maps/@40.912610,-73.787810,450m/data=!3m1!1e3!4m5!3m4!1s0x0:0x0!8m2!3d40.912610!4d-73.787810" xr:uid="{383F9D8F-D038-4665-90B8-BD4C90F309B4}"/>
    <hyperlink ref="F895" r:id="rId1784" display="https://www.bing.com/maps?cp=40.912610~-73.787810&amp;style=o&amp;lvl=18&amp;dir=0&amp;sp=point.40.912610_-73.787810_Montefiore-New Rochelle" xr:uid="{40C60A55-6827-45E3-BBDB-0E040D5E4E2A}"/>
    <hyperlink ref="E896" r:id="rId1785" display="https://www.google.com/maps/@41.032000,-73.752960,450m/data=!3m1!1e3!4m5!3m4!1s0x0:0x0!8m2!3d41.032000!4d-73.752960" xr:uid="{85896F74-577C-427E-8B2C-51C30A9831D6}"/>
    <hyperlink ref="F896" r:id="rId1786" display="https://www.bing.com/maps?cp=41.032000~-73.752960&amp;style=o&amp;lvl=18&amp;dir=0&amp;sp=point.41.032000_-73.752960_White Plains Hospital Medical Center" xr:uid="{F54F9527-B94C-4C6E-B885-E463A48A6A0C}"/>
    <hyperlink ref="E897" r:id="rId1787" display="https://www.google.com/maps/@29.683300,-89.975000,450m/data=!3m1!1e3!4m5!3m4!1s0x0:0x0!8m2!3d29.683300!4d-89.975000" xr:uid="{0F13C323-7E51-4C3E-A548-2E41167B66FB}"/>
    <hyperlink ref="F897" r:id="rId1788" display="https://www.bing.com/maps?cp=29.683300~-89.975000&amp;style=o&amp;lvl=18&amp;dir=0&amp;sp=point.29.683300_-89.975000_Alliance Refinery" xr:uid="{1040D583-578D-4D35-9EF9-1F44AC91C655}"/>
    <hyperlink ref="E898" r:id="rId1789" display="https://www.google.com/maps/@29.683300,-89.975000,450m/data=!3m1!1e3!4m5!3m4!1s0x0:0x0!8m2!3d29.683300!4d-89.975000" xr:uid="{E66ED273-D98B-4989-A305-49FC03CE771F}"/>
    <hyperlink ref="F898" r:id="rId1790" display="https://www.bing.com/maps?cp=29.683300~-89.975000&amp;style=o&amp;lvl=18&amp;dir=0&amp;sp=point.29.683300_-89.975000_Alliance Refinery" xr:uid="{187758E6-EB22-418B-89CD-8AEB9C818C94}"/>
    <hyperlink ref="E899" r:id="rId1791" display="https://www.google.com/maps/@34.194444,-118.390280,450m/data=!3m1!1e3!4m5!3m4!1s0x0:0x0!8m2!3d34.194444!4d-118.390280" xr:uid="{E03ED07B-AB32-4EDC-A05E-6E9C6EAA2496}"/>
    <hyperlink ref="F899" r:id="rId1792" display="https://www.bing.com/maps?cp=34.194444~-118.390280&amp;style=o&amp;lvl=18&amp;dir=0&amp;sp=point.34.194444_-118.390280_North Hollywood" xr:uid="{691084B7-5916-4173-ABBE-3F70FBA40AA7}"/>
    <hyperlink ref="E900" r:id="rId1793" display="https://www.google.com/maps/@34.194444,-118.390280,450m/data=!3m1!1e3!4m5!3m4!1s0x0:0x0!8m2!3d34.194444!4d-118.390280" xr:uid="{4763F275-B15D-48FB-A793-2ACBE8BFD7F9}"/>
    <hyperlink ref="F900" r:id="rId1794" display="https://www.bing.com/maps?cp=34.194444~-118.390280&amp;style=o&amp;lvl=18&amp;dir=0&amp;sp=point.34.194444_-118.390280_North Hollywood" xr:uid="{A192A9ED-FB87-4464-8356-E48B67E2FB32}"/>
    <hyperlink ref="E901" r:id="rId1795" display="https://www.google.com/maps/@34.121667,-117.938333,450m/data=!3m1!1e3!4m5!3m4!1s0x0:0x0!8m2!3d34.121667!4d-117.938333" xr:uid="{DBD49788-96C9-487F-9801-836289803025}"/>
    <hyperlink ref="F901" r:id="rId1796" display="https://www.bing.com/maps?cp=34.121667~-117.938333&amp;style=o&amp;lvl=18&amp;dir=0&amp;sp=point.34.121667_-117.938333_Irwindale Brew Yard, LLC" xr:uid="{1E286E5C-451C-4BB1-94F5-977F454337BC}"/>
    <hyperlink ref="E902" r:id="rId1797" display="https://www.google.com/maps/@39.037190,-98.152993,450m/data=!3m1!1e3!4m5!3m4!1s0x0:0x0!8m2!3d39.037190!4d-98.152993" xr:uid="{64D5C135-705F-4DC0-9FBE-F6F6A256A7F8}"/>
    <hyperlink ref="F902" r:id="rId1798" display="https://www.bing.com/maps?cp=39.037190~-98.152993&amp;style=o&amp;lvl=18&amp;dir=0&amp;sp=point.39.037190_-98.152993_Lincoln" xr:uid="{34ABA96C-01BE-480A-818F-183C226A3F85}"/>
    <hyperlink ref="E903" r:id="rId1799" display="https://www.google.com/maps/@42.095000,-72.595000,450m/data=!3m1!1e3!4m5!3m4!1s0x0:0x0!8m2!3d42.095000!4d-72.595000" xr:uid="{47A66374-852A-41DB-A755-5C9A3053D248}"/>
    <hyperlink ref="F903" r:id="rId1800" display="https://www.bing.com/maps?cp=42.095000~-72.595000&amp;style=o&amp;lvl=18&amp;dir=0&amp;sp=point.42.095000_-72.595000_Essential Power Massachusetts LLC" xr:uid="{94758700-B3E5-4956-B985-04CB95E0313A}"/>
    <hyperlink ref="E904" r:id="rId1801" display="https://www.google.com/maps/@40.503680,-111.425246,450m/data=!3m1!1e3!4m5!3m4!1s0x0:0x0!8m2!3d40.503680!4d-111.425246" xr:uid="{787F72C1-B004-468A-BE58-DC29F08B6FC2}"/>
    <hyperlink ref="F904" r:id="rId1802" display="https://www.bing.com/maps?cp=40.503680~-111.425246&amp;style=o&amp;lvl=18&amp;dir=0&amp;sp=point.40.503680_-111.425246_Heber City" xr:uid="{472DF1E3-9252-4145-A14E-E57C28FD4015}"/>
    <hyperlink ref="E905" r:id="rId1803" display="https://www.google.com/maps/@35.006940,-117.555768,450m/data=!3m1!1e3!4m5!3m4!1s0x0:0x0!8m2!3d35.006940!4d-117.555768" xr:uid="{B6D94836-880A-4ECD-9DB2-48AE66A3175C}"/>
    <hyperlink ref="F905" r:id="rId1804" display="https://www.bing.com/maps?cp=35.006940~-117.555768&amp;style=o&amp;lvl=18&amp;dir=0&amp;sp=point.35.006940_-117.555768_SEGS III" xr:uid="{34CF0CBC-4C39-42C8-BC7D-438341CD8F50}"/>
    <hyperlink ref="E906" r:id="rId1805" display="https://www.google.com/maps/@35.012166,-117.555672,450m/data=!3m1!1e3!4m5!3m4!1s0x0:0x0!8m2!3d35.012166!4d-117.555672" xr:uid="{0230DBC6-5245-44A6-8F74-D349194279EE}"/>
    <hyperlink ref="F906" r:id="rId1806" display="https://www.bing.com/maps?cp=35.012166~-117.555672&amp;style=o&amp;lvl=18&amp;dir=0&amp;sp=point.35.012166_-117.555672_SEGS IV" xr:uid="{FC642174-D98D-4E8B-A879-3E402FFF4428}"/>
    <hyperlink ref="E907" r:id="rId1807" display="https://www.google.com/maps/@35.019480,-117.555530,450m/data=!3m1!1e3!4m5!3m4!1s0x0:0x0!8m2!3d35.019480!4d-117.555530" xr:uid="{CACAE912-838D-4A08-86B1-B13AA187DBDB}"/>
    <hyperlink ref="F907" r:id="rId1808" display="https://www.bing.com/maps?cp=35.019480~-117.555530&amp;style=o&amp;lvl=18&amp;dir=0&amp;sp=point.35.019480_-117.555530_SEGS V" xr:uid="{D985C2D3-AF2A-40CE-B1F9-8B6AE0F4CB33}"/>
    <hyperlink ref="E908" r:id="rId1809" display="https://www.google.com/maps/@35.020981,-117.566079,450m/data=!3m1!1e3!4m5!3m4!1s0x0:0x0!8m2!3d35.020981!4d-117.566079" xr:uid="{EF7CDAE3-3537-4EE6-B608-736D77FFEE4E}"/>
    <hyperlink ref="F908" r:id="rId1810" display="https://www.bing.com/maps?cp=35.020981~-117.566079&amp;style=o&amp;lvl=18&amp;dir=0&amp;sp=point.35.020981_-117.566079_SEGS VI" xr:uid="{B2427EBB-1A18-4A30-B5A4-AAE9EECD9D3A}"/>
    <hyperlink ref="E909" r:id="rId1811" display="https://www.google.com/maps/@35.014836,-117.565903,450m/data=!3m1!1e3!4m5!3m4!1s0x0:0x0!8m2!3d35.014836!4d-117.565903" xr:uid="{049A8672-A095-4503-BD42-D7E64974781A}"/>
    <hyperlink ref="F909" r:id="rId1812" display="https://www.bing.com/maps?cp=35.014836~-117.565903&amp;style=o&amp;lvl=18&amp;dir=0&amp;sp=point.35.014836_-117.565903_SEGS VII" xr:uid="{9170DE7D-9DE2-4233-994C-3C7EBCFA294B}"/>
    <hyperlink ref="E910" r:id="rId1813" display="https://www.google.com/maps/@42.027500,-93.639400,450m/data=!3m1!1e3!4m5!3m4!1s0x0:0x0!8m2!3d42.027500!4d-93.639400" xr:uid="{DAA62976-4BAB-4479-A33E-7F8C26758C85}"/>
    <hyperlink ref="F910" r:id="rId1814" display="https://www.bing.com/maps?cp=42.027500~-93.639400&amp;style=o&amp;lvl=18&amp;dir=0&amp;sp=point.42.027500_-93.639400_Iowa State University" xr:uid="{2A74A734-78FF-4D8B-B448-4BA25FB35521}"/>
    <hyperlink ref="E911" r:id="rId1815" display="https://www.google.com/maps/@39.193700,-77.118900,450m/data=!3m1!1e3!4m5!3m4!1s0x0:0x0!8m2!3d39.193700!4d-77.118900" xr:uid="{811E814B-FD86-4EF6-A32A-FB5697BC9E98}"/>
    <hyperlink ref="F911" r:id="rId1816" display="https://www.bing.com/maps?cp=39.193700~-77.118900&amp;style=o&amp;lvl=18&amp;dir=0&amp;sp=point.39.193700_-77.118900_Montgomery County Oaks LFGE Plant" xr:uid="{914D6843-E19B-402A-A4DE-9BD3763E063A}"/>
    <hyperlink ref="E912" r:id="rId1817" display="https://www.google.com/maps/@39.193700,-77.118900,450m/data=!3m1!1e3!4m5!3m4!1s0x0:0x0!8m2!3d39.193700!4d-77.118900" xr:uid="{FD277C99-43CA-4496-B241-E5E6B8D92AA5}"/>
    <hyperlink ref="F912" r:id="rId1818" display="https://www.bing.com/maps?cp=39.193700~-77.118900&amp;style=o&amp;lvl=18&amp;dir=0&amp;sp=point.39.193700_-77.118900_Montgomery County Oaks LFGE Plant" xr:uid="{9F9A5B49-EA85-48A0-A051-66B261FEB0DC}"/>
    <hyperlink ref="E913" r:id="rId1819" display="https://www.google.com/maps/@37.434400,-121.946400,450m/data=!3m1!1e3!4m5!3m4!1s0x0:0x0!8m2!3d37.434400!4d-121.946400" xr:uid="{109E96D9-881C-415C-B905-C4006BCBDA6F}"/>
    <hyperlink ref="F913" r:id="rId1820" display="https://www.bing.com/maps?cp=37.434400~-121.946400&amp;style=o&amp;lvl=18&amp;dir=0&amp;sp=point.37.434400_-121.946400_SJ/SC WPCP" xr:uid="{697F64B8-D0D1-442F-BCB6-EC6EBAA726ED}"/>
    <hyperlink ref="E914" r:id="rId1821" display="https://www.google.com/maps/@43.560833,-71.780556,450m/data=!3m1!1e3!4m5!3m4!1s0x0:0x0!8m2!3d43.560833!4d-71.780556" xr:uid="{976FFB18-A25F-4CA2-8D4D-D2A77416603F}"/>
    <hyperlink ref="F914" r:id="rId1822" display="https://www.bing.com/maps?cp=43.560833~-71.780556&amp;style=o&amp;lvl=18&amp;dir=0&amp;sp=point.43.560833_-71.780556_Indeck Energy-Alexandria" xr:uid="{1698F74B-CAAC-4F50-B147-47C41949D061}"/>
    <hyperlink ref="E915" r:id="rId1823" display="https://www.google.com/maps/@38.393333,-121.927778,450m/data=!3m1!1e3!4m5!3m4!1s0x0:0x0!8m2!3d38.393333!4d-121.927778" xr:uid="{7590E998-74DF-4FE8-B744-985C09CE984D}"/>
    <hyperlink ref="F915" r:id="rId1824" display="https://www.bing.com/maps?cp=38.393333~-121.927778&amp;style=o&amp;lvl=18&amp;dir=0&amp;sp=point.38.393333_-121.927778_Vaca Dixon Battery Storage System" xr:uid="{6FE9BE8C-3A71-42E2-9153-C577399D6B9C}"/>
    <hyperlink ref="E916" r:id="rId1825" display="https://www.google.com/maps/@37.305833,-121.755000,450m/data=!3m1!1e3!4m5!3m4!1s0x0:0x0!8m2!3d37.305833!4d-121.755000" xr:uid="{9AFD7CC7-DB2A-440A-ABDB-1FC5AA72D5C2}"/>
    <hyperlink ref="F916" r:id="rId1826" display="https://www.bing.com/maps?cp=37.305833~-121.755000&amp;style=o&amp;lvl=18&amp;dir=0&amp;sp=point.37.305833_-121.755000_Yerba Buena" xr:uid="{630EA64E-3D69-443B-B021-A21D62D3C160}"/>
    <hyperlink ref="E917" r:id="rId1827" display="https://www.google.com/maps/@39.679842,-91.398800,450m/data=!3m1!1e3!4m5!3m4!1s0x0:0x0!8m2!3d39.679842!4d-91.398800" xr:uid="{95B469A7-D415-4908-9E6A-F3B19FF11424}"/>
    <hyperlink ref="F917" r:id="rId1828" display="https://www.bing.com/maps?cp=39.679842~-91.398800&amp;style=o&amp;lvl=18&amp;dir=0&amp;sp=point.39.679842_-91.398800_Hannibal - Oakwood Substation" xr:uid="{3EBBE68C-0E91-4414-8810-6C82C84CFB72}"/>
    <hyperlink ref="E918" r:id="rId1829" display="https://www.google.com/maps/@39.679842,-91.398800,450m/data=!3m1!1e3!4m5!3m4!1s0x0:0x0!8m2!3d39.679842!4d-91.398800" xr:uid="{C1697498-6D9F-4BE0-AA21-90EE99C61EEF}"/>
    <hyperlink ref="F918" r:id="rId1830" display="https://www.bing.com/maps?cp=39.679842~-91.398800&amp;style=o&amp;lvl=18&amp;dir=0&amp;sp=point.39.679842_-91.398800_Hannibal - Oakwood Substation" xr:uid="{B4D338FD-3F2A-4565-B89A-E424640D9137}"/>
    <hyperlink ref="E919" r:id="rId1831" display="https://www.google.com/maps/@39.679842,-91.398800,450m/data=!3m1!1e3!4m5!3m4!1s0x0:0x0!8m2!3d39.679842!4d-91.398800" xr:uid="{3939A217-6897-45E5-AA71-E297C640C665}"/>
    <hyperlink ref="F919" r:id="rId1832" display="https://www.bing.com/maps?cp=39.679842~-91.398800&amp;style=o&amp;lvl=18&amp;dir=0&amp;sp=point.39.679842_-91.398800_Hannibal - Oakwood Substation" xr:uid="{0DD7939F-55ED-4F1A-9A4C-539343BED43C}"/>
    <hyperlink ref="E920" r:id="rId1833" display="https://www.google.com/maps/@39.679842,-91.398800,450m/data=!3m1!1e3!4m5!3m4!1s0x0:0x0!8m2!3d39.679842!4d-91.398800" xr:uid="{458BED55-4F5A-4F5A-A022-719E194834D7}"/>
    <hyperlink ref="F920" r:id="rId1834" display="https://www.bing.com/maps?cp=39.679842~-91.398800&amp;style=o&amp;lvl=18&amp;dir=0&amp;sp=point.39.679842_-91.398800_Hannibal - Oakwood Substation" xr:uid="{40F1BC2F-98F7-432B-BF7D-DA85CF8E7E31}"/>
    <hyperlink ref="E921" r:id="rId1835" display="https://www.google.com/maps/@39.679842,-91.398800,450m/data=!3m1!1e3!4m5!3m4!1s0x0:0x0!8m2!3d39.679842!4d-91.398800" xr:uid="{44ADE48B-1CB7-4C7C-AD67-7042F1778B61}"/>
    <hyperlink ref="F921" r:id="rId1836" display="https://www.bing.com/maps?cp=39.679842~-91.398800&amp;style=o&amp;lvl=18&amp;dir=0&amp;sp=point.39.679842_-91.398800_Hannibal - Oakwood Substation" xr:uid="{2318C22E-B4A5-4CEE-BDFC-5602B59CE054}"/>
    <hyperlink ref="E922" r:id="rId1837" display="https://www.google.com/maps/@39.679842,-91.398800,450m/data=!3m1!1e3!4m5!3m4!1s0x0:0x0!8m2!3d39.679842!4d-91.398800" xr:uid="{E3BAA56D-9C0F-4AF2-9FDE-472F2072F92D}"/>
    <hyperlink ref="F922" r:id="rId1838" display="https://www.bing.com/maps?cp=39.679842~-91.398800&amp;style=o&amp;lvl=18&amp;dir=0&amp;sp=point.39.679842_-91.398800_Hannibal - Oakwood Substation" xr:uid="{8915F6B5-9FF0-431A-A752-E7AB12B39820}"/>
    <hyperlink ref="E923" r:id="rId1839" display="https://www.google.com/maps/@39.679842,-91.398800,450m/data=!3m1!1e3!4m5!3m4!1s0x0:0x0!8m2!3d39.679842!4d-91.398800" xr:uid="{36500C9F-95BA-4F37-8493-C1B13305D429}"/>
    <hyperlink ref="F923" r:id="rId1840" display="https://www.bing.com/maps?cp=39.679842~-91.398800&amp;style=o&amp;lvl=18&amp;dir=0&amp;sp=point.39.679842_-91.398800_Hannibal - Oakwood Substation" xr:uid="{8D76F99B-46AC-4186-AAE4-765B1E0B3BA7}"/>
    <hyperlink ref="E924" r:id="rId1841" display="https://www.google.com/maps/@39.679842,-91.398800,450m/data=!3m1!1e3!4m5!3m4!1s0x0:0x0!8m2!3d39.679842!4d-91.398800" xr:uid="{E28E0CC9-0FB6-4CB8-835F-7C327FFC70FD}"/>
    <hyperlink ref="F924" r:id="rId1842" display="https://www.bing.com/maps?cp=39.679842~-91.398800&amp;style=o&amp;lvl=18&amp;dir=0&amp;sp=point.39.679842_-91.398800_Hannibal - Oakwood Substation" xr:uid="{C29DA647-8FCF-4473-B443-246116761B8B}"/>
    <hyperlink ref="E925" r:id="rId1843" display="https://www.google.com/maps/@39.723032,-91.374428,450m/data=!3m1!1e3!4m5!3m4!1s0x0:0x0!8m2!3d39.723032!4d-91.374428" xr:uid="{B7FF0D99-AC73-4B03-94CE-E1B0D6ECBC97}"/>
    <hyperlink ref="F925" r:id="rId1844" display="https://www.bing.com/maps?cp=39.723032~-91.374428&amp;style=o&amp;lvl=18&amp;dir=0&amp;sp=point.39.723032_-91.374428_Hannibal - Water Treatment Plant" xr:uid="{E5AE8E35-9E17-4519-B660-A917A8C72A02}"/>
    <hyperlink ref="E926" r:id="rId1845" display="https://www.google.com/maps/@39.699516,-91.371380,450m/data=!3m1!1e3!4m5!3m4!1s0x0:0x0!8m2!3d39.699516!4d-91.371380" xr:uid="{DDB8FB53-CBF0-48E6-BAED-024CEE9884B7}"/>
    <hyperlink ref="F926" r:id="rId1846" display="https://www.bing.com/maps?cp=39.699516~-91.371380&amp;style=o&amp;lvl=18&amp;dir=0&amp;sp=point.39.699516_-91.371380_Hannibal - Wastewater Treatment Plant" xr:uid="{277D2960-587A-4E1F-8FD4-197CFA1423B3}"/>
    <hyperlink ref="E927" r:id="rId1847" display="https://www.google.com/maps/@64.505331,-165.429814,450m/data=!3m1!1e3!4m5!3m4!1s0x0:0x0!8m2!3d64.505331!4d-165.429814" xr:uid="{566C9E23-514C-4A01-A659-69B1CF147B27}"/>
    <hyperlink ref="F927" r:id="rId1848" display="https://www.bing.com/maps?cp=64.505331~-165.429814&amp;style=o&amp;lvl=18&amp;dir=0&amp;sp=point.64.505331_-165.429814_Snake River" xr:uid="{DC07EC17-19DF-4760-BBFC-651B50970118}"/>
    <hyperlink ref="E928" r:id="rId1849" display="https://www.google.com/maps/@41.170600,-73.184400,450m/data=!3m1!1e3!4m5!3m4!1s0x0:0x0!8m2!3d41.170600!4d-73.184400" xr:uid="{87AB784E-ECDA-4A33-81F2-B6773A2E9401}"/>
    <hyperlink ref="F928" r:id="rId1850" display="https://www.bing.com/maps?cp=41.170600~-73.184400&amp;style=o&amp;lvl=18&amp;dir=0&amp;sp=point.41.170600_-73.184400_Bridgeport Station" xr:uid="{2A2BFACD-08BC-41D8-B8AC-10CEAB8304B8}"/>
    <hyperlink ref="E929" r:id="rId1851" display="https://www.google.com/maps/@29.646100,-82.320800,450m/data=!3m1!1e3!4m5!3m4!1s0x0:0x0!8m2!3d29.646100!4d-82.320800" xr:uid="{1B11C071-C0A8-4108-A864-BB14F2CBF16F}"/>
    <hyperlink ref="F929" r:id="rId1852" display="https://www.bing.com/maps?cp=29.646100~-82.320800&amp;style=o&amp;lvl=18&amp;dir=0&amp;sp=point.29.646100_-82.320800_John R Kelly" xr:uid="{A1EC1B53-1AC2-4D35-8DD2-17D44C4E575B}"/>
    <hyperlink ref="E930" r:id="rId1853" display="https://www.google.com/maps/@38.263600,-85.838100,450m/data=!3m1!1e3!4m5!3m4!1s0x0:0x0!8m2!3d38.263600!4d-85.838100" xr:uid="{0A5BEAEA-3CD1-429B-B1C8-CCC47162A024}"/>
    <hyperlink ref="F930" r:id="rId1854" display="https://www.bing.com/maps?cp=38.263600~-85.838100&amp;style=o&amp;lvl=18&amp;dir=0&amp;sp=point.38.263600_-85.838100_R Gallagher" xr:uid="{401DA2D9-10A8-4941-BD4D-EEC1297266A1}"/>
    <hyperlink ref="E931" r:id="rId1855" display="https://www.google.com/maps/@38.263600,-85.838100,450m/data=!3m1!1e3!4m5!3m4!1s0x0:0x0!8m2!3d38.263600!4d-85.838100" xr:uid="{57913969-A0CE-4388-8841-7022DB6B3B20}"/>
    <hyperlink ref="F931" r:id="rId1856" display="https://www.bing.com/maps?cp=38.263600~-85.838100&amp;style=o&amp;lvl=18&amp;dir=0&amp;sp=point.38.263600_-85.838100_R Gallagher" xr:uid="{0DB27811-B812-44E4-868C-99859129819A}"/>
    <hyperlink ref="E932" r:id="rId1857" display="https://www.google.com/maps/@38.513000,-98.774700,450m/data=!3m1!1e3!4m5!3m4!1s0x0:0x0!8m2!3d38.513000!4d-98.774700" xr:uid="{8961CD84-DA24-417C-9F84-D3FD3AA5C01C}"/>
    <hyperlink ref="F932" r:id="rId1858" display="https://www.bing.com/maps?cp=38.513000~-98.774700&amp;style=o&amp;lvl=18&amp;dir=0&amp;sp=point.38.513000_-98.774700_Hoisington" xr:uid="{AF3F7C89-3245-47FE-9A7C-2CF5D7B11C4E}"/>
    <hyperlink ref="E933" r:id="rId1859" display="https://www.google.com/maps/@42.390800,-71.067500,450m/data=!3m1!1e3!4m5!3m4!1s0x0:0x0!8m2!3d42.390800!4d-71.067500" xr:uid="{56D4D0C6-97EF-419E-BA02-97863774DB72}"/>
    <hyperlink ref="F933" r:id="rId1860" display="https://www.bing.com/maps?cp=42.390800~-71.067500&amp;style=o&amp;lvl=18&amp;dir=0&amp;sp=point.42.390800_-71.067500_Mystic Generating Station" xr:uid="{EADECD9B-DDFE-490F-A1E6-A61FFD7B9E6C}"/>
    <hyperlink ref="E934" r:id="rId1861" display="https://www.google.com/maps/@42.390800,-71.067500,450m/data=!3m1!1e3!4m5!3m4!1s0x0:0x0!8m2!3d42.390800!4d-71.067500" xr:uid="{9117304E-F45C-40D5-865A-907E8959E1F1}"/>
    <hyperlink ref="F934" r:id="rId1862" display="https://www.bing.com/maps?cp=42.390800~-71.067500&amp;style=o&amp;lvl=18&amp;dir=0&amp;sp=point.42.390800_-71.067500_Mystic Generating Station" xr:uid="{1F711F1A-4C23-496B-956B-B5CDDB1F4FB6}"/>
    <hyperlink ref="E935" r:id="rId1863" display="https://www.google.com/maps/@46.290641,-96.043252,450m/data=!3m1!1e3!4m5!3m4!1s0x0:0x0!8m2!3d46.290641!4d-96.043252" xr:uid="{F4E4CA5B-C7AD-41E9-A918-03E57875FBBF}"/>
    <hyperlink ref="F935" r:id="rId1864" display="https://www.bing.com/maps?cp=46.290641~-96.043252&amp;style=o&amp;lvl=18&amp;dir=0&amp;sp=point.46.290641_-96.043252_Hoot Lake" xr:uid="{76FC8F2A-6285-4341-8492-72E0D941C235}"/>
    <hyperlink ref="E936" r:id="rId1865" display="https://www.google.com/maps/@46.290641,-96.043252,450m/data=!3m1!1e3!4m5!3m4!1s0x0:0x0!8m2!3d46.290641!4d-96.043252" xr:uid="{2A60F7B8-485E-450F-9FFE-EAAF511C7A40}"/>
    <hyperlink ref="F936" r:id="rId1866" display="https://www.bing.com/maps?cp=46.290641~-96.043252&amp;style=o&amp;lvl=18&amp;dir=0&amp;sp=point.46.290641_-96.043252_Hoot Lake" xr:uid="{0214D371-AD8A-4E29-AE27-8C4A3E388F3D}"/>
    <hyperlink ref="E937" r:id="rId1867" display="https://www.google.com/maps/@46.290641,-96.043252,450m/data=!3m1!1e3!4m5!3m4!1s0x0:0x0!8m2!3d46.290641!4d-96.043252" xr:uid="{0786791E-FFDE-47D1-8F8A-A0CD3CCC794C}"/>
    <hyperlink ref="F937" r:id="rId1868" display="https://www.bing.com/maps?cp=46.290641~-96.043252&amp;style=o&amp;lvl=18&amp;dir=0&amp;sp=point.46.290641_-96.043252_Hoot Lake" xr:uid="{F08AD6C1-E4D4-4481-B2DE-690785845813}"/>
    <hyperlink ref="E938" r:id="rId1869" display="https://www.google.com/maps/@46.290641,-96.043252,450m/data=!3m1!1e3!4m5!3m4!1s0x0:0x0!8m2!3d46.290641!4d-96.043252" xr:uid="{D1A25D77-0B80-4070-998F-91F520095E46}"/>
    <hyperlink ref="F938" r:id="rId1870" display="https://www.bing.com/maps?cp=46.290641~-96.043252&amp;style=o&amp;lvl=18&amp;dir=0&amp;sp=point.46.290641_-96.043252_Hoot Lake" xr:uid="{15E88523-F0D9-4C2C-8998-F565CED2FDB2}"/>
    <hyperlink ref="E939" r:id="rId1871" display="https://www.google.com/maps/@43.558900,-91.232500,450m/data=!3m1!1e3!4m5!3m4!1s0x0:0x0!8m2!3d43.558900!4d-91.232500" xr:uid="{62994C30-37F9-43D4-BF64-8905B643E113}"/>
    <hyperlink ref="F939" r:id="rId1872" display="https://www.bing.com/maps?cp=43.558900~-91.232500&amp;style=o&amp;lvl=18&amp;dir=0&amp;sp=point.43.558900_-91.232500_Genoa" xr:uid="{06A68256-2718-4BED-BC18-31A771BAAD1C}"/>
    <hyperlink ref="E940" r:id="rId1873" display="https://www.google.com/maps/@40.583370,-111.653903,450m/data=!3m1!1e3!4m5!3m4!1s0x0:0x0!8m2!3d40.583370!4d-111.653903" xr:uid="{04A2C3FC-1587-447C-8C26-648CEDA0FEAC}"/>
    <hyperlink ref="F940" r:id="rId1874" display="https://www.bing.com/maps?cp=40.583370~-111.653903&amp;style=o&amp;lvl=18&amp;dir=0&amp;sp=point.40.583370_-111.653903_Snowbird Power Plant" xr:uid="{0B2C7FA5-A88E-4C2C-8121-83A8B6DB26E3}"/>
    <hyperlink ref="E941" r:id="rId1875" display="https://www.google.com/maps/@44.978300,-89.632800,450m/data=!3m1!1e3!4m5!3m4!1s0x0:0x0!8m2!3d44.978300!4d-89.632800" xr:uid="{3C108FCF-8E5D-4014-8347-8CFE5D47B5E7}"/>
    <hyperlink ref="F941" r:id="rId1876" display="https://www.bing.com/maps?cp=44.978300~-89.632800&amp;style=o&amp;lvl=18&amp;dir=0&amp;sp=point.44.978300_-89.632800_Marathon Electric" xr:uid="{7F98AB0C-6B1A-4158-B3F6-48E56A01584C}"/>
    <hyperlink ref="E942" r:id="rId1877" display="https://www.google.com/maps/@44.978300,-89.632800,450m/data=!3m1!1e3!4m5!3m4!1s0x0:0x0!8m2!3d44.978300!4d-89.632800" xr:uid="{DE433FED-F675-46D8-BBCF-C8357EC5AC1F}"/>
    <hyperlink ref="F942" r:id="rId1878" display="https://www.bing.com/maps?cp=44.978300~-89.632800&amp;style=o&amp;lvl=18&amp;dir=0&amp;sp=point.44.978300_-89.632800_Marathon Electric" xr:uid="{34528014-378A-45B8-927F-9427B2BFDAE5}"/>
    <hyperlink ref="E943" r:id="rId1879" display="https://www.google.com/maps/@33.768600,-118.286700,450m/data=!3m1!1e3!4m5!3m4!1s0x0:0x0!8m2!3d33.768600!4d-118.286700" xr:uid="{34AA0AE7-3D52-4302-961D-3F8C47C1D63E}"/>
    <hyperlink ref="F943" r:id="rId1880" display="https://www.bing.com/maps?cp=33.768600~-118.286700&amp;style=o&amp;lvl=18&amp;dir=0&amp;sp=point.33.768600_-118.286700_Los Angeles Refinery Wilmington" xr:uid="{20B7943C-268F-4F9B-803D-367CB39E3F13}"/>
    <hyperlink ref="E944" r:id="rId1881" display="https://www.google.com/maps/@42.024250,-91.704050,450m/data=!3m1!1e3!4m5!3m4!1s0x0:0x0!8m2!3d42.024250!4d-91.704050" xr:uid="{15092438-CB47-463B-AB83-611CF94238C4}"/>
    <hyperlink ref="F944" r:id="rId1882" display="https://www.bing.com/maps?cp=42.024250~-91.704050&amp;style=o&amp;lvl=18&amp;dir=0&amp;sp=point.42.024250_-91.704050_Alliant SBD 8501 Aegon LI" xr:uid="{35020C9D-3E7A-4DE7-9316-13D1CBA6EF8F}"/>
    <hyperlink ref="E945" r:id="rId1883" display="https://www.google.com/maps/@42.024250,-91.704050,450m/data=!3m1!1e3!4m5!3m4!1s0x0:0x0!8m2!3d42.024250!4d-91.704050" xr:uid="{CC849944-7A88-4155-AEBA-614C7D65C1E2}"/>
    <hyperlink ref="F945" r:id="rId1884" display="https://www.bing.com/maps?cp=42.024250~-91.704050&amp;style=o&amp;lvl=18&amp;dir=0&amp;sp=point.42.024250_-91.704050_Alliant SBD 8501 Aegon LI" xr:uid="{181CAC13-3397-4FD3-8E01-3E6F43DB704B}"/>
    <hyperlink ref="E946" r:id="rId1885" display="https://www.google.com/maps/@42.024250,-91.704050,450m/data=!3m1!1e3!4m5!3m4!1s0x0:0x0!8m2!3d42.024250!4d-91.704050" xr:uid="{B2BCBD6C-EA9F-482C-B4A2-CE05F85C48D1}"/>
    <hyperlink ref="F946" r:id="rId1886" display="https://www.bing.com/maps?cp=42.024250~-91.704050&amp;style=o&amp;lvl=18&amp;dir=0&amp;sp=point.42.024250_-91.704050_Alliant SBD 8501 Aegon LI" xr:uid="{9E93F35B-3EE4-4FCF-BC24-C358F2EA546F}"/>
    <hyperlink ref="E947" r:id="rId1887" display="https://www.google.com/maps/@34.513600,-91.533100,450m/data=!3m1!1e3!4m5!3m4!1s0x0:0x0!8m2!3d34.513600!4d-91.533100" xr:uid="{CB04D914-BC81-4943-BB4D-A1BCF3CBC1A8}"/>
    <hyperlink ref="F947" r:id="rId1888" display="https://www.bing.com/maps?cp=34.513600~-91.533100&amp;style=o&amp;lvl=18&amp;dir=0&amp;sp=point.34.513600_-91.533100_Riceland Foods Cogeneration Plant" xr:uid="{0DB7966F-56DB-49DF-BD59-8EDDC4861438}"/>
    <hyperlink ref="E948" r:id="rId1889" display="https://www.google.com/maps/@37.434400,-121.946400,450m/data=!3m1!1e3!4m5!3m4!1s0x0:0x0!8m2!3d37.434400!4d-121.946400" xr:uid="{DF3A32F6-DFF5-488C-B4E2-D5F8FE5E049B}"/>
    <hyperlink ref="F948" r:id="rId1890" display="https://www.bing.com/maps?cp=37.434400~-121.946400&amp;style=o&amp;lvl=18&amp;dir=0&amp;sp=point.37.434400_-121.946400_SJ/SC WPCP" xr:uid="{22BC4D5F-6381-4D2A-8BA2-0FE289294E41}"/>
    <hyperlink ref="E949" r:id="rId1891" display="https://www.google.com/maps/@42.371667,-72.512222,450m/data=!3m1!1e3!4m5!3m4!1s0x0:0x0!8m2!3d42.371667!4d-72.512222" xr:uid="{2BEF606C-03F4-410F-BDC2-DE1B6390A16C}"/>
    <hyperlink ref="F949" r:id="rId1892" display="https://www.bing.com/maps?cp=42.371667~-72.512222&amp;style=o&amp;lvl=18&amp;dir=0&amp;sp=point.42.371667_-72.512222_Amherst College Co Gen" xr:uid="{34C7CEA1-03E2-4093-97DA-0CCA5644B4D7}"/>
    <hyperlink ref="E950" r:id="rId1893" display="https://www.google.com/maps/@43.124444,-89.545000,450m/data=!3m1!1e3!4m5!3m4!1s0x0:0x0!8m2!3d43.124444!4d-89.545000" xr:uid="{0A5667D1-E6E5-4D5F-B3D7-3F7A3E51862A}"/>
    <hyperlink ref="F950" r:id="rId1894" display="https://www.bing.com/maps?cp=43.124444~-89.545000&amp;style=o&amp;lvl=18&amp;dir=0&amp;sp=point.43.124444_-89.545000_GL Dairy Biogas" xr:uid="{BA7E0883-BD30-4A8D-A657-4FE5C4757AD7}"/>
    <hyperlink ref="E951" r:id="rId1895" display="https://www.google.com/maps/@40.785000,-81.951389,450m/data=!3m1!1e3!4m5!3m4!1s0x0:0x0!8m2!3d40.785000!4d-81.951389" xr:uid="{D488C711-19B1-4572-8165-5E3962C34041}"/>
    <hyperlink ref="F951" r:id="rId1896" display="https://www.bing.com/maps?cp=40.785000~-81.951389&amp;style=o&amp;lvl=18&amp;dir=0&amp;sp=point.40.785000_-81.951389_Wooster Renewable Energy" xr:uid="{C069BE96-22DC-4D5A-AD7E-FF220F97DB61}"/>
    <hyperlink ref="E952" r:id="rId1897" display="https://www.google.com/maps/@41.032778,-87.072500,450m/data=!3m1!1e3!4m5!3m4!1s0x0:0x0!8m2!3d41.032778!4d-87.072500" xr:uid="{FD1677D9-702A-4428-99E9-39B81FF1FAB0}"/>
    <hyperlink ref="F952" r:id="rId1898" display="https://www.bing.com/maps?cp=41.032778~-87.072500&amp;style=o&amp;lvl=18&amp;dir=0&amp;sp=point.41.032778_-87.072500_Hidden View Dairy, LLC" xr:uid="{A73BF75F-0AF2-459C-9C47-E8D52FD061C4}"/>
    <hyperlink ref="E953" r:id="rId1899" display="https://www.google.com/maps/@43.112107,-77.613815,450m/data=!3m1!1e3!4m5!3m4!1s0x0:0x0!8m2!3d43.112107!4d-77.613815" xr:uid="{94AB45B8-94C7-4A7E-881B-B3F5C0532B3E}"/>
    <hyperlink ref="F953" r:id="rId1900" display="https://www.bing.com/maps?cp=43.112107~-77.613815&amp;style=o&amp;lvl=18&amp;dir=0&amp;sp=point.43.112107_-77.613815_Iola Powerhouse &amp; Cogeneration Facility" xr:uid="{706F1DB8-6FC4-4674-B366-3E6C758A0BB6}"/>
    <hyperlink ref="E954" r:id="rId1901" display="https://www.google.com/maps/@43.112107,-77.613815,450m/data=!3m1!1e3!4m5!3m4!1s0x0:0x0!8m2!3d43.112107!4d-77.613815" xr:uid="{C7355C91-0C01-4852-BCD9-A5D5E8CF5232}"/>
    <hyperlink ref="F954" r:id="rId1902" display="https://www.bing.com/maps?cp=43.112107~-77.613815&amp;style=o&amp;lvl=18&amp;dir=0&amp;sp=point.43.112107_-77.613815_Iola Powerhouse &amp; Cogeneration Facility" xr:uid="{9BB53EB8-2667-438E-9C15-905BBB0169AD}"/>
    <hyperlink ref="E955" r:id="rId1903" display="https://www.google.com/maps/@43.112107,-77.613815,450m/data=!3m1!1e3!4m5!3m4!1s0x0:0x0!8m2!3d43.112107!4d-77.613815" xr:uid="{D49BF45F-9D76-4972-A798-F041721BC07A}"/>
    <hyperlink ref="F955" r:id="rId1904" display="https://www.bing.com/maps?cp=43.112107~-77.613815&amp;style=o&amp;lvl=18&amp;dir=0&amp;sp=point.43.112107_-77.613815_Iola Powerhouse &amp; Cogeneration Facility" xr:uid="{C8BCE2D8-5C1B-4B53-BDD7-23149959512C}"/>
    <hyperlink ref="E956" r:id="rId1905" display="https://www.google.com/maps/@38.544400,-76.686100,450m/data=!3m1!1e3!4m5!3m4!1s0x0:0x0!8m2!3d38.544400!4d-76.686100" xr:uid="{4E344219-4813-4AAB-A64F-D754EE8FF620}"/>
    <hyperlink ref="F956" r:id="rId1906" display="https://www.bing.com/maps?cp=38.544400~-76.686100&amp;style=o&amp;lvl=18&amp;dir=0&amp;sp=point.38.544400_-76.686100_Chalk Point Steam" xr:uid="{AD194272-64CA-4EAF-8DA8-FE2E56AD271B}"/>
    <hyperlink ref="E957" r:id="rId1907" display="https://www.google.com/maps/@38.544400,-76.686100,450m/data=!3m1!1e3!4m5!3m4!1s0x0:0x0!8m2!3d38.544400!4d-76.686100" xr:uid="{CB6CB2CC-A77A-440C-8223-672F05E1D4E2}"/>
    <hyperlink ref="F957" r:id="rId1908" display="https://www.bing.com/maps?cp=38.544400~-76.686100&amp;style=o&amp;lvl=18&amp;dir=0&amp;sp=point.38.544400_-76.686100_Chalk Point Steam" xr:uid="{05467E6E-C015-49FD-8C91-2023B9B152AA}"/>
    <hyperlink ref="E958" r:id="rId1909" display="https://www.google.com/maps/@39.176222,-75.546628,450m/data=!3m1!1e3!4m5!3m4!1s0x0:0x0!8m2!3d39.176222!4d-75.546628" xr:uid="{B2C9B51A-D0C2-4644-B4C0-7A15B7F8BBAB}"/>
    <hyperlink ref="F958" r:id="rId1910" display="https://www.bing.com/maps?cp=39.176222~-75.546628&amp;style=o&amp;lvl=18&amp;dir=0&amp;sp=point.39.176222_-75.546628_McKee Run" xr:uid="{54D83E9C-9427-47F9-B32C-32D4CC69BAD5}"/>
    <hyperlink ref="E959" r:id="rId1911" display="https://www.google.com/maps/@38.528100,-87.252500,450m/data=!3m1!1e3!4m5!3m4!1s0x0:0x0!8m2!3d38.528100!4d-87.252500" xr:uid="{EDD8037E-CD6A-455F-8819-FD2DF79FA658}"/>
    <hyperlink ref="F959" r:id="rId1912" display="https://www.bing.com/maps?cp=38.528100~-87.252500&amp;style=o&amp;lvl=18&amp;dir=0&amp;sp=point.38.528100_-87.252500_AES Petersburg" xr:uid="{BCF09E0C-3E40-48FD-94EF-ACB10F279468}"/>
    <hyperlink ref="E960" r:id="rId1913" display="https://www.google.com/maps/@38.633183,-95.827658,450m/data=!3m1!1e3!4m5!3m4!1s0x0:0x0!8m2!3d38.633183!4d-95.827658" xr:uid="{03644268-8E6E-4293-A7C7-4635EC724EBD}"/>
    <hyperlink ref="F960" r:id="rId1914" display="https://www.bing.com/maps?cp=38.633183~-95.827658&amp;style=o&amp;lvl=18&amp;dir=0&amp;sp=point.38.633183_-95.827658_Osage City" xr:uid="{DA204691-D656-4251-9107-D53D2996483E}"/>
    <hyperlink ref="E961" r:id="rId1915" display="https://www.google.com/maps/@38.633183,-95.827658,450m/data=!3m1!1e3!4m5!3m4!1s0x0:0x0!8m2!3d38.633183!4d-95.827658" xr:uid="{F8F48D9A-1474-4045-BB0E-87A742563052}"/>
    <hyperlink ref="F961" r:id="rId1916" display="https://www.bing.com/maps?cp=38.633183~-95.827658&amp;style=o&amp;lvl=18&amp;dir=0&amp;sp=point.38.633183_-95.827658_Osage City" xr:uid="{B4BD0594-17CF-4527-95BC-9FFC2F0F79DA}"/>
    <hyperlink ref="E962" r:id="rId1917" display="https://www.google.com/maps/@42.273900,-83.111900,450m/data=!3m1!1e3!4m5!3m4!1s0x0:0x0!8m2!3d42.273900!4d-83.111900" xr:uid="{FB25E082-81E1-4672-BF08-64BBE2FFCD5E}"/>
    <hyperlink ref="F962" r:id="rId1918" display="https://www.bing.com/maps?cp=42.273900~-83.111900&amp;style=o&amp;lvl=18&amp;dir=0&amp;sp=point.42.273900_-83.111900_River Rouge" xr:uid="{F5C02DEC-BD0F-4ADC-8D6D-4B84734E64EB}"/>
    <hyperlink ref="E963" r:id="rId1919" display="https://www.google.com/maps/@42.718390,-84.558080,450m/data=!3m1!1e3!4m5!3m4!1s0x0:0x0!8m2!3d42.718390!4d-84.558080" xr:uid="{0732C26E-6FD2-47B4-8EE5-D439A522E88B}"/>
    <hyperlink ref="F963" r:id="rId1920" display="https://www.bing.com/maps?cp=42.718390~-84.558080&amp;style=o&amp;lvl=18&amp;dir=0&amp;sp=point.42.718390_-84.558080_Eckert Station" xr:uid="{D15765EB-AFB6-4C0C-9D12-4DADD5389326}"/>
    <hyperlink ref="E964" r:id="rId1921" display="https://www.google.com/maps/@40.656100,-73.592200,450m/data=!3m1!1e3!4m5!3m4!1s0x0:0x0!8m2!3d40.656100!4d-73.592200" xr:uid="{0F687431-E109-49BC-A7F1-2C5ED1440B76}"/>
    <hyperlink ref="F964" r:id="rId1922" display="https://www.bing.com/maps?cp=40.656100~-73.592200&amp;style=o&amp;lvl=18&amp;dir=0&amp;sp=point.40.656100_-73.592200_Plant No 1 Freeport" xr:uid="{ABDED039-1E2B-4093-9B7B-9BECDDD0DBB7}"/>
    <hyperlink ref="E965" r:id="rId1923" display="https://www.google.com/maps/@37.995500,-76.038881,450m/data=!3m1!1e3!4m5!3m4!1s0x0:0x0!8m2!3d37.995500!4d-76.038881" xr:uid="{6DDF278A-145E-4A11-984E-8A39DFBC5AF3}"/>
    <hyperlink ref="F965" r:id="rId1924" display="https://www.bing.com/maps?cp=37.995500~-76.038881&amp;style=o&amp;lvl=18&amp;dir=0&amp;sp=point.37.995500_-76.038881_Smith Island" xr:uid="{C4CE3BCA-D708-4B44-9508-030BEA62FE3A}"/>
    <hyperlink ref="E966" r:id="rId1925" display="https://www.google.com/maps/@42.471389,-71.743333,450m/data=!3m1!1e3!4m5!3m4!1s0x0:0x0!8m2!3d42.471389!4d-71.743333" xr:uid="{2C4E4373-B632-42C7-BB1F-A4248E2A3367}"/>
    <hyperlink ref="F966" r:id="rId1926" display="https://www.bing.com/maps?cp=42.471389~-71.743333&amp;style=o&amp;lvl=18&amp;dir=0&amp;sp=point.42.471389_-71.743333_Anderson Power Products Division" xr:uid="{8AB5760F-022C-47D6-BEF2-DD98AC9D0787}"/>
    <hyperlink ref="E967" r:id="rId1927" display="https://www.google.com/maps/@42.471389,-71.743333,450m/data=!3m1!1e3!4m5!3m4!1s0x0:0x0!8m2!3d42.471389!4d-71.743333" xr:uid="{A2E28E97-5E78-4AD2-A228-BD59CB8332A0}"/>
    <hyperlink ref="F967" r:id="rId1928" display="https://www.bing.com/maps?cp=42.471389~-71.743333&amp;style=o&amp;lvl=18&amp;dir=0&amp;sp=point.42.471389_-71.743333_Anderson Power Products Division" xr:uid="{16013303-978D-4C9F-8C0A-85B6E9EA7D02}"/>
    <hyperlink ref="E968" r:id="rId1929" display="https://www.google.com/maps/@42.471389,-71.743333,450m/data=!3m1!1e3!4m5!3m4!1s0x0:0x0!8m2!3d42.471389!4d-71.743333" xr:uid="{BF26F684-A846-4A5B-9D99-B22BCE8E21C4}"/>
    <hyperlink ref="F968" r:id="rId1930" display="https://www.bing.com/maps?cp=42.471389~-71.743333&amp;style=o&amp;lvl=18&amp;dir=0&amp;sp=point.42.471389_-71.743333_Anderson Power Products Division" xr:uid="{722D4265-50D8-4414-AEC0-6BF8F59F33FD}"/>
    <hyperlink ref="E969" r:id="rId1931" display="https://www.google.com/maps/@42.471389,-71.743333,450m/data=!3m1!1e3!4m5!3m4!1s0x0:0x0!8m2!3d42.471389!4d-71.743333" xr:uid="{FED28824-2D2F-49A7-B829-B31E15011F5A}"/>
    <hyperlink ref="F969" r:id="rId1932" display="https://www.bing.com/maps?cp=42.471389~-71.743333&amp;style=o&amp;lvl=18&amp;dir=0&amp;sp=point.42.471389_-71.743333_Anderson Power Products Division" xr:uid="{9F68AF06-0B8D-4F6C-B721-3938380474B4}"/>
    <hyperlink ref="E970" r:id="rId1933" display="https://www.google.com/maps/@33.942000,-116.661000,450m/data=!3m1!1e3!4m5!3m4!1s0x0:0x0!8m2!3d33.942000!4d-116.661000" xr:uid="{1B550AB8-0ED6-4874-9A91-22B7930CE0C2}"/>
    <hyperlink ref="F970" r:id="rId1934" display="https://www.bing.com/maps?cp=33.942000~-116.661000&amp;style=o&amp;lvl=18&amp;dir=0&amp;sp=point.33.942000_-116.661000_Alta Mesa Repower LLC" xr:uid="{7636070F-64A8-4BBA-B366-3ECD6BD4ECDE}"/>
    <hyperlink ref="E971" r:id="rId1935" display="https://www.google.com/maps/@33.942000,-116.661000,450m/data=!3m1!1e3!4m5!3m4!1s0x0:0x0!8m2!3d33.942000!4d-116.661000" xr:uid="{70D884D5-7D72-49E1-8C93-2DF15556FF16}"/>
    <hyperlink ref="F971" r:id="rId1936" display="https://www.bing.com/maps?cp=33.942000~-116.661000&amp;style=o&amp;lvl=18&amp;dir=0&amp;sp=point.33.942000_-116.661000_Alta Mesa Repower LLC" xr:uid="{B6A085CE-26EE-4CF9-B028-19CD6972F10A}"/>
    <hyperlink ref="E972" r:id="rId1937" display="https://www.google.com/maps/@29.428900,-98.343300,450m/data=!3m1!1e3!4m5!3m4!1s0x0:0x0!8m2!3d29.428900!4d-98.343300" xr:uid="{0D66E968-E907-4395-8BD1-6DD9D6BE4F97}"/>
    <hyperlink ref="F972" r:id="rId1938" display="https://www.bing.com/maps?cp=29.428900~-98.343300&amp;style=o&amp;lvl=18&amp;dir=0&amp;sp=point.29.428900_-98.343300_Tessman Road" xr:uid="{4C3F417A-FDA0-4725-8245-3D620B3FD60B}"/>
    <hyperlink ref="E973" r:id="rId1939" display="https://www.google.com/maps/@29.428900,-98.343300,450m/data=!3m1!1e3!4m5!3m4!1s0x0:0x0!8m2!3d29.428900!4d-98.343300" xr:uid="{B2CA1E37-AA0A-4C18-8238-A110BC4CE990}"/>
    <hyperlink ref="F973" r:id="rId1940" display="https://www.bing.com/maps?cp=29.428900~-98.343300&amp;style=o&amp;lvl=18&amp;dir=0&amp;sp=point.29.428900_-98.343300_Tessman Road" xr:uid="{7A42E031-8FB9-40BE-A280-B4C6FCD32235}"/>
    <hyperlink ref="E974" r:id="rId1941" display="https://www.google.com/maps/@29.428900,-98.343300,450m/data=!3m1!1e3!4m5!3m4!1s0x0:0x0!8m2!3d29.428900!4d-98.343300" xr:uid="{35C97943-F4C1-48BB-AEE9-89A453EDDCBF}"/>
    <hyperlink ref="F974" r:id="rId1942" display="https://www.bing.com/maps?cp=29.428900~-98.343300&amp;style=o&amp;lvl=18&amp;dir=0&amp;sp=point.29.428900_-98.343300_Tessman Road" xr:uid="{00144221-699D-43C6-87B9-0CDFD83FDD3D}"/>
    <hyperlink ref="E975" r:id="rId1943" display="https://www.google.com/maps/@29.428900,-98.343300,450m/data=!3m1!1e3!4m5!3m4!1s0x0:0x0!8m2!3d29.428900!4d-98.343300" xr:uid="{FCDE553C-2B3D-417E-BD48-E2663845587E}"/>
    <hyperlink ref="F975" r:id="rId1944" display="https://www.bing.com/maps?cp=29.428900~-98.343300&amp;style=o&amp;lvl=18&amp;dir=0&amp;sp=point.29.428900_-98.343300_Tessman Road" xr:uid="{0A2DC566-799C-4E23-90F5-9801939A07E8}"/>
    <hyperlink ref="E976" r:id="rId1945" display="https://www.google.com/maps/@29.428900,-98.343300,450m/data=!3m1!1e3!4m5!3m4!1s0x0:0x0!8m2!3d29.428900!4d-98.343300" xr:uid="{131FAB7D-1C55-4C5E-92F1-F7421B613634}"/>
    <hyperlink ref="F976" r:id="rId1946" display="https://www.bing.com/maps?cp=29.428900~-98.343300&amp;style=o&amp;lvl=18&amp;dir=0&amp;sp=point.29.428900_-98.343300_Tessman Road" xr:uid="{21134C8B-A463-4D3E-A4F9-BEF4226755CB}"/>
    <hyperlink ref="E977" r:id="rId1947" display="https://www.google.com/maps/@29.428900,-98.343300,450m/data=!3m1!1e3!4m5!3m4!1s0x0:0x0!8m2!3d29.428900!4d-98.343300" xr:uid="{E18BC113-6D24-497C-887D-A8561FAC17AF}"/>
    <hyperlink ref="F977" r:id="rId1948" display="https://www.bing.com/maps?cp=29.428900~-98.343300&amp;style=o&amp;lvl=18&amp;dir=0&amp;sp=point.29.428900_-98.343300_Tessman Road" xr:uid="{95E36415-83B3-44D4-8518-7F0FE8C2E419}"/>
    <hyperlink ref="E978" r:id="rId1949" display="https://www.google.com/maps/@29.428900,-98.343300,450m/data=!3m1!1e3!4m5!3m4!1s0x0:0x0!8m2!3d29.428900!4d-98.343300" xr:uid="{325D0617-6AC9-4022-8CA2-1C61DDFAFFEE}"/>
    <hyperlink ref="F978" r:id="rId1950" display="https://www.bing.com/maps?cp=29.428900~-98.343300&amp;style=o&amp;lvl=18&amp;dir=0&amp;sp=point.29.428900_-98.343300_Tessman Road" xr:uid="{1255CD32-A106-47AA-ACC8-38AB6EA4B054}"/>
    <hyperlink ref="E979" r:id="rId1951" display="https://www.google.com/maps/@37.658889,-122.059444,450m/data=!3m1!1e3!4m5!3m4!1s0x0:0x0!8m2!3d37.658889!4d-122.059444" xr:uid="{BA89B5D3-6E5C-428C-94E6-1396A18D4A94}"/>
    <hyperlink ref="F979" r:id="rId1952" display="https://www.bing.com/maps?cp=37.658889~-122.059444&amp;style=o&amp;lvl=18&amp;dir=0&amp;sp=point.37.658889_-122.059444_CSU East Bay" xr:uid="{F680FFF1-8417-4B16-9770-E61C2B4A5E01}"/>
    <hyperlink ref="E980" r:id="rId1953" display="https://www.google.com/maps/@37.723889,-122.477500,450m/data=!3m1!1e3!4m5!3m4!1s0x0:0x0!8m2!3d37.723889!4d-122.477500" xr:uid="{5C5F0BDE-D6EE-4417-A2EF-1817BBD22F3B}"/>
    <hyperlink ref="F980" r:id="rId1954" display="https://www.bing.com/maps?cp=37.723889~-122.477500&amp;style=o&amp;lvl=18&amp;dir=0&amp;sp=point.37.723889_-122.477500_SF State University" xr:uid="{5CBBCD7D-B0DB-403E-AAFD-2107EF823B7B}"/>
    <hyperlink ref="E981" r:id="rId1955" display="https://www.google.com/maps/@37.723889,-122.477500,450m/data=!3m1!1e3!4m5!3m4!1s0x0:0x0!8m2!3d37.723889!4d-122.477500" xr:uid="{EC50F84E-5D72-45EE-A831-2BDEA88C736C}"/>
    <hyperlink ref="F981" r:id="rId1956" display="https://www.bing.com/maps?cp=37.723889~-122.477500&amp;style=o&amp;lvl=18&amp;dir=0&amp;sp=point.37.723889_-122.477500_SF State University" xr:uid="{A009F9BB-BCB7-4C67-A3D4-737768A45635}"/>
    <hyperlink ref="E982" r:id="rId1957" display="https://www.google.com/maps/@36.161953,-96.186509,450m/data=!3m1!1e3!4m5!3m4!1s0x0:0x0!8m2!3d36.161953!4d-96.186509" xr:uid="{112F28BE-051C-4176-9A06-DC1E96FAEC8B}"/>
    <hyperlink ref="F982" r:id="rId1958" display="https://www.bing.com/maps?cp=36.161953~-96.186509&amp;style=o&amp;lvl=18&amp;dir=0&amp;sp=point.36.161953_-96.186509_Tulsa LFG LLC" xr:uid="{37EAF8E8-88DC-4AB5-ADC7-25E3074D65F5}"/>
    <hyperlink ref="E983" r:id="rId1959" display="https://www.google.com/maps/@40.968929,-73.886589,450m/data=!3m1!1e3!4m5!3m4!1s0x0:0x0!8m2!3d40.968929!4d-73.886589" xr:uid="{CF59CB2D-92B7-40EC-BFC3-8D3DF5292482}"/>
    <hyperlink ref="F983" r:id="rId1960" display="https://www.bing.com/maps?cp=40.968929~-73.886589&amp;style=o&amp;lvl=18&amp;dir=0&amp;sp=point.40.968929_-73.886589_St Johns Riverside Hospital" xr:uid="{0593C2C6-3CF8-4D99-8807-C0E604EF40DF}"/>
    <hyperlink ref="E984" r:id="rId1961" display="https://www.google.com/maps/@40.968929,-73.886589,450m/data=!3m1!1e3!4m5!3m4!1s0x0:0x0!8m2!3d40.968929!4d-73.886589" xr:uid="{F954EA5E-6C63-444B-885A-275A4E8A556B}"/>
    <hyperlink ref="F984" r:id="rId1962" display="https://www.bing.com/maps?cp=40.968929~-73.886589&amp;style=o&amp;lvl=18&amp;dir=0&amp;sp=point.40.968929_-73.886589_St Johns Riverside Hospital" xr:uid="{EBC469AB-62B4-448F-8083-76DD723083DC}"/>
    <hyperlink ref="E985" r:id="rId1963" display="https://www.google.com/maps/@40.968929,-73.886589,450m/data=!3m1!1e3!4m5!3m4!1s0x0:0x0!8m2!3d40.968929!4d-73.886589" xr:uid="{FA49FFD2-7B05-4F05-9B97-2AA8C4489DB4}"/>
    <hyperlink ref="F985" r:id="rId1964" display="https://www.bing.com/maps?cp=40.968929~-73.886589&amp;style=o&amp;lvl=18&amp;dir=0&amp;sp=point.40.968929_-73.886589_St Johns Riverside Hospital" xr:uid="{55ACBE39-15EC-45CC-8311-C2A0257AB3ED}"/>
    <hyperlink ref="E986" r:id="rId1965" display="https://www.google.com/maps/@28.080100,-81.922900,450m/data=!3m1!1e3!4m5!3m4!1s0x0:0x0!8m2!3d28.080100!4d-81.922900" xr:uid="{03131C5C-133C-4230-ACD3-DEF5B44A6777}"/>
    <hyperlink ref="F986" r:id="rId1966" display="https://www.bing.com/maps?cp=28.080100~-81.922900&amp;style=o&amp;lvl=18&amp;dir=0&amp;sp=point.28.080100_-81.922900_C D McIntosh Jr" xr:uid="{44205A9F-E3F3-4854-93C0-4724872AAD9D}"/>
    <hyperlink ref="E987" r:id="rId1967" display="https://www.google.com/maps/@42.673600,-95.302600,450m/data=!3m1!1e3!4m5!3m4!1s0x0:0x0!8m2!3d42.673600!4d-95.302600" xr:uid="{3B2F7C4E-A08D-40D1-A553-21186E2C37D9}"/>
    <hyperlink ref="F987" r:id="rId1968" display="https://www.bing.com/maps?cp=42.673600~-95.302600&amp;style=o&amp;lvl=18&amp;dir=0&amp;sp=point.42.673600_-95.302600_Alta Municipal Utilities" xr:uid="{13C65CB6-DE8E-4FEA-945C-83DD0C760050}"/>
    <hyperlink ref="E988" r:id="rId1969" display="https://www.google.com/maps/@38.223592,-85.841704,450m/data=!3m1!1e3!4m5!3m4!1s0x0:0x0!8m2!3d38.223592!4d-85.841704" xr:uid="{B283E91E-B7EE-4095-9D3D-203E5F8A4BCC}"/>
    <hyperlink ref="F988" r:id="rId1970" display="https://www.bing.com/maps?cp=38.223592~-85.841704&amp;style=o&amp;lvl=18&amp;dir=0&amp;sp=point.38.223592_-85.841704_Paddys Run" xr:uid="{0CA90A33-6CD2-4BFA-B10D-413DCD13E421}"/>
    <hyperlink ref="E989" r:id="rId1971" display="https://www.google.com/maps/@46.765941,-111.887341,450m/data=!3m1!1e3!4m5!3m4!1s0x0:0x0!8m2!3d46.765941!4d-111.887341" xr:uid="{32BD4B96-3DC8-4BC7-9432-4277A98CB058}"/>
    <hyperlink ref="F989" r:id="rId1972" display="https://www.bing.com/maps?cp=46.765941~-111.887341&amp;style=o&amp;lvl=18&amp;dir=0&amp;sp=point.46.765941_-111.887341_Hauser" xr:uid="{63EFBAE7-F2EA-4321-9EBC-1E2799847B54}"/>
    <hyperlink ref="E990" r:id="rId1973" display="https://www.google.com/maps/@62.956990,-155.594997,450m/data=!3m1!1e3!4m5!3m4!1s0x0:0x0!8m2!3d62.956990!4d-155.594997" xr:uid="{8FE8A23D-F213-48FC-8D4B-2E8969D5A567}"/>
    <hyperlink ref="F990" r:id="rId1974" display="https://www.bing.com/maps?cp=62.956990~-155.594997&amp;style=o&amp;lvl=18&amp;dir=0&amp;sp=point.62.956990_-155.594997_McGrath" xr:uid="{616B1503-8F3A-49DB-8220-9797AC34251A}"/>
    <hyperlink ref="E991" r:id="rId1975" display="https://www.google.com/maps/@62.956990,-155.594997,450m/data=!3m1!1e3!4m5!3m4!1s0x0:0x0!8m2!3d62.956990!4d-155.594997" xr:uid="{7C7C2BC0-EE62-4EDE-8833-A858FA8102FF}"/>
    <hyperlink ref="F991" r:id="rId1976" display="https://www.bing.com/maps?cp=62.956990~-155.594997&amp;style=o&amp;lvl=18&amp;dir=0&amp;sp=point.62.956990_-155.594997_McGrath" xr:uid="{A3011521-A299-4B41-BC62-35DB105D7B10}"/>
    <hyperlink ref="E992" r:id="rId1977" display="https://www.google.com/maps/@62.956990,-155.594997,450m/data=!3m1!1e3!4m5!3m4!1s0x0:0x0!8m2!3d62.956990!4d-155.594997" xr:uid="{85794203-65AD-4871-A464-5C7A965C8810}"/>
    <hyperlink ref="F992" r:id="rId1978" display="https://www.bing.com/maps?cp=62.956990~-155.594997&amp;style=o&amp;lvl=18&amp;dir=0&amp;sp=point.62.956990_-155.594997_McGrath" xr:uid="{F404A6AC-DFAE-4383-8165-C3EA068F2E0D}"/>
    <hyperlink ref="E993" r:id="rId1979" display="https://www.google.com/maps/@62.956990,-155.594997,450m/data=!3m1!1e3!4m5!3m4!1s0x0:0x0!8m2!3d62.956990!4d-155.594997" xr:uid="{6EA3763B-E8AB-474A-9FE1-6648E6DBA8F1}"/>
    <hyperlink ref="F993" r:id="rId1980" display="https://www.bing.com/maps?cp=62.956990~-155.594997&amp;style=o&amp;lvl=18&amp;dir=0&amp;sp=point.62.956990_-155.594997_McGrath" xr:uid="{08BA579C-36E4-4D0D-B568-C15D3E156008}"/>
    <hyperlink ref="E994" r:id="rId1981" display="https://www.google.com/maps/@41.270600,-73.952600,450m/data=!3m1!1e3!4m5!3m4!1s0x0:0x0!8m2!3d41.270600!4d-73.952600" xr:uid="{278A4931-D2AE-49CA-8696-95499DFC3129}"/>
    <hyperlink ref="F994" r:id="rId1982" display="https://www.bing.com/maps?cp=41.270600~-73.952600&amp;style=o&amp;lvl=18&amp;dir=0&amp;sp=point.41.270600_-73.952600_Indian Point 3" xr:uid="{DA526524-03CE-47E7-9194-7494CD87E819}"/>
    <hyperlink ref="E995" r:id="rId1983" display="https://www.google.com/maps/@40.583370,-111.653903,450m/data=!3m1!1e3!4m5!3m4!1s0x0:0x0!8m2!3d40.583370!4d-111.653903" xr:uid="{258BD8C1-CB1F-47BF-B786-E1B108E4F2D1}"/>
    <hyperlink ref="F995" r:id="rId1984" display="https://www.bing.com/maps?cp=40.583370~-111.653903&amp;style=o&amp;lvl=18&amp;dir=0&amp;sp=point.40.583370_-111.653903_Snowbird Power Plant" xr:uid="{F775DDDC-990A-4186-8FD3-781030CED362}"/>
    <hyperlink ref="E996" r:id="rId1985" display="https://www.google.com/maps/@35.666111,-119.766944,450m/data=!3m1!1e3!4m5!3m4!1s0x0:0x0!8m2!3d35.666111!4d-119.766944" xr:uid="{54E6D2DF-F1AB-4487-AEA7-57A5675AC56C}"/>
    <hyperlink ref="F996" r:id="rId1986" display="https://www.bing.com/maps?cp=35.666111~-119.766944&amp;style=o&amp;lvl=18&amp;dir=0&amp;sp=point.35.666111_-119.766944_Lost Hills Cogeneration Plant" xr:uid="{26ED6255-4E60-471A-9E0E-0231B45D6C12}"/>
    <hyperlink ref="E997" r:id="rId1987" display="https://www.google.com/maps/@42.360986,-71.093876,450m/data=!3m1!1e3!4m5!3m4!1s0x0:0x0!8m2!3d42.360986!4d-71.093876" xr:uid="{A30D86D2-E9C9-4882-AEE1-EE2B5C19A719}"/>
    <hyperlink ref="F997" r:id="rId1988" display="https://www.bing.com/maps?cp=42.360986~-71.093876&amp;style=o&amp;lvl=18&amp;dir=0&amp;sp=point.42.360986_-71.093876_Mass Inst Tech Cntrl Utilities/Cogen Plt" xr:uid="{D693C152-4D89-4D8D-BAA6-58E313FF6FBE}"/>
    <hyperlink ref="E998" r:id="rId1989" display="https://www.google.com/maps/@30.617778,-96.343333,450m/data=!3m1!1e3!4m5!3m4!1s0x0:0x0!8m2!3d30.617778!4d-96.343333" xr:uid="{CE70A520-0171-4DD5-B382-BEF84D628C4E}"/>
    <hyperlink ref="F998" r:id="rId1990" display="https://www.bing.com/maps?cp=30.617778~-96.343333&amp;style=o&amp;lvl=18&amp;dir=0&amp;sp=point.30.617778_-96.343333_Central Utility Plant - Texas A&amp;M" xr:uid="{1A1D55F7-BD03-4E35-A756-2BB9F33A6514}"/>
    <hyperlink ref="E999" r:id="rId1991" display="https://www.google.com/maps/@38.362200,-82.125600,450m/data=!3m1!1e3!4m5!3m4!1s0x0:0x0!8m2!3d38.362200!4d-82.125600" xr:uid="{93F4C96A-1D95-4CA9-8E2E-33C0635DE24B}"/>
    <hyperlink ref="F999" r:id="rId1992" display="https://www.bing.com/maps?cp=38.362200~-82.125600&amp;style=o&amp;lvl=18&amp;dir=0&amp;sp=point.38.362200_-82.125600_AEP Milton NaS" xr:uid="{BC2F4504-F02F-4D6B-B37E-155B1A848F23}"/>
    <hyperlink ref="E1000" r:id="rId1993" display="https://www.google.com/maps/@41.078750,-73.822270,450m/data=!3m1!1e3!4m5!3m4!1s0x0:0x0!8m2!3d41.078750!4d-73.822270" xr:uid="{1C4C61DA-7E43-4E01-AA68-E422EAD99901}"/>
    <hyperlink ref="F1000" r:id="rId1994" display="https://www.bing.com/maps?cp=41.078750~-73.822270&amp;style=o&amp;lvl=18&amp;dir=0&amp;sp=point.41.078750_-73.822270_Regeneron Pharmaceuticals Inc." xr:uid="{CD37C843-F1C1-490C-9380-041A71A7B6B4}"/>
    <hyperlink ref="E1001" r:id="rId1995" display="https://www.google.com/maps/@41.078750,-73.822270,450m/data=!3m1!1e3!4m5!3m4!1s0x0:0x0!8m2!3d41.078750!4d-73.822270" xr:uid="{BA1D4260-4087-41B8-9A4E-F02E184A2C4B}"/>
    <hyperlink ref="F1001" r:id="rId1996" display="https://www.bing.com/maps?cp=41.078750~-73.822270&amp;style=o&amp;lvl=18&amp;dir=0&amp;sp=point.41.078750_-73.822270_Regeneron Pharmaceuticals Inc." xr:uid="{E81F61FC-B2D5-4F77-8A5F-84A919F3CFD9}"/>
    <hyperlink ref="E1002" r:id="rId1997" display="https://www.google.com/maps/@35.189700,-81.012200,450m/data=!3m1!1e3!4m5!3m4!1s0x0:0x0!8m2!3d35.189700!4d-81.012200" xr:uid="{95F22F7C-A24F-44DA-B4FF-E38E83D1FE5F}"/>
    <hyperlink ref="F1002" r:id="rId1998" display="https://www.bing.com/maps?cp=35.189700~-81.012200&amp;style=o&amp;lvl=18&amp;dir=0&amp;sp=point.35.189700_-81.012200_G G Allen" xr:uid="{AC927671-EBAC-4C41-A27E-E011201B7555}"/>
    <hyperlink ref="E1003" r:id="rId1999" display="https://www.google.com/maps/@47.678500,-104.156650,450m/data=!3m1!1e3!4m5!3m4!1s0x0:0x0!8m2!3d47.678500!4d-104.156650" xr:uid="{358DAB03-4F95-4BCA-94F0-E9A82A356055}"/>
    <hyperlink ref="F1003" r:id="rId2000" display="https://www.bing.com/maps?cp=47.678500~-104.156650&amp;style=o&amp;lvl=18&amp;dir=0&amp;sp=point.47.678500_-104.156650_Lewis &amp; Clark" xr:uid="{42431D12-495B-4B3E-9222-EB237894BC97}"/>
    <hyperlink ref="E1004" r:id="rId2001" display="https://www.google.com/maps/@33.944384,-78.011824,450m/data=!3m1!1e3!4m5!3m4!1s0x0:0x0!8m2!3d33.944384!4d-78.011824" xr:uid="{694F276F-88C0-4A01-AF1D-77C70FB53451}"/>
    <hyperlink ref="F1004" r:id="rId2002" display="https://www.bing.com/maps?cp=33.944384~-78.011824&amp;style=o&amp;lvl=18&amp;dir=0&amp;sp=point.33.944384_-78.011824_CPI USA NC Southport" xr:uid="{8EF4F068-1AA7-4609-8136-34488C6C4868}"/>
    <hyperlink ref="E1005" r:id="rId2003" display="https://www.google.com/maps/@33.944384,-78.011824,450m/data=!3m1!1e3!4m5!3m4!1s0x0:0x0!8m2!3d33.944384!4d-78.011824" xr:uid="{15551090-F7C6-4B74-A7B6-BE15A77DDC10}"/>
    <hyperlink ref="F1005" r:id="rId2004" display="https://www.bing.com/maps?cp=33.944384~-78.011824&amp;style=o&amp;lvl=18&amp;dir=0&amp;sp=point.33.944384_-78.011824_CPI USA NC Southport" xr:uid="{F3AD1C0A-4F11-4041-AC58-6D086C21894B}"/>
    <hyperlink ref="E1006" r:id="rId2005" display="https://www.google.com/maps/@36.435000,-78.961900,450m/data=!3m1!1e3!4m5!3m4!1s0x0:0x0!8m2!3d36.435000!4d-78.961900" xr:uid="{4DA6213A-1F2C-4E02-9426-F631F6BED0A0}"/>
    <hyperlink ref="F1006" r:id="rId2006" display="https://www.bing.com/maps?cp=36.435000~-78.961900&amp;style=o&amp;lvl=18&amp;dir=0&amp;sp=point.36.435000_-78.961900_CPI USA NC Roxboro" xr:uid="{58A1D33E-E2C4-4461-AB0E-1C771B297461}"/>
    <hyperlink ref="E1007" r:id="rId2007" display="https://www.google.com/maps/@41.763900,-72.692500,450m/data=!3m1!1e3!4m5!3m4!1s0x0:0x0!8m2!3d41.763900!4d-72.692500" xr:uid="{BA93DF9D-650D-45E7-80A1-008A5A671093}"/>
    <hyperlink ref="F1007" r:id="rId2008" display="https://www.bing.com/maps?cp=41.763900~-72.692500&amp;style=o&amp;lvl=18&amp;dir=0&amp;sp=point.41.763900_-72.692500_Capitol District Energy Center" xr:uid="{8FA6FB52-1825-422E-B0FA-21E3723AE30B}"/>
    <hyperlink ref="E1008" r:id="rId2009" display="https://www.google.com/maps/@41.763900,-72.692500,450m/data=!3m1!1e3!4m5!3m4!1s0x0:0x0!8m2!3d41.763900!4d-72.692500" xr:uid="{6AF16FB2-6059-4821-BA9A-C1A5E3D05C14}"/>
    <hyperlink ref="F1008" r:id="rId2010" display="https://www.bing.com/maps?cp=41.763900~-72.692500&amp;style=o&amp;lvl=18&amp;dir=0&amp;sp=point.41.763900_-72.692500_Capitol District Energy Center" xr:uid="{05605512-F791-4444-B5C4-4EFD2576F569}"/>
    <hyperlink ref="E1009" r:id="rId2011" display="https://www.google.com/maps/@40.905337,-74.130448,450m/data=!3m1!1e3!4m5!3m4!1s0x0:0x0!8m2!3d40.905337!4d-74.130448" xr:uid="{4DC1FB5C-D0FB-47AD-85E8-8ACF08687A2C}"/>
    <hyperlink ref="F1009" r:id="rId2012" display="https://www.bing.com/maps?cp=40.905337~-74.130448&amp;style=o&amp;lvl=18&amp;dir=0&amp;sp=point.40.905337_-74.130448_Elmwood Park Power LLC" xr:uid="{E7C0A9EE-EE5A-46C3-A0DE-92463E526C22}"/>
    <hyperlink ref="E1010" r:id="rId2013" display="https://www.google.com/maps/@40.905337,-74.130448,450m/data=!3m1!1e3!4m5!3m4!1s0x0:0x0!8m2!3d40.905337!4d-74.130448" xr:uid="{14E56422-B56E-4AA5-A749-BA8321F6D4AC}"/>
    <hyperlink ref="F1010" r:id="rId2014" display="https://www.bing.com/maps?cp=40.905337~-74.130448&amp;style=o&amp;lvl=18&amp;dir=0&amp;sp=point.40.905337_-74.130448_Elmwood Park Power LLC" xr:uid="{B1F54DB5-CA9D-4F63-B372-03B9807F62DA}"/>
    <hyperlink ref="E1011" r:id="rId2015" display="https://www.google.com/maps/@41.861531,-71.406856,450m/data=!3m1!1e3!4m5!3m4!1s0x0:0x0!8m2!3d41.861531!4d-71.406856" xr:uid="{C1F5275D-A2F1-46B9-A69F-BAB2B2C36B36}"/>
    <hyperlink ref="F1011" r:id="rId2016" display="https://www.bing.com/maps?cp=41.861531~-71.406856&amp;style=o&amp;lvl=18&amp;dir=0&amp;sp=point.41.861531_-71.406856_Pawtucket Power Associates" xr:uid="{CDDDA96E-F261-449F-93DE-6955919FE56E}"/>
    <hyperlink ref="E1012" r:id="rId2017" display="https://www.google.com/maps/@41.861531,-71.406856,450m/data=!3m1!1e3!4m5!3m4!1s0x0:0x0!8m2!3d41.861531!4d-71.406856" xr:uid="{7005B147-67D2-433F-B0A2-B66FC56F7BD3}"/>
    <hyperlink ref="F1012" r:id="rId2018" display="https://www.bing.com/maps?cp=41.861531~-71.406856&amp;style=o&amp;lvl=18&amp;dir=0&amp;sp=point.41.861531_-71.406856_Pawtucket Power Associates" xr:uid="{CDEFC485-EB86-496F-92CA-03A679B818AB}"/>
    <hyperlink ref="E1013" r:id="rId2019" display="https://www.google.com/maps/@38.266700,-77.314700,450m/data=!3m1!1e3!4m5!3m4!1s0x0:0x0!8m2!3d38.266700!4d-77.314700" xr:uid="{170C90E5-D2EB-4292-8D02-510C5892245F}"/>
    <hyperlink ref="F1013" r:id="rId2020" display="https://www.bing.com/maps?cp=38.266700~-77.314700&amp;style=o&amp;lvl=18&amp;dir=0&amp;sp=point.38.266700_-77.314700_Birchwood Power" xr:uid="{D0C4404D-7B31-4AA4-B5C4-487BDD90556C}"/>
    <hyperlink ref="E1014" r:id="rId2021" display="https://www.google.com/maps/@41.461400,-90.580300,450m/data=!3m1!1e3!4m5!3m4!1s0x0:0x0!8m2!3d41.461400!4d-90.580300" xr:uid="{42A4CEC5-F87B-4834-A13E-379F021587A5}"/>
    <hyperlink ref="F1014" r:id="rId2022" display="https://www.bing.com/maps?cp=41.461400~-90.580300&amp;style=o&amp;lvl=18&amp;dir=0&amp;sp=point.41.461400_-90.580300_Sears Hydroelectric Plant" xr:uid="{2CAF3953-8624-4B62-8189-D207FE4EB9C7}"/>
    <hyperlink ref="E1015" r:id="rId2023" display="https://www.google.com/maps/@41.461400,-90.580300,450m/data=!3m1!1e3!4m5!3m4!1s0x0:0x0!8m2!3d41.461400!4d-90.580300" xr:uid="{5FBCCC81-6858-4433-8AB2-026CE8806E1F}"/>
    <hyperlink ref="F1015" r:id="rId2024" display="https://www.bing.com/maps?cp=41.461400~-90.580300&amp;style=o&amp;lvl=18&amp;dir=0&amp;sp=point.41.461400_-90.580300_Sears Hydroelectric Plant" xr:uid="{12A18962-21FD-4485-A1ED-A07F98698552}"/>
    <hyperlink ref="E1016" r:id="rId2025" display="https://www.google.com/maps/@41.461400,-90.580300,450m/data=!3m1!1e3!4m5!3m4!1s0x0:0x0!8m2!3d41.461400!4d-90.580300" xr:uid="{82C20D2A-F44F-46F6-83D8-E9F451404FA8}"/>
    <hyperlink ref="F1016" r:id="rId2026" display="https://www.bing.com/maps?cp=41.461400~-90.580300&amp;style=o&amp;lvl=18&amp;dir=0&amp;sp=point.41.461400_-90.580300_Sears Hydroelectric Plant" xr:uid="{DE0D01EC-E425-4F2E-9F0E-2928EFA5C463}"/>
    <hyperlink ref="E1017" r:id="rId2027" display="https://www.google.com/maps/@41.461400,-90.580300,450m/data=!3m1!1e3!4m5!3m4!1s0x0:0x0!8m2!3d41.461400!4d-90.580300" xr:uid="{96402937-55AF-47FD-8D9A-77FD9772A78F}"/>
    <hyperlink ref="F1017" r:id="rId2028" display="https://www.bing.com/maps?cp=41.461400~-90.580300&amp;style=o&amp;lvl=18&amp;dir=0&amp;sp=point.41.461400_-90.580300_Sears Hydroelectric Plant" xr:uid="{E0845CB2-AD3C-4734-BA22-32C1CC183037}"/>
    <hyperlink ref="E1018" r:id="rId2029" display="https://www.google.com/maps/@34.985600,-78.462500,450m/data=!3m1!1e3!4m5!3m4!1s0x0:0x0!8m2!3d34.985600!4d-78.462500" xr:uid="{8B567EB7-C951-427D-ABB4-1A0601D24447}"/>
    <hyperlink ref="F1018" r:id="rId2030" display="https://www.bing.com/maps?cp=34.985600~-78.462500&amp;style=o&amp;lvl=18&amp;dir=0&amp;sp=point.34.985600_-78.462500_Sampson County Disposal" xr:uid="{1EA858EC-E209-4FAF-9738-0D219AF5CDB1}"/>
    <hyperlink ref="E1019" r:id="rId2031" display="https://www.google.com/maps/@34.985600,-78.462500,450m/data=!3m1!1e3!4m5!3m4!1s0x0:0x0!8m2!3d34.985600!4d-78.462500" xr:uid="{311EB6D5-6379-416B-86F6-98EE0A0AD223}"/>
    <hyperlink ref="F1019" r:id="rId2032" display="https://www.bing.com/maps?cp=34.985600~-78.462500&amp;style=o&amp;lvl=18&amp;dir=0&amp;sp=point.34.985600_-78.462500_Sampson County Disposal" xr:uid="{59A6E883-AAFD-436F-8BEB-A3D24F9DDD08}"/>
    <hyperlink ref="E1020" r:id="rId2033" display="https://www.google.com/maps/@34.985600,-78.462500,450m/data=!3m1!1e3!4m5!3m4!1s0x0:0x0!8m2!3d34.985600!4d-78.462500" xr:uid="{C7437861-EE41-417F-8D1A-BB96720AE517}"/>
    <hyperlink ref="F1020" r:id="rId2034" display="https://www.bing.com/maps?cp=34.985600~-78.462500&amp;style=o&amp;lvl=18&amp;dir=0&amp;sp=point.34.985600_-78.462500_Sampson County Disposal" xr:uid="{25C25269-461A-46D1-BDAC-121204A930EF}"/>
    <hyperlink ref="E1021" r:id="rId2035" display="https://www.google.com/maps/@34.985600,-78.462500,450m/data=!3m1!1e3!4m5!3m4!1s0x0:0x0!8m2!3d34.985600!4d-78.462500" xr:uid="{9F655DCC-27AB-4EFA-B601-1C39F229C60A}"/>
    <hyperlink ref="F1021" r:id="rId2036" display="https://www.bing.com/maps?cp=34.985600~-78.462500&amp;style=o&amp;lvl=18&amp;dir=0&amp;sp=point.34.985600_-78.462500_Sampson County Disposal" xr:uid="{AD1AB58D-B695-4163-AB85-EEEB98BE9F63}"/>
    <hyperlink ref="E1022" r:id="rId2037" display="https://www.google.com/maps/@34.985600,-78.462500,450m/data=!3m1!1e3!4m5!3m4!1s0x0:0x0!8m2!3d34.985600!4d-78.462500" xr:uid="{0AB1B660-5555-483B-9E5C-2FAE5F6CFD16}"/>
    <hyperlink ref="F1022" r:id="rId2038" display="https://www.bing.com/maps?cp=34.985600~-78.462500&amp;style=o&amp;lvl=18&amp;dir=0&amp;sp=point.34.985600_-78.462500_Sampson County Disposal" xr:uid="{469E14BF-5A31-4331-BA12-FC9624B1F230}"/>
    <hyperlink ref="E1023" r:id="rId2039" display="https://www.google.com/maps/@34.985600,-78.462500,450m/data=!3m1!1e3!4m5!3m4!1s0x0:0x0!8m2!3d34.985600!4d-78.462500" xr:uid="{65E5D041-D23C-42F5-A604-67D6ED1173D0}"/>
    <hyperlink ref="F1023" r:id="rId2040" display="https://www.bing.com/maps?cp=34.985600~-78.462500&amp;style=o&amp;lvl=18&amp;dir=0&amp;sp=point.34.985600_-78.462500_Sampson County Disposal" xr:uid="{D24C2E23-87C5-4423-B335-749283AC3D9D}"/>
    <hyperlink ref="E1024" r:id="rId2041" display="https://www.google.com/maps/@42.846400,-92.097800,450m/data=!3m1!1e3!4m5!3m4!1s0x0:0x0!8m2!3d42.846400!4d-92.097800" xr:uid="{2C15BB31-8E8E-4B21-ACB2-FCBEE98F03F4}"/>
    <hyperlink ref="F1024" r:id="rId2042" display="https://www.bing.com/maps?cp=42.846400~-92.097800&amp;style=o&amp;lvl=18&amp;dir=0&amp;sp=point.42.846400_-92.097800_Sumner" xr:uid="{77CACA5F-2307-4780-97D1-1C8DA0607ADA}"/>
    <hyperlink ref="E1025" r:id="rId2043" display="https://www.google.com/maps/@42.846400,-92.097800,450m/data=!3m1!1e3!4m5!3m4!1s0x0:0x0!8m2!3d42.846400!4d-92.097800" xr:uid="{346E78DF-63B5-4C84-AFF1-FF0135C72047}"/>
    <hyperlink ref="F1025" r:id="rId2044" display="https://www.bing.com/maps?cp=42.846400~-92.097800&amp;style=o&amp;lvl=18&amp;dir=0&amp;sp=point.42.846400_-92.097800_Sumner" xr:uid="{640A2A0F-2E45-4BB5-ADF9-74F322763E7D}"/>
    <hyperlink ref="E1026" r:id="rId2045" display="https://www.google.com/maps/@42.846400,-92.097800,450m/data=!3m1!1e3!4m5!3m4!1s0x0:0x0!8m2!3d42.846400!4d-92.097800" xr:uid="{B9E96135-856C-480F-9CFF-0BF2B65C10F3}"/>
    <hyperlink ref="F1026" r:id="rId2046" display="https://www.bing.com/maps?cp=42.846400~-92.097800&amp;style=o&amp;lvl=18&amp;dir=0&amp;sp=point.42.846400_-92.097800_Sumner" xr:uid="{B2B378B6-3C90-44C3-8BDB-ED46BEDAE9F4}"/>
    <hyperlink ref="E1027" r:id="rId2047" display="https://www.google.com/maps/@28.894700,-97.135000,450m/data=!3m1!1e3!4m5!3m4!1s0x0:0x0!8m2!3d28.894700!4d-97.135000" xr:uid="{770B2D96-AFCE-4C7B-A26C-C2492BDCE2FE}"/>
    <hyperlink ref="F1027" r:id="rId2048" display="https://www.bing.com/maps?cp=28.894700~-97.135000&amp;style=o&amp;lvl=18&amp;dir=0&amp;sp=point.28.894700_-97.135000_Sam Rayburn" xr:uid="{0B1D678F-0E32-4FB7-BC93-91BD50DA2D12}"/>
    <hyperlink ref="E1028" r:id="rId2049" display="https://www.google.com/maps/@28.894700,-97.135000,450m/data=!3m1!1e3!4m5!3m4!1s0x0:0x0!8m2!3d28.894700!4d-97.135000" xr:uid="{2E3A5BDF-B77E-44AB-86D6-971863788CEE}"/>
    <hyperlink ref="F1028" r:id="rId2050" display="https://www.bing.com/maps?cp=28.894700~-97.135000&amp;style=o&amp;lvl=18&amp;dir=0&amp;sp=point.28.894700_-97.135000_Sam Rayburn" xr:uid="{E5CD194A-F5C1-4D27-9B3C-7A048D8461C4}"/>
    <hyperlink ref="E1029" r:id="rId2051" display="https://www.google.com/maps/@44.020576,-92.465599,450m/data=!3m1!1e3!4m5!3m4!1s0x0:0x0!8m2!3d44.020576!4d-92.465599" xr:uid="{0622D7AF-B87E-459D-896D-9D6FF2F27393}"/>
    <hyperlink ref="F1029" r:id="rId2052" display="https://www.bing.com/maps?cp=44.020576~-92.465599&amp;style=o&amp;lvl=18&amp;dir=0&amp;sp=point.44.020576_-92.465599_Franklin Heating Station" xr:uid="{65E48901-E227-491E-A13B-FDCC436FF143}"/>
    <hyperlink ref="E1030" r:id="rId2053" display="https://www.google.com/maps/@35.110300,-81.967500,450m/data=!3m1!1e3!4m5!3m4!1s0x0:0x0!8m2!3d35.110300!4d-81.967500" xr:uid="{6153B0EE-4EF3-421F-AE5C-E8F2F91A495D}"/>
    <hyperlink ref="F1030" r:id="rId2054" display="https://www.bing.com/maps?cp=35.110300~-81.967500&amp;style=o&amp;lvl=18&amp;dir=0&amp;sp=point.35.110300_-81.967500_Spartanburg Water System" xr:uid="{CC54B128-8883-46C4-BB28-384A42970B0A}"/>
    <hyperlink ref="E1031" r:id="rId2055" display="https://www.google.com/maps/@41.232600,-85.314900,450m/data=!3m1!1e3!4m5!3m4!1s0x0:0x0!8m2!3d41.232600!4d-85.314900" xr:uid="{5FD7CBAF-E0FD-4C62-876F-8FFA5D0B6910}"/>
    <hyperlink ref="F1031" r:id="rId2056" display="https://www.bing.com/maps?cp=41.232600~-85.314900&amp;style=o&amp;lvl=18&amp;dir=0&amp;sp=point.41.232600_-85.314900_AEP Churubusco NaS" xr:uid="{81A142C9-2513-481B-BF44-CF80ED44A297}"/>
    <hyperlink ref="E1032" r:id="rId2057" display="https://www.google.com/maps/@40.892800,-83.886300,450m/data=!3m1!1e3!4m5!3m4!1s0x0:0x0!8m2!3d40.892800!4d-83.886300" xr:uid="{0AC1221B-F67C-4DB9-A6BA-F26002761DEC}"/>
    <hyperlink ref="F1032" r:id="rId2058" display="https://www.bing.com/maps?cp=40.892800~-83.886300&amp;style=o&amp;lvl=18&amp;dir=0&amp;sp=point.40.892800_-83.886300_AEP Bluffton NaS" xr:uid="{99FA7987-16D5-4C67-9DD9-15386B71E553}"/>
    <hyperlink ref="E1033" r:id="rId2059" display="https://www.google.com/maps/@37.753606,-106.104670,450m/data=!3m1!1e3!4m5!3m4!1s0x0:0x0!8m2!3d37.753606!4d-106.104670" xr:uid="{0655B70B-7443-4650-B010-1EAF023D1093}"/>
    <hyperlink ref="F1033" r:id="rId2060" display="https://www.bing.com/maps?cp=37.753606~-106.104670&amp;style=o&amp;lvl=18&amp;dir=0&amp;sp=point.37.753606_-106.104670_Center" xr:uid="{A3C27A2A-21F6-439B-9E36-20AF93032F56}"/>
    <hyperlink ref="E1034" r:id="rId2061" display="https://www.google.com/maps/@37.753606,-106.104670,450m/data=!3m1!1e3!4m5!3m4!1s0x0:0x0!8m2!3d37.753606!4d-106.104670" xr:uid="{DFEBAE94-16A9-433C-9720-C1D39D72D29B}"/>
    <hyperlink ref="F1034" r:id="rId2062" display="https://www.bing.com/maps?cp=37.753606~-106.104670&amp;style=o&amp;lvl=18&amp;dir=0&amp;sp=point.37.753606_-106.104670_Center" xr:uid="{07BCF42D-F3D4-47C6-9F26-0970AA2EFCCD}"/>
    <hyperlink ref="E1035" r:id="rId2063" display="https://www.google.com/maps/@41.540000,-90.448100,450m/data=!3m1!1e3!4m5!3m4!1s0x0:0x0!8m2!3d41.540000!4d-90.448100" xr:uid="{855E3C71-9EA8-43B1-A3A7-81AF61D70831}"/>
    <hyperlink ref="F1035" r:id="rId2064" display="https://www.bing.com/maps?cp=41.540000~-90.448100&amp;style=o&amp;lvl=18&amp;dir=0&amp;sp=point.41.540000_-90.448100_Riverside" xr:uid="{E2C5A50D-BA40-4FE9-A17A-24A52795496D}"/>
    <hyperlink ref="E1036" r:id="rId2065" display="https://www.google.com/maps/@41.359491,-93.563268,450m/data=!3m1!1e3!4m5!3m4!1s0x0:0x0!8m2!3d41.359491!4d-93.563268" xr:uid="{0C22078E-28F9-49DC-94F4-A5CA403C3D90}"/>
    <hyperlink ref="F1036" r:id="rId2066" display="https://www.bing.com/maps?cp=41.359491~-93.563268&amp;style=o&amp;lvl=18&amp;dir=0&amp;sp=point.41.359491_-93.563268_Indianola" xr:uid="{DED6FB1C-AAC2-45FD-83D9-2E7CB9CCD99F}"/>
    <hyperlink ref="E1037" r:id="rId2067" display="https://www.google.com/maps/@41.359491,-93.563268,450m/data=!3m1!1e3!4m5!3m4!1s0x0:0x0!8m2!3d41.359491!4d-93.563268" xr:uid="{1799D653-9C22-4F9D-8072-29EF8556D002}"/>
    <hyperlink ref="F1037" r:id="rId2068" display="https://www.bing.com/maps?cp=41.359491~-93.563268&amp;style=o&amp;lvl=18&amp;dir=0&amp;sp=point.41.359491_-93.563268_Indianola" xr:uid="{C0B70F4E-6005-4A08-B7DC-F7610BDC24D4}"/>
    <hyperlink ref="E1038" r:id="rId2069" display="https://www.google.com/maps/@41.113600,-94.347200,450m/data=!3m1!1e3!4m5!3m4!1s0x0:0x0!8m2!3d41.113600!4d-94.347200" xr:uid="{8F49F492-22BF-49B1-B81A-B4B68DF56283}"/>
    <hyperlink ref="F1038" r:id="rId2070" display="https://www.bing.com/maps?cp=41.113600~-94.347200&amp;style=o&amp;lvl=18&amp;dir=0&amp;sp=point.41.113600_-94.347200_Summit Lake" xr:uid="{486169D5-ACFD-4E3F-AC20-DC2870219BF0}"/>
    <hyperlink ref="E1039" r:id="rId2071" display="https://www.google.com/maps/@41.113600,-94.347200,450m/data=!3m1!1e3!4m5!3m4!1s0x0:0x0!8m2!3d41.113600!4d-94.347200" xr:uid="{0D8B4193-31C4-423A-8087-BB9F0A3D7773}"/>
    <hyperlink ref="F1039" r:id="rId2072" display="https://www.bing.com/maps?cp=41.113600~-94.347200&amp;style=o&amp;lvl=18&amp;dir=0&amp;sp=point.41.113600_-94.347200_Summit Lake" xr:uid="{9B970145-9B45-4166-8210-C7EA16679BB8}"/>
    <hyperlink ref="E1040" r:id="rId2073" display="https://www.google.com/maps/@41.113600,-94.347200,450m/data=!3m1!1e3!4m5!3m4!1s0x0:0x0!8m2!3d41.113600!4d-94.347200" xr:uid="{60FBB4CF-B81E-417C-88BD-51B123119570}"/>
    <hyperlink ref="F1040" r:id="rId2074" display="https://www.bing.com/maps?cp=41.113600~-94.347200&amp;style=o&amp;lvl=18&amp;dir=0&amp;sp=point.41.113600_-94.347200_Summit Lake" xr:uid="{769B0B0A-9C5F-47C5-8895-F5DF6A732BA0}"/>
    <hyperlink ref="E1041" r:id="rId2075" display="https://www.google.com/maps/@43.613600,-70.552500,450m/data=!3m1!1e3!4m5!3m4!1s0x0:0x0!8m2!3d43.613600!4d-70.552500" xr:uid="{8E0AC6BF-CAA0-4F87-8975-BD901F8EFD89}"/>
    <hyperlink ref="F1041" r:id="rId2076" display="https://www.bing.com/maps?cp=43.613600~-70.552500&amp;style=o&amp;lvl=18&amp;dir=0&amp;sp=point.43.613600_-70.552500_Bar Mills" xr:uid="{9B99216D-47DC-4604-8C6C-9B07797C57BF}"/>
    <hyperlink ref="E1042" r:id="rId2077" display="https://www.google.com/maps/@43.613600,-70.552500,450m/data=!3m1!1e3!4m5!3m4!1s0x0:0x0!8m2!3d43.613600!4d-70.552500" xr:uid="{EC7AAD99-6174-47C3-8439-926A9E796A72}"/>
    <hyperlink ref="F1042" r:id="rId2078" display="https://www.bing.com/maps?cp=43.613600~-70.552500&amp;style=o&amp;lvl=18&amp;dir=0&amp;sp=point.43.613600_-70.552500_Bar Mills" xr:uid="{E03DB544-6E93-4F2A-8F5D-94140175D529}"/>
    <hyperlink ref="E1043" r:id="rId2079" display="https://www.google.com/maps/@37.796750,-122.281850,450m/data=!3m1!1e3!4m5!3m4!1s0x0:0x0!8m2!3d37.796750!4d-122.281850" xr:uid="{86490535-C98F-4F0B-AF72-1239B37E22FF}"/>
    <hyperlink ref="F1043" r:id="rId2080" display="https://www.bing.com/maps?cp=37.796750~-122.281850&amp;style=o&amp;lvl=18&amp;dir=0&amp;sp=point.37.796750_-122.281850_Dynegy Oakland Power Plant" xr:uid="{1D862A7D-5AC2-4E3C-A1C8-2EA3D7E357BC}"/>
    <hyperlink ref="E1044" r:id="rId2081" display="https://www.google.com/maps/@30.266057,-85.520670,450m/data=!3m1!1e3!4m5!3m4!1s0x0:0x0!8m2!3d30.266057!4d-85.520670" xr:uid="{3163A388-9F59-4C8E-850E-3279BAC22E5D}"/>
    <hyperlink ref="F1044" r:id="rId2082" display="https://www.bing.com/maps?cp=30.266057~-85.520670&amp;style=o&amp;lvl=18&amp;dir=0&amp;sp=point.30.266057_-85.520670_Bay County Waste to Energy" xr:uid="{A8043DE8-2F04-4A7D-9A5F-329406712053}"/>
    <hyperlink ref="E1045" r:id="rId2083" display="https://www.google.com/maps/@37.455600,-77.430800,450m/data=!3m1!1e3!4m5!3m4!1s0x0:0x0!8m2!3d37.455600!4d-77.430800" xr:uid="{5692BE9D-FD91-444C-A0FC-BA7E4B7D4848}"/>
    <hyperlink ref="F1045" r:id="rId2084" display="https://www.bing.com/maps?cp=37.455600~-77.430800&amp;style=o&amp;lvl=18&amp;dir=0&amp;sp=point.37.455600_-77.430800_Spruance Operating Services LLC" xr:uid="{2178DFD6-4979-46DF-AFE1-49AEEED4C9CF}"/>
    <hyperlink ref="E1046" r:id="rId2085" display="https://www.google.com/maps/@37.455600,-77.430800,450m/data=!3m1!1e3!4m5!3m4!1s0x0:0x0!8m2!3d37.455600!4d-77.430800" xr:uid="{18BC4CF0-B4C6-4B78-9098-B6DE9849E432}"/>
    <hyperlink ref="F1046" r:id="rId2086" display="https://www.bing.com/maps?cp=37.455600~-77.430800&amp;style=o&amp;lvl=18&amp;dir=0&amp;sp=point.37.455600_-77.430800_Spruance Operating Services LLC" xr:uid="{B5981138-BD56-4F3D-A51E-7549CAE6600F}"/>
    <hyperlink ref="E1047" r:id="rId2087" display="https://www.google.com/maps/@44.020576,-92.465599,450m/data=!3m1!1e3!4m5!3m4!1s0x0:0x0!8m2!3d44.020576!4d-92.465599" xr:uid="{DAC2855B-0DEA-4318-BECF-961035CB188A}"/>
    <hyperlink ref="F1047" r:id="rId2088" display="https://www.bing.com/maps?cp=44.020576~-92.465599&amp;style=o&amp;lvl=18&amp;dir=0&amp;sp=point.44.020576_-92.465599_Franklin Heating Station" xr:uid="{A9A89118-8828-4211-B032-03757C8C4782}"/>
    <hyperlink ref="E1048" r:id="rId2089" display="https://www.google.com/maps/@39.558897,-121.296117,450m/data=!3m1!1e3!4m5!3m4!1s0x0:0x0!8m2!3d39.558897!4d-121.296117" xr:uid="{34B7E646-0427-4AD5-A280-9B56EEC1BCCD}"/>
    <hyperlink ref="F1048" r:id="rId2090" display="https://www.bing.com/maps?cp=39.558897~-121.296117&amp;style=o&amp;lvl=18&amp;dir=0&amp;sp=point.39.558897_-121.296117_Kanaka" xr:uid="{334E0815-3135-40D1-BDD4-2679D6AC1D4E}"/>
    <hyperlink ref="E1049" r:id="rId2091" display="https://www.google.com/maps/@30.403538,-88.128330,450m/data=!3m1!1e3!4m5!3m4!1s0x0:0x0!8m2!3d30.403538!4d-88.128330" xr:uid="{8884A265-2B1A-4094-8877-D3C6EB178DDB}"/>
    <hyperlink ref="F1049" r:id="rId2092" display="https://www.bing.com/maps?cp=30.403538~-88.128330&amp;style=o&amp;lvl=18&amp;dir=0&amp;sp=point.30.403538_-88.128330_Yellowhammer Gas Plant" xr:uid="{D6B0C0F7-5861-40EE-BF30-BA97F058A979}"/>
    <hyperlink ref="E1050" r:id="rId2093" display="https://www.google.com/maps/@30.807272,-102.355628,450m/data=!3m1!1e3!4m5!3m4!1s0x0:0x0!8m2!3d30.807272!4d-102.355628" xr:uid="{A4B0FDFD-25B9-4B13-B2E7-B5BC0A74D996}"/>
    <hyperlink ref="F1050" r:id="rId2094" display="https://www.bing.com/maps?cp=30.807272~-102.355628&amp;style=o&amp;lvl=18&amp;dir=0&amp;sp=point.30.807272_-102.355628_Sherbino I Wind Farm" xr:uid="{56C68B5E-3F38-4CC1-92EF-782431F10898}"/>
    <hyperlink ref="E1051" r:id="rId2095" display="https://www.google.com/maps/@42.480300,-87.886100,450m/data=!3m1!1e3!4m5!3m4!1s0x0:0x0!8m2!3d42.480300!4d-87.886100" xr:uid="{53035D13-DA1D-45F6-8066-F08F058705D1}"/>
    <hyperlink ref="F1051" r:id="rId2096" display="https://www.bing.com/maps?cp=42.480300~-87.886100&amp;style=o&amp;lvl=18&amp;dir=0&amp;sp=point.42.480300_-87.886100_Zion Landfill Gas to Energy Facility" xr:uid="{58701A21-4B11-4AD1-9415-214CF08C23D8}"/>
    <hyperlink ref="E1052" r:id="rId2097" display="https://www.google.com/maps/@42.480300,-87.886100,450m/data=!3m1!1e3!4m5!3m4!1s0x0:0x0!8m2!3d42.480300!4d-87.886100" xr:uid="{E3EEC2F3-2DCA-404A-9095-043C81A2BBD2}"/>
    <hyperlink ref="F1052" r:id="rId2098" display="https://www.bing.com/maps?cp=42.480300~-87.886100&amp;style=o&amp;lvl=18&amp;dir=0&amp;sp=point.42.480300_-87.886100_Zion Landfill Gas to Energy Facility" xr:uid="{49853EE6-066D-42ED-811E-40598679B883}"/>
    <hyperlink ref="E1053" r:id="rId2099" display="https://www.google.com/maps/@42.480300,-87.886100,450m/data=!3m1!1e3!4m5!3m4!1s0x0:0x0!8m2!3d42.480300!4d-87.886100" xr:uid="{30B4330F-3E7B-43E7-B64A-EB22FB4A9262}"/>
    <hyperlink ref="F1053" r:id="rId2100" display="https://www.bing.com/maps?cp=42.480300~-87.886100&amp;style=o&amp;lvl=18&amp;dir=0&amp;sp=point.42.480300_-87.886100_Zion Landfill Gas to Energy Facility" xr:uid="{5571C22D-F1E6-41F4-8DC1-83A0701B0F91}"/>
    <hyperlink ref="E1054" r:id="rId2101" display="https://www.google.com/maps/@42.480300,-87.886100,450m/data=!3m1!1e3!4m5!3m4!1s0x0:0x0!8m2!3d42.480300!4d-87.886100" xr:uid="{D3D951B4-5E8B-4717-95B9-F1975C28C16F}"/>
    <hyperlink ref="F1054" r:id="rId2102" display="https://www.bing.com/maps?cp=42.480300~-87.886100&amp;style=o&amp;lvl=18&amp;dir=0&amp;sp=point.42.480300_-87.886100_Zion Landfill Gas to Energy Facility" xr:uid="{5DCC74F0-43B9-4F44-B8A3-7DCCE3F89A47}"/>
    <hyperlink ref="E1055" r:id="rId2103" display="https://www.google.com/maps/@42.480300,-87.886100,450m/data=!3m1!1e3!4m5!3m4!1s0x0:0x0!8m2!3d42.480300!4d-87.886100" xr:uid="{C6077C58-1F76-4BC9-9037-37F550FBA38A}"/>
    <hyperlink ref="F1055" r:id="rId2104" display="https://www.bing.com/maps?cp=42.480300~-87.886100&amp;style=o&amp;lvl=18&amp;dir=0&amp;sp=point.42.480300_-87.886100_Zion Landfill Gas to Energy Facility" xr:uid="{5A949337-72F6-4643-8FF6-14F562D1809D}"/>
    <hyperlink ref="E1056" r:id="rId2105" display="https://www.google.com/maps/@41.629200,-84.669400,450m/data=!3m1!1e3!4m5!3m4!1s0x0:0x0!8m2!3d41.629200!4d-84.669400" xr:uid="{F8CD52F0-E897-4314-B9BD-2A9DE7EF8CF3}"/>
    <hyperlink ref="F1056" r:id="rId2106" display="https://www.bing.com/maps?cp=41.629200~-84.669400&amp;style=o&amp;lvl=18&amp;dir=0&amp;sp=point.41.629200_-84.669400_Bridgewater Dairy Anaerobic Digester" xr:uid="{371C36F8-28E2-47B7-A984-D2F24F7346C6}"/>
    <hyperlink ref="E1057" r:id="rId2107" display="https://www.google.com/maps/@41.629200,-84.669400,450m/data=!3m1!1e3!4m5!3m4!1s0x0:0x0!8m2!3d41.629200!4d-84.669400" xr:uid="{34218764-B50B-4A91-ADB7-EA6626BC7D2B}"/>
    <hyperlink ref="F1057" r:id="rId2108" display="https://www.bing.com/maps?cp=41.629200~-84.669400&amp;style=o&amp;lvl=18&amp;dir=0&amp;sp=point.41.629200_-84.669400_Bridgewater Dairy Anaerobic Digester" xr:uid="{CFD86F19-B17E-438D-9C01-8EECC6A9594C}"/>
    <hyperlink ref="E1058" r:id="rId2109" display="https://www.google.com/maps/@35.288900,-78.070300,450m/data=!3m1!1e3!4m5!3m4!1s0x0:0x0!8m2!3d35.288900!4d-78.070300" xr:uid="{26CA2C45-B615-457A-A42B-75A773EBDFA3}"/>
    <hyperlink ref="F1058" r:id="rId2110" display="https://www.bing.com/maps?cp=35.288900~-78.070300&amp;style=o&amp;lvl=18&amp;dir=0&amp;sp=point.35.288900_-78.070300_Terreva Wayne County RNG, LLC" xr:uid="{A19EFCC7-9AC5-4F52-8CAB-530032480B59}"/>
    <hyperlink ref="E1059" r:id="rId2111" display="https://www.google.com/maps/@28.770601,-81.353336,450m/data=!3m1!1e3!4m5!3m4!1s0x0:0x0!8m2!3d28.770601!4d-81.353336" xr:uid="{5212B220-4F20-40AC-8317-89AE58FB61D9}"/>
    <hyperlink ref="F1059" r:id="rId2112" display="https://www.bing.com/maps?cp=28.770601~-81.353336&amp;style=o&amp;lvl=18&amp;dir=0&amp;sp=point.28.770601_-81.353336_Rinehart" xr:uid="{E5EB9AA5-2B62-47F0-BF19-138211C8877B}"/>
    <hyperlink ref="E1060" r:id="rId2113" display="https://www.google.com/maps/@44.768611,-68.861667,450m/data=!3m1!1e3!4m5!3m4!1s0x0:0x0!8m2!3d44.768611!4d-68.861667" xr:uid="{3EA9868A-40C8-41A4-96CB-9DACEC34CA61}"/>
    <hyperlink ref="F1060" r:id="rId2114" display="https://www.bing.com/maps?cp=44.768611~-68.861667&amp;style=o&amp;lvl=18&amp;dir=0&amp;sp=point.44.768611_-68.861667_Pine Tree Landfill Gas to Energy" xr:uid="{53A14ED0-3C31-4789-9197-8D3B8FE0DD95}"/>
    <hyperlink ref="E1061" r:id="rId2115" display="https://www.google.com/maps/@44.768611,-68.861667,450m/data=!3m1!1e3!4m5!3m4!1s0x0:0x0!8m2!3d44.768611!4d-68.861667" xr:uid="{B1D21B75-A8C7-41EF-8011-3B017977B5C6}"/>
    <hyperlink ref="F1061" r:id="rId2116" display="https://www.bing.com/maps?cp=44.768611~-68.861667&amp;style=o&amp;lvl=18&amp;dir=0&amp;sp=point.44.768611_-68.861667_Pine Tree Landfill Gas to Energy" xr:uid="{81B4C702-67D7-4D1C-BEF8-7395F9362BC0}"/>
    <hyperlink ref="E1062" r:id="rId2117" display="https://www.google.com/maps/@40.006650,-79.041035,450m/data=!3m1!1e3!4m5!3m4!1s0x0:0x0!8m2!3d40.006650!4d-79.041035" xr:uid="{B643FE6E-9B41-4223-A376-6C2B6E155B73}"/>
    <hyperlink ref="F1062" r:id="rId2118" display="https://www.bing.com/maps?cp=40.006650~-79.041035&amp;style=o&amp;lvl=18&amp;dir=0&amp;sp=point.40.006650_-79.041035_Glades Pike Generation Plant" xr:uid="{05425D10-5BAE-4EC8-A36D-22D95598E39E}"/>
    <hyperlink ref="E1063" r:id="rId2119" display="https://www.google.com/maps/@62.592756,-143.588869,450m/data=!3m1!1e3!4m5!3m4!1s0x0:0x0!8m2!3d62.592756!4d-143.588869" xr:uid="{5F290118-41AB-44DE-B5FA-054F81328E7C}"/>
    <hyperlink ref="F1063" r:id="rId2120" display="https://www.bing.com/maps?cp=62.592756~-143.588869&amp;style=o&amp;lvl=18&amp;dir=0&amp;sp=point.62.592756_-143.588869_Slana Generating Station" xr:uid="{DB3A0BC6-7B36-4C32-B67D-725DAE9EE69D}"/>
    <hyperlink ref="E1064" r:id="rId2121" display="https://www.google.com/maps/@34.939400,-110.303300,450m/data=!3m1!1e3!4m5!3m4!1s0x0:0x0!8m2!3d34.939400!4d-110.303300" xr:uid="{EC2F9A84-2369-4E77-8A5D-821C4932BADE}"/>
    <hyperlink ref="F1064" r:id="rId2122" display="https://www.bing.com/maps?cp=34.939400~-110.303300&amp;style=o&amp;lvl=18&amp;dir=0&amp;sp=point.34.939400_-110.303300_Cholla" xr:uid="{780ED3C2-744E-4CC8-83B4-02543ECA7803}"/>
    <hyperlink ref="E1065" r:id="rId2123" display="https://www.google.com/maps/@36.190278,-95.289400,450m/data=!3m1!1e3!4m5!3m4!1s0x0:0x0!8m2!3d36.190278!4d-95.289400" xr:uid="{6DF7D1EE-2E42-42C2-800C-BB39A0499C7A}"/>
    <hyperlink ref="F1065" r:id="rId2124" display="https://www.bing.com/maps?cp=36.190278~-95.289400&amp;style=o&amp;lvl=18&amp;dir=0&amp;sp=point.36.190278_-95.289400_GREC" xr:uid="{F8828597-30E6-46FA-B4DB-CF7DE09DB1C1}"/>
    <hyperlink ref="E1066" r:id="rId2125" display="https://www.google.com/maps/@39.754803,-89.602389,450m/data=!3m1!1e3!4m5!3m4!1s0x0:0x0!8m2!3d39.754803!4d-89.602389" xr:uid="{152082B6-A1DD-4C8C-A059-5C719703F28B}"/>
    <hyperlink ref="F1066" r:id="rId2126" display="https://www.bing.com/maps?cp=39.754803~-89.602389&amp;style=o&amp;lvl=18&amp;dir=0&amp;sp=point.39.754803_-89.602389_Dallman" xr:uid="{815390D2-FC0F-4274-B0F8-F443E686BB65}"/>
    <hyperlink ref="E1067" r:id="rId2127" display="https://www.google.com/maps/@39.754803,-89.602389,450m/data=!3m1!1e3!4m5!3m4!1s0x0:0x0!8m2!3d39.754803!4d-89.602389" xr:uid="{BFB949CF-4849-4733-AA2D-32116DAD308D}"/>
    <hyperlink ref="F1067" r:id="rId2128" display="https://www.bing.com/maps?cp=39.754803~-89.602389&amp;style=o&amp;lvl=18&amp;dir=0&amp;sp=point.39.754803_-89.602389_Dallman" xr:uid="{8760F54D-C8B4-4A84-846B-C36B9954E00D}"/>
    <hyperlink ref="E1068" r:id="rId2129" display="https://www.google.com/maps/@39.436190,-99.277930,450m/data=!3m1!1e3!4m5!3m4!1s0x0:0x0!8m2!3d39.436190!4d-99.277930" xr:uid="{88DEDB6A-8E42-4139-A5B0-72D9A255F35C}"/>
    <hyperlink ref="F1068" r:id="rId2130" display="https://www.bing.com/maps?cp=39.436190~-99.277930&amp;style=o&amp;lvl=18&amp;dir=0&amp;sp=point.39.436190_-99.277930_Stockton" xr:uid="{B44A2BD3-0853-4927-AC9F-E2070680014D}"/>
    <hyperlink ref="E1069" r:id="rId2131" display="https://www.google.com/maps/@41.865300,-71.106100,450m/data=!3m1!1e3!4m5!3m4!1s0x0:0x0!8m2!3d41.865300!4d-71.106100" xr:uid="{26713A26-9001-4873-8F14-09CA0192E273}"/>
    <hyperlink ref="F1069" r:id="rId2132" display="https://www.bing.com/maps?cp=41.865300~-71.106100&amp;style=o&amp;lvl=18&amp;dir=0&amp;sp=point.41.865300_-71.106100_Cleary Flood Hybrid" xr:uid="{73A6484F-74FF-4B4F-A6AE-F1312344FFDA}"/>
    <hyperlink ref="E1070" r:id="rId2133" display="https://www.google.com/maps/@42.718390,-84.558080,450m/data=!3m1!1e3!4m5!3m4!1s0x0:0x0!8m2!3d42.718390!4d-84.558080" xr:uid="{9F3F2D65-1625-4CE0-B7ED-DBA40D660257}"/>
    <hyperlink ref="F1070" r:id="rId2134" display="https://www.bing.com/maps?cp=42.718390~-84.558080&amp;style=o&amp;lvl=18&amp;dir=0&amp;sp=point.42.718390_-84.558080_Eckert Station" xr:uid="{87A29D36-91F1-4EC6-A55E-C017738DCED2}"/>
    <hyperlink ref="E1071" r:id="rId2135" display="https://www.google.com/maps/@42.718390,-84.558080,450m/data=!3m1!1e3!4m5!3m4!1s0x0:0x0!8m2!3d42.718390!4d-84.558080" xr:uid="{73AB789C-FF40-4705-939C-EEDC80EAB24D}"/>
    <hyperlink ref="F1071" r:id="rId2136" display="https://www.bing.com/maps?cp=42.718390~-84.558080&amp;style=o&amp;lvl=18&amp;dir=0&amp;sp=point.42.718390_-84.558080_Eckert Station" xr:uid="{B8CA611F-E0BD-42EB-8B40-96CA74F92026}"/>
    <hyperlink ref="E1072" r:id="rId2137" display="https://www.google.com/maps/@37.108611,-93.261944,450m/data=!3m1!1e3!4m5!3m4!1s0x0:0x0!8m2!3d37.108611!4d-93.261944" xr:uid="{7B4527D0-5C3E-4AB9-8A2E-AA6F9A13D099}"/>
    <hyperlink ref="F1072" r:id="rId2138" display="https://www.bing.com/maps?cp=37.108611~-93.261944&amp;style=o&amp;lvl=18&amp;dir=0&amp;sp=point.37.108611_-93.261944_James River Power Station" xr:uid="{3806386C-D986-46E1-8121-8F2459ED2DC7}"/>
    <hyperlink ref="E1073" r:id="rId2139" display="https://www.google.com/maps/@37.108611,-93.261944,450m/data=!3m1!1e3!4m5!3m4!1s0x0:0x0!8m2!3d37.108611!4d-93.261944" xr:uid="{FA3F6CF5-698C-42B8-85F7-0EB259B8A8C0}"/>
    <hyperlink ref="F1073" r:id="rId2140" display="https://www.bing.com/maps?cp=37.108611~-93.261944&amp;style=o&amp;lvl=18&amp;dir=0&amp;sp=point.37.108611_-93.261944_James River Power Station" xr:uid="{124282C5-1904-4FFA-87DF-08F44B381E8A}"/>
    <hyperlink ref="E1074" r:id="rId2141" display="https://www.google.com/maps/@38.536700,-77.280600,450m/data=!3m1!1e3!4m5!3m4!1s0x0:0x0!8m2!3d38.536700!4d-77.280600" xr:uid="{13F6AA55-ED35-4F99-B058-143C3AB039EE}"/>
    <hyperlink ref="F1074" r:id="rId2142" display="https://www.bing.com/maps?cp=38.536700~-77.280600&amp;style=o&amp;lvl=18&amp;dir=0&amp;sp=point.38.536700_-77.280600_Possum Point" xr:uid="{DC68E026-AC9E-45C9-AB68-4863C3B6E6AD}"/>
    <hyperlink ref="E1075" r:id="rId2143" display="https://www.google.com/maps/@46.755938,-122.859764,450m/data=!3m1!1e3!4m5!3m4!1s0x0:0x0!8m2!3d46.755938!4d-122.859764" xr:uid="{6BA28BE3-C649-4F26-9F42-FA424C7D1DC7}"/>
    <hyperlink ref="F1075" r:id="rId2144" display="https://www.bing.com/maps?cp=46.755938~-122.859764&amp;style=o&amp;lvl=18&amp;dir=0&amp;sp=point.46.755938_-122.859764_Transalta Centralia Generation" xr:uid="{0AEF5902-710D-4D3C-9DD8-A1FD9A945B4F}"/>
    <hyperlink ref="E1076" r:id="rId2145" display="https://www.google.com/maps/@39.297252,-94.693153,450m/data=!3m1!1e3!4m5!3m4!1s0x0:0x0!8m2!3d39.297252!4d-94.693153" xr:uid="{C4AAE79B-F8A1-4266-B625-8071BB46FAA0}"/>
    <hyperlink ref="F1076" r:id="rId2146" display="https://www.bing.com/maps?cp=39.297252~-94.693153&amp;style=o&amp;lvl=18&amp;dir=0&amp;sp=point.39.297252_-94.693153_Kansas City International" xr:uid="{4A725506-E233-479C-8743-829EA1056449}"/>
    <hyperlink ref="E1077" r:id="rId2147" display="https://www.google.com/maps/@39.297252,-94.693153,450m/data=!3m1!1e3!4m5!3m4!1s0x0:0x0!8m2!3d39.297252!4d-94.693153" xr:uid="{EA00B803-B27C-48F2-9337-1C28FB5395E2}"/>
    <hyperlink ref="F1077" r:id="rId2148" display="https://www.bing.com/maps?cp=39.297252~-94.693153&amp;style=o&amp;lvl=18&amp;dir=0&amp;sp=point.39.297252_-94.693153_Kansas City International" xr:uid="{D66044D5-EF3E-46FE-8EF4-D317BBA1A52B}"/>
    <hyperlink ref="E1078" r:id="rId2149" display="https://www.google.com/maps/@66.606778,-160.014808,450m/data=!3m1!1e3!4m5!3m4!1s0x0:0x0!8m2!3d66.606778!4d-160.014808" xr:uid="{FABB5688-D8A0-4E7C-8D99-57BF9A7DE53D}"/>
    <hyperlink ref="F1078" r:id="rId2150" display="https://www.bing.com/maps?cp=66.606778~-160.014808&amp;style=o&amp;lvl=18&amp;dir=0&amp;sp=point.66.606778_-160.014808_Selawik" xr:uid="{36A23BEC-A59D-4271-8CA2-4677FD3EBCC8}"/>
    <hyperlink ref="E1079" r:id="rId2151" display="https://www.google.com/maps/@40.303422,-121.244431,450m/data=!3m1!1e3!4m5!3m4!1s0x0:0x0!8m2!3d40.303422!4d-121.244431" xr:uid="{D2883A85-5410-4B92-AE98-A410B4BCDBD9}"/>
    <hyperlink ref="F1079" r:id="rId2152" display="https://www.bing.com/maps?cp=40.303422~-121.244431&amp;style=o&amp;lvl=18&amp;dir=0&amp;sp=point.40.303422_-121.244431_Collins Pine Project" xr:uid="{F71FA581-8A70-4A1A-85B3-0296007C2991}"/>
    <hyperlink ref="E1080" r:id="rId2153" display="https://www.google.com/maps/@35.862800,-76.783100,450m/data=!3m1!1e3!4m5!3m4!1s0x0:0x0!8m2!3d35.862800!4d-76.783100" xr:uid="{11F0030C-A189-4D20-A25C-BF55AE429A32}"/>
    <hyperlink ref="F1080" r:id="rId2154" display="https://www.bing.com/maps?cp=35.862800~-76.783100&amp;style=o&amp;lvl=18&amp;dir=0&amp;sp=point.35.862800_-76.783100_Domtar Paper Co LLC Plymouth NC" xr:uid="{EB2E81B5-E0FC-44D2-9CC5-07E75F2CA1AC}"/>
    <hyperlink ref="E1081" r:id="rId2155" display="https://www.google.com/maps/@33.946100,-116.676900,450m/data=!3m1!1e3!4m5!3m4!1s0x0:0x0!8m2!3d33.946100!4d-116.676900" xr:uid="{8B35EE1B-C560-4C4D-89A6-39218F741E57}"/>
    <hyperlink ref="F1081" r:id="rId2156" display="https://www.bing.com/maps?cp=33.946100~-116.676900&amp;style=o&amp;lvl=18&amp;dir=0&amp;sp=point.33.946100_-116.676900_Mesa Wind Power LLC" xr:uid="{7177751B-3CD8-42AB-85CB-351EC16FEE4B}"/>
    <hyperlink ref="E1082" r:id="rId2157" display="https://www.google.com/maps/@35.260800,-118.246900,450m/data=!3m1!1e3!4m5!3m4!1s0x0:0x0!8m2!3d35.260800!4d-118.246900" xr:uid="{5EEBB8C2-E0D9-4951-B1AF-1C8016AE23F6}"/>
    <hyperlink ref="F1082" r:id="rId2158" display="https://www.bing.com/maps?cp=35.260800~-118.246900&amp;style=o&amp;lvl=18&amp;dir=0&amp;sp=point.35.260800_-118.246900_Sky River Wind Energy Center" xr:uid="{8650FA1D-9039-47B3-8879-D2AF05BF072C}"/>
    <hyperlink ref="E1083" r:id="rId2159" display="https://www.google.com/maps/@27.038900,-80.512500,450m/data=!3m1!1e3!4m5!3m4!1s0x0:0x0!8m2!3d27.038900!4d-80.512500" xr:uid="{3E95A29D-73CC-4D0A-9489-EAB5AB9DD141}"/>
    <hyperlink ref="F1083" r:id="rId2160" display="https://www.bing.com/maps?cp=27.038900~-80.512500&amp;style=o&amp;lvl=18&amp;dir=0&amp;sp=point.27.038900_-80.512500_Indiantown Cogeneration LP" xr:uid="{9A7CA82B-3338-4EF0-AD0E-22A4402D45B8}"/>
    <hyperlink ref="E1084" r:id="rId2161" display="https://www.google.com/maps/@32.714900,-117.168900,450m/data=!3m1!1e3!4m5!3m4!1s0x0:0x0!8m2!3d32.714900!4d-117.168900" xr:uid="{B4BF8B56-9C93-4F41-AC0D-06937BE3EF69}"/>
    <hyperlink ref="F1084" r:id="rId2162" display="https://www.bing.com/maps?cp=32.714900~-117.168900&amp;style=o&amp;lvl=18&amp;dir=0&amp;sp=point.32.714900_-117.168900_Energy Center San Diego" xr:uid="{54B8C2E3-85A3-4C70-B20C-660137CB9ED1}"/>
    <hyperlink ref="E1085" r:id="rId2163" display="https://www.google.com/maps/@32.714900,-117.168900,450m/data=!3m1!1e3!4m5!3m4!1s0x0:0x0!8m2!3d32.714900!4d-117.168900" xr:uid="{E0736BF2-6029-4536-92D1-A1F30E4EC958}"/>
    <hyperlink ref="F1085" r:id="rId2164" display="https://www.bing.com/maps?cp=32.714900~-117.168900&amp;style=o&amp;lvl=18&amp;dir=0&amp;sp=point.32.714900_-117.168900_Energy Center San Diego" xr:uid="{7B311FCB-2389-4882-81F5-93496EC7EC5E}"/>
    <hyperlink ref="E1086" r:id="rId2165" display="https://www.google.com/maps/@44.780600,-93.309400,450m/data=!3m1!1e3!4m5!3m4!1s0x0:0x0!8m2!3d44.780600!4d-93.309400" xr:uid="{8DAE9B81-5604-40CB-A332-9A12AA8BD5B1}"/>
    <hyperlink ref="F1086" r:id="rId2166" display="https://www.bing.com/maps?cp=44.780600~-93.309400&amp;style=o&amp;lvl=18&amp;dir=0&amp;sp=point.44.780600_-93.309400_EKS Landfill" xr:uid="{E32EFD21-39E4-4913-838C-E2EF64E3AA09}"/>
    <hyperlink ref="E1087" r:id="rId2167" display="https://www.google.com/maps/@44.780600,-93.309400,450m/data=!3m1!1e3!4m5!3m4!1s0x0:0x0!8m2!3d44.780600!4d-93.309400" xr:uid="{23E9F1E4-28D7-4925-A609-D7A63183BB3D}"/>
    <hyperlink ref="F1087" r:id="rId2168" display="https://www.bing.com/maps?cp=44.780600~-93.309400&amp;style=o&amp;lvl=18&amp;dir=0&amp;sp=point.44.780600_-93.309400_EKS Landfill" xr:uid="{5BF97A0E-2BEE-49B7-B993-4F9EF5B62B68}"/>
    <hyperlink ref="E1088" r:id="rId2169" display="https://www.google.com/maps/@44.780600,-93.309400,450m/data=!3m1!1e3!4m5!3m4!1s0x0:0x0!8m2!3d44.780600!4d-93.309400" xr:uid="{AB7DB479-15C1-4B43-A9CC-5A49030F619A}"/>
    <hyperlink ref="F1088" r:id="rId2170" display="https://www.bing.com/maps?cp=44.780600~-93.309400&amp;style=o&amp;lvl=18&amp;dir=0&amp;sp=point.44.780600_-93.309400_EKS Landfill" xr:uid="{7965D897-53CC-4D4F-8C38-6998A9CAC622}"/>
    <hyperlink ref="E1089" r:id="rId2171" display="https://www.google.com/maps/@41.740000,-88.060000,450m/data=!3m1!1e3!4m5!3m4!1s0x0:0x0!8m2!3d41.740000!4d-88.060000" xr:uid="{5F8EBC9D-D40D-4412-9F23-FBCE6A0BF449}"/>
    <hyperlink ref="F1089" r:id="rId2172" display="https://www.bing.com/maps?cp=41.740000~-88.060000&amp;style=o&amp;lvl=18&amp;dir=0&amp;sp=point.41.740000_-88.060000_Woodridge Greene Valley Treatment Plant" xr:uid="{E3C82EA7-3BC9-4BE4-A65E-58A87BDC3316}"/>
    <hyperlink ref="E1090" r:id="rId2173" display="https://www.google.com/maps/@32.688900,-92.081100,450m/data=!3m1!1e3!4m5!3m4!1s0x0:0x0!8m2!3d32.688900!4d-92.081100" xr:uid="{FACEA9A9-0609-4555-BCBD-D6DDA5D8972A}"/>
    <hyperlink ref="F1090" r:id="rId2174" display="https://www.bing.com/maps?cp=32.688900~-92.081100&amp;style=o&amp;lvl=18&amp;dir=0&amp;sp=point.32.688900_-92.081100_NRG Sterlington Power" xr:uid="{E86094F8-E439-43C2-BBD9-B53C8A626251}"/>
    <hyperlink ref="E1091" r:id="rId2175" display="https://www.google.com/maps/@32.688900,-92.081100,450m/data=!3m1!1e3!4m5!3m4!1s0x0:0x0!8m2!3d32.688900!4d-92.081100" xr:uid="{1ECEEF6B-C95A-44F2-A809-443E08C82973}"/>
    <hyperlink ref="F1091" r:id="rId2176" display="https://www.bing.com/maps?cp=32.688900~-92.081100&amp;style=o&amp;lvl=18&amp;dir=0&amp;sp=point.32.688900_-92.081100_NRG Sterlington Power" xr:uid="{9D3C79E1-F067-43EF-9617-4895B2F99D87}"/>
    <hyperlink ref="E1092" r:id="rId2177" display="https://www.google.com/maps/@32.688900,-92.081100,450m/data=!3m1!1e3!4m5!3m4!1s0x0:0x0!8m2!3d32.688900!4d-92.081100" xr:uid="{C9296E5F-17EB-4196-8AB4-11C40E8177CA}"/>
    <hyperlink ref="F1092" r:id="rId2178" display="https://www.bing.com/maps?cp=32.688900~-92.081100&amp;style=o&amp;lvl=18&amp;dir=0&amp;sp=point.32.688900_-92.081100_NRG Sterlington Power" xr:uid="{6979D927-BD24-4088-A586-359A9CFF7F7D}"/>
    <hyperlink ref="E1093" r:id="rId2179" display="https://www.google.com/maps/@32.688900,-92.081100,450m/data=!3m1!1e3!4m5!3m4!1s0x0:0x0!8m2!3d32.688900!4d-92.081100" xr:uid="{F3545235-EC82-433D-82F9-6B827A61620E}"/>
    <hyperlink ref="F1093" r:id="rId2180" display="https://www.bing.com/maps?cp=32.688900~-92.081100&amp;style=o&amp;lvl=18&amp;dir=0&amp;sp=point.32.688900_-92.081100_NRG Sterlington Power" xr:uid="{BCA745C4-02D8-4AD9-B810-E2880E76BCF2}"/>
    <hyperlink ref="E1094" r:id="rId2181" display="https://www.google.com/maps/@32.688900,-92.081100,450m/data=!3m1!1e3!4m5!3m4!1s0x0:0x0!8m2!3d32.688900!4d-92.081100" xr:uid="{CD62D670-C7CB-4E69-B539-9853A60FB3FC}"/>
    <hyperlink ref="F1094" r:id="rId2182" display="https://www.bing.com/maps?cp=32.688900~-92.081100&amp;style=o&amp;lvl=18&amp;dir=0&amp;sp=point.32.688900_-92.081100_NRG Sterlington Power" xr:uid="{F6DFB84E-3A25-4C8F-8A5A-21994FC7970A}"/>
    <hyperlink ref="E1095" r:id="rId2183" display="https://www.google.com/maps/@32.688900,-92.081100,450m/data=!3m1!1e3!4m5!3m4!1s0x0:0x0!8m2!3d32.688900!4d-92.081100" xr:uid="{8CFBD4CB-D4B2-4BB8-A42A-6FA47B3EF1D6}"/>
    <hyperlink ref="F1095" r:id="rId2184" display="https://www.bing.com/maps?cp=32.688900~-92.081100&amp;style=o&amp;lvl=18&amp;dir=0&amp;sp=point.32.688900_-92.081100_NRG Sterlington Power" xr:uid="{E2FCE244-B856-4531-9B6F-D7D4D455F72E}"/>
    <hyperlink ref="E1096" r:id="rId2185" display="https://www.google.com/maps/@32.688900,-92.081100,450m/data=!3m1!1e3!4m5!3m4!1s0x0:0x0!8m2!3d32.688900!4d-92.081100" xr:uid="{7D812756-A36B-4E3F-820D-AB310721357A}"/>
    <hyperlink ref="F1096" r:id="rId2186" display="https://www.bing.com/maps?cp=32.688900~-92.081100&amp;style=o&amp;lvl=18&amp;dir=0&amp;sp=point.32.688900_-92.081100_NRG Sterlington Power" xr:uid="{6E8F6E0F-B027-46A9-B8D9-21E514F3A9E6}"/>
    <hyperlink ref="E1097" r:id="rId2187" display="https://www.google.com/maps/@32.688900,-92.081100,450m/data=!3m1!1e3!4m5!3m4!1s0x0:0x0!8m2!3d32.688900!4d-92.081100" xr:uid="{7468DF84-8791-495C-9A81-83846CB7972E}"/>
    <hyperlink ref="F1097" r:id="rId2188" display="https://www.bing.com/maps?cp=32.688900~-92.081100&amp;style=o&amp;lvl=18&amp;dir=0&amp;sp=point.32.688900_-92.081100_NRG Sterlington Power" xr:uid="{53DCCC66-7943-4C1C-BED1-4B5F20BAD4D0}"/>
    <hyperlink ref="E1098" r:id="rId2189" display="https://www.google.com/maps/@32.688900,-92.081100,450m/data=!3m1!1e3!4m5!3m4!1s0x0:0x0!8m2!3d32.688900!4d-92.081100" xr:uid="{989ACBD9-A4AE-4B64-8A56-6B8083B76D37}"/>
    <hyperlink ref="F1098" r:id="rId2190" display="https://www.bing.com/maps?cp=32.688900~-92.081100&amp;style=o&amp;lvl=18&amp;dir=0&amp;sp=point.32.688900_-92.081100_NRG Sterlington Power" xr:uid="{7E60BC4B-8A63-41F2-94B2-603A3E096BB3}"/>
    <hyperlink ref="E1099" r:id="rId2191" display="https://www.google.com/maps/@42.321111,-88.031944,450m/data=!3m1!1e3!4m5!3m4!1s0x0:0x0!8m2!3d42.321111!4d-88.031944" xr:uid="{B094593C-69DA-4261-9BBE-78E1CF91FA19}"/>
    <hyperlink ref="F1099" r:id="rId2192" display="https://www.bing.com/maps?cp=42.321111~-88.031944&amp;style=o&amp;lvl=18&amp;dir=0&amp;sp=point.42.321111_-88.031944_Mas Countryside RNG, LLC" xr:uid="{1DD7960D-A1C9-460C-BBA2-A416275E8906}"/>
    <hyperlink ref="E1100" r:id="rId2193" display="https://www.google.com/maps/@42.321111,-88.031944,450m/data=!3m1!1e3!4m5!3m4!1s0x0:0x0!8m2!3d42.321111!4d-88.031944" xr:uid="{0806D5E2-2A36-4BE0-9919-A818EA651541}"/>
    <hyperlink ref="F1100" r:id="rId2194" display="https://www.bing.com/maps?cp=42.321111~-88.031944&amp;style=o&amp;lvl=18&amp;dir=0&amp;sp=point.42.321111_-88.031944_Mas Countryside RNG, LLC" xr:uid="{C4C639A0-ACE2-45AE-B3BA-588486A93233}"/>
    <hyperlink ref="E1101" r:id="rId2195" display="https://www.google.com/maps/@42.321111,-88.031944,450m/data=!3m1!1e3!4m5!3m4!1s0x0:0x0!8m2!3d42.321111!4d-88.031944" xr:uid="{2B390D6A-E880-47E7-8C1A-E49226F18560}"/>
    <hyperlink ref="F1101" r:id="rId2196" display="https://www.bing.com/maps?cp=42.321111~-88.031944&amp;style=o&amp;lvl=18&amp;dir=0&amp;sp=point.42.321111_-88.031944_Mas Countryside RNG, LLC" xr:uid="{3988CD2D-A24C-4BEB-845A-150CB0918177}"/>
    <hyperlink ref="E1102" r:id="rId2197" display="https://www.google.com/maps/@42.321111,-88.031944,450m/data=!3m1!1e3!4m5!3m4!1s0x0:0x0!8m2!3d42.321111!4d-88.031944" xr:uid="{9C95D967-5ACA-4885-8E35-C426FECCCFC1}"/>
    <hyperlink ref="F1102" r:id="rId2198" display="https://www.bing.com/maps?cp=42.321111~-88.031944&amp;style=o&amp;lvl=18&amp;dir=0&amp;sp=point.42.321111_-88.031944_Mas Countryside RNG, LLC" xr:uid="{684B64BF-39E3-4200-A11E-BB78B407E272}"/>
    <hyperlink ref="E1103" r:id="rId2199" display="https://www.google.com/maps/@41.924400,-91.638520,450m/data=!3m1!1e3!4m5!3m4!1s0x0:0x0!8m2!3d41.924400!4d-91.638520" xr:uid="{FED15DFE-4AB4-4F84-9A65-4B44F10BCADC}"/>
    <hyperlink ref="F1103" r:id="rId2200" display="https://www.bing.com/maps?cp=41.924400~-91.638520&amp;style=o&amp;lvl=18&amp;dir=0&amp;sp=point.41.924400_-91.638520_Alliant SBD 9901 Wells Fargo" xr:uid="{C76F16EC-8F6F-42BF-A7F2-3E5A714ABF6C}"/>
    <hyperlink ref="E1104" r:id="rId2201" display="https://www.google.com/maps/@38.466666,-122.723436,450m/data=!3m1!1e3!4m5!3m4!1s0x0:0x0!8m2!3d38.466666!4d-122.723436" xr:uid="{9C1DA0DB-8FF7-41CD-B5DE-55410EE3566E}"/>
    <hyperlink ref="F1104" r:id="rId2202" display="https://www.bing.com/maps?cp=38.466666~-122.723436&amp;style=o&amp;lvl=18&amp;dir=0&amp;sp=point.38.466666_-122.723436_Sonoma County Fuel Cell" xr:uid="{1CD18708-1944-4D21-A9AC-0334DD5E7A5E}"/>
    <hyperlink ref="E1105" r:id="rId2203" display="https://www.google.com/maps/@40.688333,-73.630833,450m/data=!3m1!1e3!4m5!3m4!1s0x0:0x0!8m2!3d40.688333!4d-73.630833" xr:uid="{9C461398-B208-4875-A098-3DFB15B9E961}"/>
    <hyperlink ref="F1105" r:id="rId2204" display="https://www.bing.com/maps?cp=40.688333~-73.630833&amp;style=o&amp;lvl=18&amp;dir=0&amp;sp=point.40.688333_-73.630833_Mercy Medical Center" xr:uid="{9BD20256-D115-4BFC-8CAE-83F5FF7F6E57}"/>
    <hyperlink ref="E1106" r:id="rId2205" display="https://www.google.com/maps/@47.972667,-122.198694,450m/data=!3m1!1e3!4m5!3m4!1s0x0:0x0!8m2!3d47.972667!4d-122.198694" xr:uid="{86260E9A-B870-476B-BF79-4248574A296F}"/>
    <hyperlink ref="F1106" r:id="rId2206" display="https://www.bing.com/maps?cp=47.972667~-122.198694&amp;style=o&amp;lvl=18&amp;dir=0&amp;sp=point.47.972667_-122.198694_MESA 2" xr:uid="{F3AE3B67-CCB1-415B-B118-64BDF91CD7E1}"/>
    <hyperlink ref="E1107" r:id="rId2207" display="https://www.google.com/maps/@59.448358,-157.325528,450m/data=!3m1!1e3!4m5!3m4!1s0x0:0x0!8m2!3d59.448358!4d-157.325528" xr:uid="{2EFF5950-2368-45B7-9D5C-C84601C4E348}"/>
    <hyperlink ref="F1107" r:id="rId2208" display="https://www.bing.com/maps?cp=59.448358~-157.325528&amp;style=o&amp;lvl=18&amp;dir=0&amp;sp=point.59.448358_-157.325528_New Stuyahok" xr:uid="{481970B2-0357-49C5-95EE-9E2583A4DD63}"/>
    <hyperlink ref="E1108" r:id="rId2209" display="https://www.google.com/maps/@35.415900,-108.082000,450m/data=!3m1!1e3!4m5!3m4!1s0x0:0x0!8m2!3d35.415900!4d-108.082000" xr:uid="{845D80DC-3FBA-4CA2-A61F-F8F8223792AD}"/>
    <hyperlink ref="F1108" r:id="rId2210" display="https://www.bing.com/maps?cp=35.415900~-108.082000&amp;style=o&amp;lvl=18&amp;dir=0&amp;sp=point.35.415900_-108.082000_Escalante" xr:uid="{FBC21CCA-C5AA-4133-B1D3-E4F864C1B1DC}"/>
    <hyperlink ref="E1109" r:id="rId2211" display="https://www.google.com/maps/@37.619747,-88.953114,450m/data=!3m1!1e3!4m5!3m4!1s0x0:0x0!8m2!3d37.619747!4d-88.953114" xr:uid="{E363482D-5F89-4573-87A8-55E364C9350D}"/>
    <hyperlink ref="F1109" r:id="rId2212" display="https://www.bing.com/maps?cp=37.619747~-88.953114&amp;style=o&amp;lvl=18&amp;dir=0&amp;sp=point.37.619747_-88.953114_Marion" xr:uid="{F9A182C9-416D-4212-8EF9-A1C105FC16AB}"/>
    <hyperlink ref="E1110" r:id="rId2213" display="https://www.google.com/maps/@42.101100,-91.778100,450m/data=!3m1!1e3!4m5!3m4!1s0x0:0x0!8m2!3d42.101100!4d-91.778100" xr:uid="{162C7A62-61C3-4BDF-AAF7-96E10542D51D}"/>
    <hyperlink ref="F1110" r:id="rId2214" display="https://www.bing.com/maps?cp=42.101100~-91.778100&amp;style=o&amp;lvl=18&amp;dir=0&amp;sp=point.42.101100_-91.778100_Duane Arnold Energy Center" xr:uid="{AE771398-DA83-4CD0-8308-2971CFF54F0F}"/>
    <hyperlink ref="E1111" r:id="rId2215" display="https://www.google.com/maps/@33.906953,-118.013105,450m/data=!3m1!1e3!4m5!3m4!1s0x0:0x0!8m2!3d33.906953!4d-118.013105" xr:uid="{3ECC8A82-A282-405C-BDE9-0248063917C7}"/>
    <hyperlink ref="F1111" r:id="rId2216" display="https://www.bing.com/maps?cp=33.906953~-118.013105&amp;style=o&amp;lvl=18&amp;dir=0&amp;sp=point.33.906953_-118.013105_Biola University Hybrid" xr:uid="{2FFCF635-C913-42FE-BFBA-D785FB8113EF}"/>
    <hyperlink ref="E1112" r:id="rId2217" display="https://www.google.com/maps/@33.906953,-118.013105,450m/data=!3m1!1e3!4m5!3m4!1s0x0:0x0!8m2!3d33.906953!4d-118.013105" xr:uid="{37385B89-FAC2-47D7-8C3D-505208EC7F22}"/>
    <hyperlink ref="F1112" r:id="rId2218" display="https://www.bing.com/maps?cp=33.906953~-118.013105&amp;style=o&amp;lvl=18&amp;dir=0&amp;sp=point.33.906953_-118.013105_Biola University Hybrid" xr:uid="{E1EF495E-0683-4922-BAC9-6EEB90B356CF}"/>
    <hyperlink ref="E1113" r:id="rId2219" display="https://www.google.com/maps/@44.286900,-88.333900,450m/data=!3m1!1e3!4m5!3m4!1s0x0:0x0!8m2!3d44.286900!4d-88.333900" xr:uid="{8A280CEE-8B69-4C60-9311-D80D5284468D}"/>
    <hyperlink ref="F1113" r:id="rId2220" display="https://www.bing.com/maps?cp=44.286900~-88.333900&amp;style=o&amp;lvl=18&amp;dir=0&amp;sp=point.44.286900_-88.333900_Outagamie County Co-Generation Facility" xr:uid="{0EA01677-3497-4264-A74A-4956166140B2}"/>
    <hyperlink ref="E1114" r:id="rId2221" display="https://www.google.com/maps/@44.286900,-88.333900,450m/data=!3m1!1e3!4m5!3m4!1s0x0:0x0!8m2!3d44.286900!4d-88.333900" xr:uid="{6FE23836-BE3D-4BCA-8410-27D440983FC9}"/>
    <hyperlink ref="F1114" r:id="rId2222" display="https://www.bing.com/maps?cp=44.286900~-88.333900&amp;style=o&amp;lvl=18&amp;dir=0&amp;sp=point.44.286900_-88.333900_Outagamie County Co-Generation Facility" xr:uid="{DF53E69D-7150-43F7-9AE5-B2BD28F676B6}"/>
    <hyperlink ref="E1115" r:id="rId2223" display="https://www.google.com/maps/@44.286900,-88.333900,450m/data=!3m1!1e3!4m5!3m4!1s0x0:0x0!8m2!3d44.286900!4d-88.333900" xr:uid="{BD0B86BD-6274-47DF-A374-FB9671D35A79}"/>
    <hyperlink ref="F1115" r:id="rId2224" display="https://www.bing.com/maps?cp=44.286900~-88.333900&amp;style=o&amp;lvl=18&amp;dir=0&amp;sp=point.44.286900_-88.333900_Outagamie County Co-Generation Facility" xr:uid="{7945B14D-FE10-4B75-BB72-DDA6F71AE0F3}"/>
    <hyperlink ref="E1116" r:id="rId2225" display="https://www.google.com/maps/@44.286900,-88.333900,450m/data=!3m1!1e3!4m5!3m4!1s0x0:0x0!8m2!3d44.286900!4d-88.333900" xr:uid="{40DC828C-1AD7-4804-AA49-AC4B99102DCC}"/>
    <hyperlink ref="F1116" r:id="rId2226" display="https://www.bing.com/maps?cp=44.286900~-88.333900&amp;style=o&amp;lvl=18&amp;dir=0&amp;sp=point.44.286900_-88.333900_Outagamie County Co-Generation Facility" xr:uid="{A5379057-2641-4E84-9FE2-C58483C4712B}"/>
    <hyperlink ref="E1117" r:id="rId2227" display="https://www.google.com/maps/@38.190705,-122.275067,450m/data=!3m1!1e3!4m5!3m4!1s0x0:0x0!8m2!3d38.190705!4d-122.275067" xr:uid="{25CE4404-517E-48FD-AB1D-487D2C3DDF33}"/>
    <hyperlink ref="F1117" r:id="rId2228" display="https://www.bing.com/maps?cp=38.190705~-122.275067&amp;style=o&amp;lvl=18&amp;dir=0&amp;sp=point.38.190705_-122.275067_Coca Cola American Canyon" xr:uid="{E210795E-B287-4C53-B1B7-76DCD16C5AC0}"/>
    <hyperlink ref="E1118" r:id="rId2229" display="https://www.google.com/maps/@41.693606,-73.934817,450m/data=!3m1!1e3!4m5!3m4!1s0x0:0x0!8m2!3d41.693606!4d-73.934817" xr:uid="{5D1C0AC5-9795-43EB-A9B8-73B8973AAA4A}"/>
    <hyperlink ref="F1118" r:id="rId2230" display="https://www.bing.com/maps?cp=41.693606~-73.934817&amp;style=o&amp;lvl=18&amp;dir=0&amp;sp=point.41.693606_-73.934817_Vassar Brothers Medical Center" xr:uid="{F153286D-BC45-492D-A446-452066C26151}"/>
    <hyperlink ref="E1119" r:id="rId2231" display="https://www.google.com/maps/@31.488019,-87.910747,450m/data=!3m1!1e3!4m5!3m4!1s0x0:0x0!8m2!3d31.488019!4d-87.910747" xr:uid="{123EC1C9-7420-4846-9AEA-F788FE1BC6B9}"/>
    <hyperlink ref="F1119" r:id="rId2232" display="https://www.bing.com/maps?cp=31.488019~-87.910747&amp;style=o&amp;lvl=18&amp;dir=0&amp;sp=point.31.488019_-87.910747_Lowman Energy Center" xr:uid="{BC001D32-C52E-44E4-A74E-CC2F5FF659D2}"/>
    <hyperlink ref="E1120" r:id="rId2233" display="https://www.google.com/maps/@31.488019,-87.910747,450m/data=!3m1!1e3!4m5!3m4!1s0x0:0x0!8m2!3d31.488019!4d-87.910747" xr:uid="{C2772569-ABD7-4C1D-B124-354364F27A0C}"/>
    <hyperlink ref="F1120" r:id="rId2234" display="https://www.bing.com/maps?cp=31.488019~-87.910747&amp;style=o&amp;lvl=18&amp;dir=0&amp;sp=point.31.488019_-87.910747_Lowman Energy Center" xr:uid="{A20F23E3-FDB3-4BBB-B928-0D53C153574D}"/>
    <hyperlink ref="E1121" r:id="rId2235" display="https://www.google.com/maps/@31.488019,-87.910747,450m/data=!3m1!1e3!4m5!3m4!1s0x0:0x0!8m2!3d31.488019!4d-87.910747" xr:uid="{1820303F-9092-4EF5-9145-A138518769EB}"/>
    <hyperlink ref="F1121" r:id="rId2236" display="https://www.bing.com/maps?cp=31.488019~-87.910747&amp;style=o&amp;lvl=18&amp;dir=0&amp;sp=point.31.488019_-87.910747_Lowman Energy Center" xr:uid="{96FC6927-00F8-4583-9D4E-4B34D0F64042}"/>
    <hyperlink ref="E1122" r:id="rId2237" display="https://www.google.com/maps/@27.579444,-81.492778,450m/data=!3m1!1e3!4m5!3m4!1s0x0:0x0!8m2!3d27.579444!4d-81.492778" xr:uid="{4321E39C-4418-4CD5-BB92-88495BFD1315}"/>
    <hyperlink ref="F1122" r:id="rId2238" display="https://www.bing.com/maps?cp=27.579444~-81.492778&amp;style=o&amp;lvl=18&amp;dir=0&amp;sp=point.27.579444_-81.492778_Avon Park" xr:uid="{833287F4-DEDF-4E9C-9110-AA4344F37953}"/>
    <hyperlink ref="E1123" r:id="rId2239" display="https://www.google.com/maps/@27.579444,-81.492778,450m/data=!3m1!1e3!4m5!3m4!1s0x0:0x0!8m2!3d27.579444!4d-81.492778" xr:uid="{9355C241-6B85-49A1-A851-8C477AEE457C}"/>
    <hyperlink ref="F1123" r:id="rId2240" display="https://www.bing.com/maps?cp=27.579444~-81.492778&amp;style=o&amp;lvl=18&amp;dir=0&amp;sp=point.27.579444_-81.492778_Avon Park" xr:uid="{54C93B6B-B954-424F-855C-886C7B052C3F}"/>
    <hyperlink ref="E1124" r:id="rId2241" display="https://www.google.com/maps/@43.417200,-93.532200,450m/data=!3m1!1e3!4m5!3m4!1s0x0:0x0!8m2!3d43.417200!4d-93.532200" xr:uid="{2F6DFB53-0334-4998-82AB-6ABB699A2016}"/>
    <hyperlink ref="F1124" r:id="rId2242" display="https://www.bing.com/maps?cp=43.417200~-93.532200&amp;style=o&amp;lvl=18&amp;dir=0&amp;sp=point.43.417200_-93.532200_Lake Mills" xr:uid="{0395B4BD-1A9B-49F2-A7BD-50524CB9C423}"/>
    <hyperlink ref="E1125" r:id="rId2243" display="https://www.google.com/maps/@43.417200,-93.532200,450m/data=!3m1!1e3!4m5!3m4!1s0x0:0x0!8m2!3d43.417200!4d-93.532200" xr:uid="{D4EC724B-B18A-4EDE-BEF7-778316D0FDC4}"/>
    <hyperlink ref="F1125" r:id="rId2244" display="https://www.bing.com/maps?cp=43.417200~-93.532200&amp;style=o&amp;lvl=18&amp;dir=0&amp;sp=point.43.417200_-93.532200_Lake Mills" xr:uid="{E63A5AF0-7090-41AB-80E9-638CD9DBD556}"/>
    <hyperlink ref="E1126" r:id="rId2245" display="https://www.google.com/maps/@36.725138,-108.192020,450m/data=!3m1!1e3!4m5!3m4!1s0x0:0x0!8m2!3d36.725138!4d-108.192020" xr:uid="{C2B3B803-F49F-44B8-9763-56381DEC128C}"/>
    <hyperlink ref="F1126" r:id="rId2246" display="https://www.bing.com/maps?cp=36.725138~-108.192020&amp;style=o&amp;lvl=18&amp;dir=0&amp;sp=point.36.725138_-108.192020_Animas" xr:uid="{A79F50B5-2679-4A0E-8DF3-35F005CC4234}"/>
    <hyperlink ref="E1127" r:id="rId2247" display="https://www.google.com/maps/@30.303300,-97.612800,450m/data=!3m1!1e3!4m5!3m4!1s0x0:0x0!8m2!3d30.303300!4d-97.612800" xr:uid="{3DB1B5D2-AC1C-4FFD-BFE1-14799CFCE5FB}"/>
    <hyperlink ref="F1127" r:id="rId2248" display="https://www.bing.com/maps?cp=30.303300~-97.612800&amp;style=o&amp;lvl=18&amp;dir=0&amp;sp=point.30.303300_-97.612800_Decker Creek" xr:uid="{0E3B72C9-74EA-4305-926C-D370C118B098}"/>
    <hyperlink ref="E1128" r:id="rId2249" display="https://www.google.com/maps/@45.693182,-119.808819,450m/data=!3m1!1e3!4m5!3m4!1s0x0:0x0!8m2!3d45.693182!4d-119.808819" xr:uid="{3FCC5234-697B-44DC-ABB6-13E90C72AC1F}"/>
    <hyperlink ref="F1128" r:id="rId2250" display="https://www.bing.com/maps?cp=45.693182~-119.808819&amp;style=o&amp;lvl=18&amp;dir=0&amp;sp=point.45.693182_-119.808819_Boardman" xr:uid="{9B817576-06E3-49FE-8574-D0900B5AC017}"/>
    <hyperlink ref="E1129" r:id="rId2251" display="https://www.google.com/maps/@46.764400,-89.566900,450m/data=!3m1!1e3!4m5!3m4!1s0x0:0x0!8m2!3d46.764400!4d-89.566900" xr:uid="{B8D9E2C6-8F6A-4D28-A3F3-98064438D6FD}"/>
    <hyperlink ref="F1129" r:id="rId2252" display="https://www.bing.com/maps?cp=46.764400~-89.566900&amp;style=o&amp;lvl=18&amp;dir=0&amp;sp=point.46.764400_-89.566900_White Pine Electric Power" xr:uid="{6B255D60-773B-42BB-922F-9E77CAB0B5F0}"/>
    <hyperlink ref="E1130" r:id="rId2253" display="https://www.google.com/maps/@34.438300,-119.939700,450m/data=!3m1!1e3!4m5!3m4!1s0x0:0x0!8m2!3d34.438300!4d-119.939700" xr:uid="{D8722A62-54C6-4AFB-B6F4-65E2FD144D64}"/>
    <hyperlink ref="F1130" r:id="rId2254" display="https://www.bing.com/maps?cp=34.438300~-119.939700&amp;style=o&amp;lvl=18&amp;dir=0&amp;sp=point.34.438300_-119.939700_Tajiguas Plant" xr:uid="{FDE21C86-B339-4059-A0C2-6A1D5950CBB0}"/>
    <hyperlink ref="E1131" r:id="rId2255" display="https://www.google.com/maps/@40.688333,-73.630833,450m/data=!3m1!1e3!4m5!3m4!1s0x0:0x0!8m2!3d40.688333!4d-73.630833" xr:uid="{D92A05CE-B23F-4AB8-A4B0-A8C72F22124B}"/>
    <hyperlink ref="F1131" r:id="rId2256" display="https://www.bing.com/maps?cp=40.688333~-73.630833&amp;style=o&amp;lvl=18&amp;dir=0&amp;sp=point.40.688333_-73.630833_Mercy Medical Center" xr:uid="{D56B198B-DBF2-47D7-84FD-BE18B02EC7ED}"/>
    <hyperlink ref="E1132" r:id="rId2257" display="https://www.google.com/maps/@40.688333,-73.630833,450m/data=!3m1!1e3!4m5!3m4!1s0x0:0x0!8m2!3d40.688333!4d-73.630833" xr:uid="{D26B446B-B9BC-49B8-8487-FEB9E1AE9BAB}"/>
    <hyperlink ref="F1132" r:id="rId2258" display="https://www.bing.com/maps?cp=40.688333~-73.630833&amp;style=o&amp;lvl=18&amp;dir=0&amp;sp=point.40.688333_-73.630833_Mercy Medical Center" xr:uid="{B5198441-643F-40C4-B38C-59BCE4A15772}"/>
    <hyperlink ref="E1133" r:id="rId2259" display="https://www.google.com/maps/@34.082500,-99.175300,450m/data=!3m1!1e3!4m5!3m4!1s0x0:0x0!8m2!3d34.082500!4d-99.175300" xr:uid="{297F62F7-449E-4BA3-8D25-AAF8AB4F19E8}"/>
    <hyperlink ref="F1133" r:id="rId2260" display="https://www.bing.com/maps?cp=34.082500~-99.175300&amp;style=o&amp;lvl=18&amp;dir=0&amp;sp=point.34.082500_-99.175300_Oklaunion" xr:uid="{77411B3E-100C-463D-B154-7D5F35E812EA}"/>
    <hyperlink ref="E1134" r:id="rId2261" display="https://www.google.com/maps/@37.987600,-103.546800,450m/data=!3m1!1e3!4m5!3m4!1s0x0:0x0!8m2!3d37.987600!4d-103.546800" xr:uid="{695433EF-9966-4407-940C-E20B0F37AAB2}"/>
    <hyperlink ref="F1134" r:id="rId2262" display="https://www.bing.com/maps?cp=37.987600~-103.546800&amp;style=o&amp;lvl=18&amp;dir=0&amp;sp=point.37.987600_-103.546800_La Junta" xr:uid="{27BD66CE-AA1E-4845-8791-138ACC46E1E0}"/>
    <hyperlink ref="E1135" r:id="rId2263" display="https://www.google.com/maps/@37.987600,-103.546800,450m/data=!3m1!1e3!4m5!3m4!1s0x0:0x0!8m2!3d37.987600!4d-103.546800" xr:uid="{95F54AE4-A7C0-4262-932E-8C58AC34382D}"/>
    <hyperlink ref="F1135" r:id="rId2264" display="https://www.bing.com/maps?cp=37.987600~-103.546800&amp;style=o&amp;lvl=18&amp;dir=0&amp;sp=point.37.987600_-103.546800_La Junta" xr:uid="{17AA0F52-C98F-447D-81C3-51743423E823}"/>
    <hyperlink ref="E1136" r:id="rId2265" display="https://www.google.com/maps/@37.987600,-103.546800,450m/data=!3m1!1e3!4m5!3m4!1s0x0:0x0!8m2!3d37.987600!4d-103.546800" xr:uid="{A834AA18-D4CD-4474-A81A-F383EAE7F806}"/>
    <hyperlink ref="F1136" r:id="rId2266" display="https://www.bing.com/maps?cp=37.987600~-103.546800&amp;style=o&amp;lvl=18&amp;dir=0&amp;sp=point.37.987600_-103.546800_La Junta" xr:uid="{11D1C493-5F32-438F-8DC9-B0912EBB0EF2}"/>
    <hyperlink ref="E1137" r:id="rId2267" display="https://www.google.com/maps/@37.987600,-103.546800,450m/data=!3m1!1e3!4m5!3m4!1s0x0:0x0!8m2!3d37.987600!4d-103.546800" xr:uid="{7BA15441-6C11-4AB5-B757-F6256C17A62D}"/>
    <hyperlink ref="F1137" r:id="rId2268" display="https://www.bing.com/maps?cp=37.987600~-103.546800&amp;style=o&amp;lvl=18&amp;dir=0&amp;sp=point.37.987600_-103.546800_La Junta" xr:uid="{4CE7426B-9D55-48A8-9708-4F914F99AA05}"/>
    <hyperlink ref="E1138" r:id="rId2269" display="https://www.google.com/maps/@37.987600,-103.546800,450m/data=!3m1!1e3!4m5!3m4!1s0x0:0x0!8m2!3d37.987600!4d-103.546800" xr:uid="{20F76BAF-4125-4416-AE85-31BFA347B82F}"/>
    <hyperlink ref="F1138" r:id="rId2270" display="https://www.bing.com/maps?cp=37.987600~-103.546800&amp;style=o&amp;lvl=18&amp;dir=0&amp;sp=point.37.987600_-103.546800_La Junta" xr:uid="{6FF8EA8A-F5C8-43B3-BC57-9A849B992EA2}"/>
    <hyperlink ref="E1139" r:id="rId2271" display="https://www.google.com/maps/@37.987600,-103.546800,450m/data=!3m1!1e3!4m5!3m4!1s0x0:0x0!8m2!3d37.987600!4d-103.546800" xr:uid="{D53F644E-5E2C-4DDF-8680-9D9DCFB8AD0E}"/>
    <hyperlink ref="F1139" r:id="rId2272" display="https://www.bing.com/maps?cp=37.987600~-103.546800&amp;style=o&amp;lvl=18&amp;dir=0&amp;sp=point.37.987600_-103.546800_La Junta" xr:uid="{81C4C8B0-267F-4850-A274-6DE1B4C0EEAD}"/>
    <hyperlink ref="E1140" r:id="rId2273" display="https://www.google.com/maps/@37.987600,-103.546800,450m/data=!3m1!1e3!4m5!3m4!1s0x0:0x0!8m2!3d37.987600!4d-103.546800" xr:uid="{7E7D66E9-069C-48C1-880A-FED270CB74A1}"/>
    <hyperlink ref="F1140" r:id="rId2274" display="https://www.bing.com/maps?cp=37.987600~-103.546800&amp;style=o&amp;lvl=18&amp;dir=0&amp;sp=point.37.987600_-103.546800_La Junta" xr:uid="{FDAB60DE-3CD4-4DCF-96CB-A092F4D6BFF2}"/>
    <hyperlink ref="E1141" r:id="rId2275" display="https://www.google.com/maps/@37.963100,-86.791100,450m/data=!3m1!1e3!4m5!3m4!1s0x0:0x0!8m2!3d37.963100!4d-86.791100" xr:uid="{AE5DA4FD-4B12-4AF4-980A-EC9B9433FDC2}"/>
    <hyperlink ref="F1141" r:id="rId2276" display="https://www.bing.com/maps?cp=37.963100~-86.791100&amp;style=o&amp;lvl=18&amp;dir=0&amp;sp=point.37.963100_-86.791100_Kenneth C Coleman" xr:uid="{D4A9559D-AA72-403A-9506-810AC0F707E9}"/>
    <hyperlink ref="E1142" r:id="rId2277" display="https://www.google.com/maps/@37.963100,-86.791100,450m/data=!3m1!1e3!4m5!3m4!1s0x0:0x0!8m2!3d37.963100!4d-86.791100" xr:uid="{2A8319FA-144F-4917-99DE-96A6C27A1ADD}"/>
    <hyperlink ref="F1142" r:id="rId2278" display="https://www.bing.com/maps?cp=37.963100~-86.791100&amp;style=o&amp;lvl=18&amp;dir=0&amp;sp=point.37.963100_-86.791100_Kenneth C Coleman" xr:uid="{3A735221-3BC9-4421-BD91-F2EBC06844F0}"/>
    <hyperlink ref="E1143" r:id="rId2279" display="https://www.google.com/maps/@37.963100,-86.791100,450m/data=!3m1!1e3!4m5!3m4!1s0x0:0x0!8m2!3d37.963100!4d-86.791100" xr:uid="{96B72B43-45CC-400C-BEAE-BCEACF6638B9}"/>
    <hyperlink ref="F1143" r:id="rId2280" display="https://www.bing.com/maps?cp=37.963100~-86.791100&amp;style=o&amp;lvl=18&amp;dir=0&amp;sp=point.37.963100_-86.791100_Kenneth C Coleman" xr:uid="{A14521D0-EB4D-4718-8363-7EB217100F50}"/>
    <hyperlink ref="E1144" r:id="rId2281" display="https://www.google.com/maps/@37.646100,-87.501900,450m/data=!3m1!1e3!4m5!3m4!1s0x0:0x0!8m2!3d37.646100!4d-87.501900" xr:uid="{A08E0F0C-6DD5-47FA-84E2-B2DDEB5A939F}"/>
    <hyperlink ref="F1144" r:id="rId2282" display="https://www.bing.com/maps?cp=37.646100~-87.501900&amp;style=o&amp;lvl=18&amp;dir=0&amp;sp=point.37.646100_-87.501900_Robert A Reid" xr:uid="{C8652CF3-1018-4FD3-AF79-23A768C33435}"/>
    <hyperlink ref="E1145" r:id="rId2283" display="https://www.google.com/maps/@44.895741,-94.368433,450m/data=!3m1!1e3!4m5!3m4!1s0x0:0x0!8m2!3d44.895741!4d-94.368433" xr:uid="{87976A60-B0DE-4CD5-B2A5-A7CA733833C4}"/>
    <hyperlink ref="F1145" r:id="rId2284" location="1" display="https://www.bing.com/maps?cp=44.895741~-94.368433&amp;style=o&amp;lvl=18&amp;dir=0&amp;sp=point.44.895741_-94.368433_Hutchinson Plant - 1" xr:uid="{BC7C6B80-59B5-4E3A-B885-84BE10498AD0}"/>
    <hyperlink ref="E1146" r:id="rId2285" display="https://www.google.com/maps/@40.759167,-73.946111,450m/data=!3m1!1e3!4m5!3m4!1s0x0:0x0!8m2!3d40.759167!4d-73.946111" xr:uid="{0325FB92-5B00-49AC-AA07-74E353586472}"/>
    <hyperlink ref="F1146" r:id="rId2286" display="https://www.bing.com/maps?cp=40.759167~-73.946111&amp;style=o&amp;lvl=18&amp;dir=0&amp;sp=point.40.759167_-73.946111_Ravenswood" xr:uid="{8C849E29-B620-4AEB-90E0-4D4D64FDF4B3}"/>
    <hyperlink ref="E1147" r:id="rId2287" display="https://www.google.com/maps/@40.759167,-73.946111,450m/data=!3m1!1e3!4m5!3m4!1s0x0:0x0!8m2!3d40.759167!4d-73.946111" xr:uid="{44B4E78A-DD20-49DE-B05B-BE76C9851AE1}"/>
    <hyperlink ref="F1147" r:id="rId2288" display="https://www.bing.com/maps?cp=40.759167~-73.946111&amp;style=o&amp;lvl=18&amp;dir=0&amp;sp=point.40.759167_-73.946111_Ravenswood" xr:uid="{6990BF92-3E00-4DE5-846F-0FCBCDF4719E}"/>
    <hyperlink ref="E1148" r:id="rId2289" display="https://www.google.com/maps/@40.759167,-73.946111,450m/data=!3m1!1e3!4m5!3m4!1s0x0:0x0!8m2!3d40.759167!4d-73.946111" xr:uid="{77D13240-6015-4082-9932-BE910D731B98}"/>
    <hyperlink ref="F1148" r:id="rId2290" display="https://www.bing.com/maps?cp=40.759167~-73.946111&amp;style=o&amp;lvl=18&amp;dir=0&amp;sp=point.40.759167_-73.946111_Ravenswood" xr:uid="{45C93261-1BFA-462C-B167-F320A10EC05D}"/>
    <hyperlink ref="E1149" r:id="rId2291" display="https://www.google.com/maps/@40.759167,-73.946111,450m/data=!3m1!1e3!4m5!3m4!1s0x0:0x0!8m2!3d40.759167!4d-73.946111" xr:uid="{54B2346C-91BA-4096-A86B-EC78A8895052}"/>
    <hyperlink ref="F1149" r:id="rId2292" display="https://www.bing.com/maps?cp=40.759167~-73.946111&amp;style=o&amp;lvl=18&amp;dir=0&amp;sp=point.40.759167_-73.946111_Ravenswood" xr:uid="{A6083714-12DE-4BD5-B13A-A1C8E434B377}"/>
    <hyperlink ref="E1150" r:id="rId2293" display="https://www.google.com/maps/@42.870968,-78.875549,450m/data=!3m1!1e3!4m5!3m4!1s0x0:0x0!8m2!3d42.870968!4d-78.875549" xr:uid="{26B728E3-7BD9-43A7-87CC-A499FB3F26C6}"/>
    <hyperlink ref="F1150" r:id="rId2294" display="https://www.bing.com/maps?cp=42.870968~-78.875549&amp;style=o&amp;lvl=18&amp;dir=0&amp;sp=point.42.870968_-78.875549_General Mills Inc" xr:uid="{E3D43DFF-2764-4DD5-A490-351E89D53E23}"/>
    <hyperlink ref="E1151" r:id="rId2295" display="https://www.google.com/maps/@33.191854,-97.076100,450m/data=!3m1!1e3!4m5!3m4!1s0x0:0x0!8m2!3d33.191854!4d-97.076100" xr:uid="{6276B681-8B21-4771-B318-DDE19CB0806E}"/>
    <hyperlink ref="F1151" r:id="rId2296" display="https://www.bing.com/maps?cp=33.191854~-97.076100&amp;style=o&amp;lvl=18&amp;dir=0&amp;sp=point.33.191854_-97.076100_Denton Power LLC" xr:uid="{DA3BE8C5-C51E-4B41-A6A1-32B390263332}"/>
    <hyperlink ref="E1152" r:id="rId2297" display="https://www.google.com/maps/@42.424937,-114.229225,450m/data=!3m1!1e3!4m5!3m4!1s0x0:0x0!8m2!3d42.424937!4d-114.229225" xr:uid="{821C7FF9-722D-475F-BEDF-BE1FE1BF7CB8}"/>
    <hyperlink ref="F1152" r:id="rId2298" display="https://www.bing.com/maps?cp=42.424937~-114.229225&amp;style=o&amp;lvl=18&amp;dir=0&amp;sp=point.42.424937_-114.229225_Cargill Dry Creek Biofactory" xr:uid="{E15B62F3-BDDF-4B20-B3B5-8D86E27C551D}"/>
    <hyperlink ref="E1153" r:id="rId2299" display="https://www.google.com/maps/@42.424937,-114.229225,450m/data=!3m1!1e3!4m5!3m4!1s0x0:0x0!8m2!3d42.424937!4d-114.229225" xr:uid="{15F33A4F-0AE4-460F-9999-28E2957353EC}"/>
    <hyperlink ref="F1153" r:id="rId2300" display="https://www.bing.com/maps?cp=42.424937~-114.229225&amp;style=o&amp;lvl=18&amp;dir=0&amp;sp=point.42.424937_-114.229225_Cargill Dry Creek Biofactory" xr:uid="{B17844A9-B39F-4DDD-BD7B-B1C6B054C88F}"/>
    <hyperlink ref="E1154" r:id="rId2301" display="https://www.google.com/maps/@42.424937,-114.229225,450m/data=!3m1!1e3!4m5!3m4!1s0x0:0x0!8m2!3d42.424937!4d-114.229225" xr:uid="{D0E80408-4A81-463F-8FCB-979A1860C1D2}"/>
    <hyperlink ref="F1154" r:id="rId2302" display="https://www.bing.com/maps?cp=42.424937~-114.229225&amp;style=o&amp;lvl=18&amp;dir=0&amp;sp=point.42.424937_-114.229225_Cargill Dry Creek Biofactory" xr:uid="{416485E6-671F-49B6-A0F1-6E59A4C490E8}"/>
    <hyperlink ref="E1155" r:id="rId2303" display="https://www.google.com/maps/@40.688333,-73.630833,450m/data=!3m1!1e3!4m5!3m4!1s0x0:0x0!8m2!3d40.688333!4d-73.630833" xr:uid="{BB225DF6-E96F-4526-9028-AFC6B858E85A}"/>
    <hyperlink ref="F1155" r:id="rId2304" display="https://www.bing.com/maps?cp=40.688333~-73.630833&amp;style=o&amp;lvl=18&amp;dir=0&amp;sp=point.40.688333_-73.630833_Mercy Medical Center" xr:uid="{5DC977FC-155D-4209-99B9-DF8355040DE4}"/>
    <hyperlink ref="E1156" r:id="rId2305" display="https://www.google.com/maps/@37.252778,-121.934167,450m/data=!3m1!1e3!4m5!3m4!1s0x0:0x0!8m2!3d37.252778!4d-121.934167" xr:uid="{E94BE3FB-6F1A-4262-BEB3-857E0C3AEBD3}"/>
    <hyperlink ref="F1156" r:id="rId2306" display="https://www.bing.com/maps?cp=37.252778~-121.934167&amp;style=o&amp;lvl=18&amp;dir=0&amp;sp=point.37.252778_-121.934167_Xilinx San Jose" xr:uid="{5F529735-9F7B-4034-B656-B5E705A093EE}"/>
    <hyperlink ref="E1157" r:id="rId2307" display="https://www.google.com/maps/@38.205000,-89.854400,450m/data=!3m1!1e3!4m5!3m4!1s0x0:0x0!8m2!3d38.205000!4d-89.854400" xr:uid="{031D153B-23B1-4968-B273-E3327EF29022}"/>
    <hyperlink ref="F1157" r:id="rId2308" display="https://www.bing.com/maps?cp=38.205000~-89.854400&amp;style=o&amp;lvl=18&amp;dir=0&amp;sp=point.38.205000_-89.854400_Baldwin Energy Complex" xr:uid="{CFF53F37-B33F-4CAC-86F1-097F6BAE9CC4}"/>
    <hyperlink ref="E1158" r:id="rId2309" display="https://www.google.com/maps/@38.615579,-95.279742,450m/data=!3m1!1e3!4m5!3m4!1s0x0:0x0!8m2!3d38.615579!4d-95.279742" xr:uid="{A33EDCB6-C88D-45E4-8BE3-7DB680B0E1E1}"/>
    <hyperlink ref="F1158" r:id="rId2310" display="https://www.bing.com/maps?cp=38.615579~-95.279742&amp;style=o&amp;lvl=18&amp;dir=0&amp;sp=point.38.615579_-95.279742_Ottawa" xr:uid="{940923C1-B11E-496B-B60D-D58F164F53F6}"/>
    <hyperlink ref="E1159" r:id="rId2311" display="https://www.google.com/maps/@44.135332,-70.201499,450m/data=!3m1!1e3!4m5!3m4!1s0x0:0x0!8m2!3d44.135332!4d-70.201499" xr:uid="{B2B9B4C3-BE33-4368-B9B8-F86BF3E1BF67}"/>
    <hyperlink ref="F1159" r:id="rId2312" display="https://www.bing.com/maps?cp=44.135332~-70.201499&amp;style=o&amp;lvl=18&amp;dir=0&amp;sp=point.44.135332_-70.201499_Androscoggin 3" xr:uid="{9209C9E9-A3F4-4F13-BB1B-663497178BD3}"/>
    <hyperlink ref="E1160" r:id="rId2313" display="https://www.google.com/maps/@61.168972,-149.911038,450m/data=!3m1!1e3!4m5!3m4!1s0x0:0x0!8m2!3d61.168972!4d-149.911038" xr:uid="{98AAFEC0-DFBB-460E-8641-E68EABCF28A8}"/>
    <hyperlink ref="F1160" r:id="rId2314" display="https://www.bing.com/maps?cp=61.168972~-149.911038&amp;style=o&amp;lvl=18&amp;dir=0&amp;sp=point.61.168972_-149.911038_International" xr:uid="{83DAB9EC-5822-450A-80CC-5C13AAF0FC69}"/>
    <hyperlink ref="E1161" r:id="rId2315" display="https://www.google.com/maps/@30.134167,-90.917500,450m/data=!3m1!1e3!4m5!3m4!1s0x0:0x0!8m2!3d30.134167!4d-90.917500" xr:uid="{DF5408AC-BE3E-44D3-8990-CFB35ED6003E}"/>
    <hyperlink ref="F1161" r:id="rId2316" display="https://www.bing.com/maps?cp=30.134167~-90.917500&amp;style=o&amp;lvl=18&amp;dir=0&amp;sp=point.30.134167_-90.917500_Burnside Alumina Plant" xr:uid="{C23A4A11-1504-4751-BC2F-BCC3D8DA72AC}"/>
    <hyperlink ref="E1162" r:id="rId2317" display="https://www.google.com/maps/@30.134167,-90.917500,450m/data=!3m1!1e3!4m5!3m4!1s0x0:0x0!8m2!3d30.134167!4d-90.917500" xr:uid="{981BC3D5-BEC1-4DA1-A3A0-AA56FA37897A}"/>
    <hyperlink ref="F1162" r:id="rId2318" display="https://www.bing.com/maps?cp=30.134167~-90.917500&amp;style=o&amp;lvl=18&amp;dir=0&amp;sp=point.30.134167_-90.917500_Burnside Alumina Plant" xr:uid="{88947567-FAF7-4165-809E-77A0DA35D340}"/>
    <hyperlink ref="E1163" r:id="rId2319" display="https://www.google.com/maps/@30.134167,-90.917500,450m/data=!3m1!1e3!4m5!3m4!1s0x0:0x0!8m2!3d30.134167!4d-90.917500" xr:uid="{97281A21-B499-4B54-9D70-33C572FB9881}"/>
    <hyperlink ref="F1163" r:id="rId2320" display="https://www.bing.com/maps?cp=30.134167~-90.917500&amp;style=o&amp;lvl=18&amp;dir=0&amp;sp=point.30.134167_-90.917500_Burnside Alumina Plant" xr:uid="{9C82F9EC-7A29-46AB-B8D1-EE8A282A246F}"/>
    <hyperlink ref="E1164" r:id="rId2321" display="https://www.google.com/maps/@67.087980,-157.856719,450m/data=!3m1!1e3!4m5!3m4!1s0x0:0x0!8m2!3d67.087980!4d-157.856719" xr:uid="{0422A286-90FB-45C5-9D37-D53CAB913E0B}"/>
    <hyperlink ref="F1164" r:id="rId2322" display="https://www.bing.com/maps?cp=67.087980~-157.856719&amp;style=o&amp;lvl=18&amp;dir=0&amp;sp=point.67.087980_-157.856719_Ambler" xr:uid="{B20F3F6D-08B7-4324-8A50-AE860ECB2387}"/>
    <hyperlink ref="E1165" r:id="rId2323" display="https://www.google.com/maps/@39.209700,-77.464400,450m/data=!3m1!1e3!4m5!3m4!1s0x0:0x0!8m2!3d39.209700!4d-77.464400" xr:uid="{12A3BCB5-7B09-4B4D-8995-4D8CEA0A6B2A}"/>
    <hyperlink ref="F1165" r:id="rId2324" display="https://www.bing.com/maps?cp=39.209700~-77.464400&amp;style=o&amp;lvl=18&amp;dir=0&amp;sp=point.39.209700_-77.464400_Dickerson" xr:uid="{D22747EF-01BF-41D0-87D5-DA1D2AC2D609}"/>
    <hyperlink ref="E1166" r:id="rId2325" display="https://www.google.com/maps/@39.209700,-77.464400,450m/data=!3m1!1e3!4m5!3m4!1s0x0:0x0!8m2!3d39.209700!4d-77.464400" xr:uid="{34C036D7-1261-45E0-B104-E69A35A1E4C3}"/>
    <hyperlink ref="F1166" r:id="rId2326" display="https://www.bing.com/maps?cp=39.209700~-77.464400&amp;style=o&amp;lvl=18&amp;dir=0&amp;sp=point.39.209700_-77.464400_Dickerson" xr:uid="{AA1CE189-5644-4F1B-BC4C-610F1EB39674}"/>
    <hyperlink ref="E1167" r:id="rId2327" display="https://www.google.com/maps/@39.209700,-77.464400,450m/data=!3m1!1e3!4m5!3m4!1s0x0:0x0!8m2!3d39.209700!4d-77.464400" xr:uid="{51127DEA-DA2F-40A3-AD01-534E77F8FA29}"/>
    <hyperlink ref="F1167" r:id="rId2328" display="https://www.bing.com/maps?cp=39.209700~-77.464400&amp;style=o&amp;lvl=18&amp;dir=0&amp;sp=point.39.209700_-77.464400_Dickerson" xr:uid="{A1E1C30D-6D9B-49A2-8608-751C5EF085AD}"/>
    <hyperlink ref="E1168" r:id="rId2329" display="https://www.google.com/maps/@41.645000,-87.122500,450m/data=!3m1!1e3!4m5!3m4!1s0x0:0x0!8m2!3d41.645000!4d-87.122500" xr:uid="{7E0BC8FD-5805-4EF2-8A62-4D352F5ACD91}"/>
    <hyperlink ref="F1168" r:id="rId2330" display="https://www.bing.com/maps?cp=41.645000~-87.122500&amp;style=o&amp;lvl=18&amp;dir=0&amp;sp=point.41.645000_-87.122500_Bailly" xr:uid="{10400A07-B9FD-4DE8-9CDB-350E51BFFEBA}"/>
    <hyperlink ref="E1169" r:id="rId2331" display="https://www.google.com/maps/@45.121705,-95.053236,450m/data=!3m1!1e3!4m5!3m4!1s0x0:0x0!8m2!3d45.121705!4d-95.053236" xr:uid="{30B3F71A-A333-4666-B718-41CE64FA893F}"/>
    <hyperlink ref="F1169" r:id="rId2332" display="https://www.bing.com/maps?cp=45.121705~-95.053236&amp;style=o&amp;lvl=18&amp;dir=0&amp;sp=point.45.121705_-95.053236_Willmar" xr:uid="{94558E52-C2DE-46C3-ADF1-F487A2E4712A}"/>
    <hyperlink ref="E1170" r:id="rId2333" display="https://www.google.com/maps/@45.121705,-95.053236,450m/data=!3m1!1e3!4m5!3m4!1s0x0:0x0!8m2!3d45.121705!4d-95.053236" xr:uid="{42EDCE2D-6008-4B29-8694-DBAF11BDD608}"/>
    <hyperlink ref="F1170" r:id="rId2334" display="https://www.bing.com/maps?cp=45.121705~-95.053236&amp;style=o&amp;lvl=18&amp;dir=0&amp;sp=point.45.121705_-95.053236_Willmar" xr:uid="{BCF92AAE-2917-46B2-92FB-64317D6988CC}"/>
    <hyperlink ref="E1171" r:id="rId2335" display="https://www.google.com/maps/@38.264408,-94.344385,450m/data=!3m1!1e3!4m5!3m4!1s0x0:0x0!8m2!3d38.264408!4d-94.344385" xr:uid="{98B22B23-EEDF-4817-9292-A86D5025FEA4}"/>
    <hyperlink ref="F1171" r:id="rId2336" display="https://www.bing.com/maps?cp=38.264408~-94.344385&amp;style=o&amp;lvl=18&amp;dir=0&amp;sp=point.38.264408_-94.344385_Butler Municipal Power Plant" xr:uid="{A36BAA2C-69BB-4412-81FB-73E960DB7E7B}"/>
    <hyperlink ref="E1172" r:id="rId2337" display="https://www.google.com/maps/@46.734957,-92.162085,450m/data=!3m1!1e3!4m5!3m4!1s0x0:0x0!8m2!3d46.734957!4d-92.162085" xr:uid="{326B6783-69BD-431A-A804-C09110B6D467}"/>
    <hyperlink ref="F1172" r:id="rId2338" display="https://www.bing.com/maps?cp=46.734957~-92.162085&amp;style=o&amp;lvl=18&amp;dir=0&amp;sp=point.46.734957_-92.162085_Duluth Paper Mill" xr:uid="{CF22C529-4A3E-48C2-9356-3F8DA7A9A333}"/>
    <hyperlink ref="E1173" r:id="rId2339" display="https://www.google.com/maps/@36.611400,-79.463100,450m/data=!3m1!1e3!4m5!3m4!1s0x0:0x0!8m2!3d36.611400!4d-79.463100" xr:uid="{7CBBDD82-8675-4295-95AC-6FDF3A0D9997}"/>
    <hyperlink ref="F1173" r:id="rId2340" display="https://www.bing.com/maps?cp=36.611400~-79.463100&amp;style=o&amp;lvl=18&amp;dir=0&amp;sp=point.36.611400_-79.463100_Danville Westover Plant" xr:uid="{60848903-2D36-40B9-AC34-5B3C4A600F57}"/>
    <hyperlink ref="E1174" r:id="rId2341" display="https://www.google.com/maps/@35.750000,-102.280000,450m/data=!3m1!1e3!4m5!3m4!1s0x0:0x0!8m2!3d35.750000!4d-102.280000" xr:uid="{AA87E375-8EDB-4BEB-B67E-849A5D724AE6}"/>
    <hyperlink ref="F1174" r:id="rId2342" display="https://www.bing.com/maps?cp=35.750000~-102.280000&amp;style=o&amp;lvl=18&amp;dir=0&amp;sp=point.35.750000_-102.280000_Suzlon Project VIII LLC" xr:uid="{2EDD1BFE-BF73-434D-A725-DAD77D24816D}"/>
    <hyperlink ref="E1175" r:id="rId2343" display="https://www.google.com/maps/@35.750000,-102.280000,450m/data=!3m1!1e3!4m5!3m4!1s0x0:0x0!8m2!3d35.750000!4d-102.280000" xr:uid="{2E3E704B-928E-490C-BBE5-FD1B834D6AE1}"/>
    <hyperlink ref="F1175" r:id="rId2344" display="https://www.bing.com/maps?cp=35.750000~-102.280000&amp;style=o&amp;lvl=18&amp;dir=0&amp;sp=point.35.750000_-102.280000_Suzlon Project VIII LLC" xr:uid="{61F63801-BE21-4118-BE3F-7B42E2C3DB42}"/>
    <hyperlink ref="E1176" r:id="rId2345" display="https://www.google.com/maps/@40.688333,-73.630833,450m/data=!3m1!1e3!4m5!3m4!1s0x0:0x0!8m2!3d40.688333!4d-73.630833" xr:uid="{308C9627-AC82-4AD8-9D62-01A3D45F2CA8}"/>
    <hyperlink ref="F1176" r:id="rId2346" display="https://www.bing.com/maps?cp=40.688333~-73.630833&amp;style=o&amp;lvl=18&amp;dir=0&amp;sp=point.40.688333_-73.630833_Mercy Medical Center" xr:uid="{FC7F2813-0742-4466-A3D9-0D8FCAF43A3E}"/>
    <hyperlink ref="E1177" r:id="rId2347" display="https://www.google.com/maps/@35.938611,-79.059167,450m/data=!3m1!1e3!4m5!3m4!1s0x0:0x0!8m2!3d35.938611!4d-79.059167" xr:uid="{B598B811-E841-4DB1-A682-7944602E687D}"/>
    <hyperlink ref="F1177" r:id="rId2348" display="https://www.bing.com/maps?cp=35.938611~-79.059167&amp;style=o&amp;lvl=18&amp;dir=0&amp;sp=point.35.938611_-79.059167_UNC-CH LFG Facility" xr:uid="{15B38EEB-703A-47A7-B980-77987166311E}"/>
    <hyperlink ref="E1178" r:id="rId2349" display="https://www.google.com/maps/@28.376111,-81.590556,450m/data=!3m1!1e3!4m5!3m4!1s0x0:0x0!8m2!3d28.376111!4d-81.590556" xr:uid="{14B06879-13E4-4989-8BBF-46E69A95CAE2}"/>
    <hyperlink ref="F1178" r:id="rId2350" display="https://www.bing.com/maps?cp=28.376111~-81.590556&amp;style=o&amp;lvl=18&amp;dir=0&amp;sp=point.28.376111_-81.590556_Harvest Power Orlando" xr:uid="{EA988EA0-D30A-489F-AD38-D59FF3E9661D}"/>
    <hyperlink ref="E1179" r:id="rId2351" display="https://www.google.com/maps/@28.376111,-81.590556,450m/data=!3m1!1e3!4m5!3m4!1s0x0:0x0!8m2!3d28.376111!4d-81.590556" xr:uid="{339F9D98-0768-41A1-BB64-068D6FA90427}"/>
    <hyperlink ref="F1179" r:id="rId2352" display="https://www.bing.com/maps?cp=28.376111~-81.590556&amp;style=o&amp;lvl=18&amp;dir=0&amp;sp=point.28.376111_-81.590556_Harvest Power Orlando" xr:uid="{2425BB07-40A8-4060-BD0D-5D069C79A6C9}"/>
    <hyperlink ref="E1180" r:id="rId2353" display="https://www.google.com/maps/@40.560556,-112.047778,450m/data=!3m1!1e3!4m5!3m4!1s0x0:0x0!8m2!3d40.560556!4d-112.047778" xr:uid="{AB8FC7CA-9374-4035-838C-56AC5709A946}"/>
    <hyperlink ref="F1180" r:id="rId2354" display="https://www.bing.com/maps?cp=40.560556~-112.047778&amp;style=o&amp;lvl=18&amp;dir=0&amp;sp=point.40.560556_-112.047778_eBay - South Jordan" xr:uid="{54D25346-E94D-40FC-80FA-BAC955BDFBEA}"/>
    <hyperlink ref="E1181" r:id="rId2355" display="https://www.google.com/maps/@40.560556,-112.047778,450m/data=!3m1!1e3!4m5!3m4!1s0x0:0x0!8m2!3d40.560556!4d-112.047778" xr:uid="{5BAA1246-1A30-4A96-A484-D9C093CBA45E}"/>
    <hyperlink ref="F1181" r:id="rId2356" display="https://www.bing.com/maps?cp=40.560556~-112.047778&amp;style=o&amp;lvl=18&amp;dir=0&amp;sp=point.40.560556_-112.047778_eBay - South Jordan" xr:uid="{826C6864-6725-43B4-B853-E6F56C600C78}"/>
    <hyperlink ref="E1182" r:id="rId2357" display="https://www.google.com/maps/@28.080100,-81.922900,450m/data=!3m1!1e3!4m5!3m4!1s0x0:0x0!8m2!3d28.080100!4d-81.922900" xr:uid="{3026647C-283C-41D2-A2B1-F9A3377B1838}"/>
    <hyperlink ref="F1182" r:id="rId2358" display="https://www.bing.com/maps?cp=28.080100~-81.922900&amp;style=o&amp;lvl=18&amp;dir=0&amp;sp=point.28.080100_-81.922900_C D McIntosh Jr" xr:uid="{052601E6-62EF-4D4D-9BEF-560E6775F95D}"/>
    <hyperlink ref="E1183" r:id="rId2359" display="https://www.google.com/maps/@38.380709,-88.366006,450m/data=!3m1!1e3!4m5!3m4!1s0x0:0x0!8m2!3d38.380709!4d-88.366006" xr:uid="{58B56E03-73C9-45B3-BBEB-8AA99C08EFA8}"/>
    <hyperlink ref="F1183" r:id="rId2360" display="https://www.bing.com/maps?cp=38.380709~-88.366006&amp;style=o&amp;lvl=18&amp;dir=0&amp;sp=point.38.380709_-88.366006_Fairfield" xr:uid="{2ACA0603-5122-462D-9FD2-B7BD59CA5CB9}"/>
    <hyperlink ref="E1184" r:id="rId2361" display="https://www.google.com/maps/@38.380709,-88.366006,450m/data=!3m1!1e3!4m5!3m4!1s0x0:0x0!8m2!3d38.380709!4d-88.366006" xr:uid="{5AAB9F53-EC6B-4F69-90DA-D12BAC06D4B4}"/>
    <hyperlink ref="F1184" r:id="rId2362" display="https://www.bing.com/maps?cp=38.380709~-88.366006&amp;style=o&amp;lvl=18&amp;dir=0&amp;sp=point.38.380709_-88.366006_Fairfield" xr:uid="{1755A9D3-1D0D-419A-B948-0C99A083567E}"/>
    <hyperlink ref="E1185" r:id="rId2363" display="https://www.google.com/maps/@38.380709,-88.366006,450m/data=!3m1!1e3!4m5!3m4!1s0x0:0x0!8m2!3d38.380709!4d-88.366006" xr:uid="{C579C9A8-04AA-451D-8562-BBE3CA07EC8A}"/>
    <hyperlink ref="F1185" r:id="rId2364" display="https://www.bing.com/maps?cp=38.380709~-88.366006&amp;style=o&amp;lvl=18&amp;dir=0&amp;sp=point.38.380709_-88.366006_Fairfield" xr:uid="{DFAEC29E-AB4A-41AB-A59B-76DAA61D4BEC}"/>
    <hyperlink ref="E1186" r:id="rId2365" display="https://www.google.com/maps/@37.794200,-87.060800,450m/data=!3m1!1e3!4m5!3m4!1s0x0:0x0!8m2!3d37.794200!4d-87.060800" xr:uid="{1AA40EE2-DF00-4D22-8D95-89066C98685E}"/>
    <hyperlink ref="F1186" r:id="rId2366" display="https://www.bing.com/maps?cp=37.794200~-87.060800&amp;style=o&amp;lvl=18&amp;dir=0&amp;sp=point.37.794200_-87.060800_Elmer Smith" xr:uid="{3A1CA18D-D5DA-43BD-AF36-56A311DE9261}"/>
    <hyperlink ref="E1187" r:id="rId2367" display="https://www.google.com/maps/@37.794200,-87.060800,450m/data=!3m1!1e3!4m5!3m4!1s0x0:0x0!8m2!3d37.794200!4d-87.060800" xr:uid="{F3B6D888-9B92-4C56-AB8A-828FC0BE3E6D}"/>
    <hyperlink ref="F1187" r:id="rId2368" display="https://www.bing.com/maps?cp=37.794200~-87.060800&amp;style=o&amp;lvl=18&amp;dir=0&amp;sp=point.37.794200_-87.060800_Elmer Smith" xr:uid="{09447114-BF2F-41B1-A635-29F06C9D3AAB}"/>
    <hyperlink ref="E1188" r:id="rId2369" display="https://www.google.com/maps/@39.178100,-76.526800,450m/data=!3m1!1e3!4m5!3m4!1s0x0:0x0!8m2!3d39.178100!4d-76.526800" xr:uid="{3186DE02-C3E6-4223-B499-88ED23D710BD}"/>
    <hyperlink ref="F1188" r:id="rId2370" display="https://www.bing.com/maps?cp=39.178100~-76.526800&amp;style=o&amp;lvl=18&amp;dir=0&amp;sp=point.39.178100_-76.526800_Herbert A Wagner" xr:uid="{90712F05-0CB7-4F92-83D8-4BAB55497C6A}"/>
    <hyperlink ref="E1189" r:id="rId2371" display="https://www.google.com/maps/@39.421700,-76.508700,450m/data=!3m1!1e3!4m5!3m4!1s0x0:0x0!8m2!3d39.421700!4d-76.508700" xr:uid="{DCB1D65E-FCBF-4D67-A63B-A7C029DCC916}"/>
    <hyperlink ref="F1189" r:id="rId2372" display="https://www.bing.com/maps?cp=39.421700~-76.508700&amp;style=o&amp;lvl=18&amp;dir=0&amp;sp=point.39.421700_-76.508700_Notch Cliff" xr:uid="{82419DAC-4BD7-4E9E-9E53-5AC49133374F}"/>
    <hyperlink ref="E1190" r:id="rId2373" display="https://www.google.com/maps/@39.421700,-76.508700,450m/data=!3m1!1e3!4m5!3m4!1s0x0:0x0!8m2!3d39.421700!4d-76.508700" xr:uid="{6E4EFAB8-65AD-4F38-A521-1573935C2BE8}"/>
    <hyperlink ref="F1190" r:id="rId2374" display="https://www.bing.com/maps?cp=39.421700~-76.508700&amp;style=o&amp;lvl=18&amp;dir=0&amp;sp=point.39.421700_-76.508700_Notch Cliff" xr:uid="{6BF3BA5D-EBB7-4ABC-93ED-C2963BD08112}"/>
    <hyperlink ref="E1191" r:id="rId2375" display="https://www.google.com/maps/@39.421700,-76.508700,450m/data=!3m1!1e3!4m5!3m4!1s0x0:0x0!8m2!3d39.421700!4d-76.508700" xr:uid="{A726EE84-C9CC-4C2F-A612-5A8043C32186}"/>
    <hyperlink ref="F1191" r:id="rId2376" display="https://www.bing.com/maps?cp=39.421700~-76.508700&amp;style=o&amp;lvl=18&amp;dir=0&amp;sp=point.39.421700_-76.508700_Notch Cliff" xr:uid="{9CD15685-F30C-46DB-B06E-F45B50EF8F34}"/>
    <hyperlink ref="E1192" r:id="rId2377" display="https://www.google.com/maps/@39.421700,-76.508700,450m/data=!3m1!1e3!4m5!3m4!1s0x0:0x0!8m2!3d39.421700!4d-76.508700" xr:uid="{2223E7E9-120A-425F-875F-8730755F6C65}"/>
    <hyperlink ref="F1192" r:id="rId2378" display="https://www.bing.com/maps?cp=39.421700~-76.508700&amp;style=o&amp;lvl=18&amp;dir=0&amp;sp=point.39.421700_-76.508700_Notch Cliff" xr:uid="{80AD7C2A-02ED-4BAE-843D-834499A12E5F}"/>
    <hyperlink ref="E1193" r:id="rId2379" display="https://www.google.com/maps/@39.266040,-76.629537,450m/data=!3m1!1e3!4m5!3m4!1s0x0:0x0!8m2!3d39.266040!4d-76.629537" xr:uid="{A90BC08E-D4F1-4F55-B1D1-53243AD9D3D1}"/>
    <hyperlink ref="F1193" r:id="rId2380" display="https://www.bing.com/maps?cp=39.266040~-76.629537&amp;style=o&amp;lvl=18&amp;dir=0&amp;sp=point.39.266040_-76.629537_Westport" xr:uid="{8EEFF71C-82F1-4438-A892-D512C7B19409}"/>
    <hyperlink ref="E1194" r:id="rId2381" display="https://www.google.com/maps/@43.070600,-86.235000,450m/data=!3m1!1e3!4m5!3m4!1s0x0:0x0!8m2!3d43.070600!4d-86.235000" xr:uid="{91E8BB71-4739-4668-A7FB-98C5B0FBBFBD}"/>
    <hyperlink ref="F1194" r:id="rId2382" display="https://www.bing.com/maps?cp=43.070600~-86.235000&amp;style=o&amp;lvl=18&amp;dir=0&amp;sp=point.43.070600_-86.235000_J B Sims" xr:uid="{2D6B5895-F293-49D5-AFAB-06A2593F3AC9}"/>
    <hyperlink ref="E1195" r:id="rId2383" display="https://www.google.com/maps/@43.059800,-86.237900,450m/data=!3m1!1e3!4m5!3m4!1s0x0:0x0!8m2!3d43.059800!4d-86.237900" xr:uid="{85B91779-C905-4504-8C28-41871278F80D}"/>
    <hyperlink ref="F1195" r:id="rId2384" display="https://www.bing.com/maps?cp=43.059800~-86.237900&amp;style=o&amp;lvl=18&amp;dir=0&amp;sp=point.43.059800_-86.237900_Grand Haven Diesel Plant" xr:uid="{A5CEEBC5-6EC1-4AC7-8885-41D04F8B6B95}"/>
    <hyperlink ref="E1196" r:id="rId2385" display="https://www.google.com/maps/@39.091900,-94.326100,450m/data=!3m1!1e3!4m5!3m4!1s0x0:0x0!8m2!3d39.091900!4d-94.326100" xr:uid="{F4F599A0-EF20-4EE9-908E-713AA861210F}"/>
    <hyperlink ref="F1196" r:id="rId2386" display="https://www.bing.com/maps?cp=39.091900~-94.326100&amp;style=o&amp;lvl=18&amp;dir=0&amp;sp=point.39.091900_-94.326100_Blue Valley" xr:uid="{0BA4432D-EF1E-4911-B3A7-400CF921DE34}"/>
    <hyperlink ref="E1197" r:id="rId2387" display="https://www.google.com/maps/@39.091900,-94.326100,450m/data=!3m1!1e3!4m5!3m4!1s0x0:0x0!8m2!3d39.091900!4d-94.326100" xr:uid="{0A35CAFD-E5AB-427A-AC3B-515DB442FF01}"/>
    <hyperlink ref="F1197" r:id="rId2388" display="https://www.bing.com/maps?cp=39.091900~-94.326100&amp;style=o&amp;lvl=18&amp;dir=0&amp;sp=point.39.091900_-94.326100_Blue Valley" xr:uid="{DB14FB29-482F-48B7-9DB3-E0325761F72B}"/>
    <hyperlink ref="E1198" r:id="rId2389" display="https://www.google.com/maps/@39.091900,-94.326100,450m/data=!3m1!1e3!4m5!3m4!1s0x0:0x0!8m2!3d39.091900!4d-94.326100" xr:uid="{476B659E-02C8-40DF-8AA9-E073679F32B2}"/>
    <hyperlink ref="F1198" r:id="rId2390" display="https://www.bing.com/maps?cp=39.091900~-94.326100&amp;style=o&amp;lvl=18&amp;dir=0&amp;sp=point.39.091900_-94.326100_Blue Valley" xr:uid="{D3360AAB-44A8-4CB8-AADD-D568E838237E}"/>
    <hyperlink ref="E1199" r:id="rId2391" display="https://www.google.com/maps/@40.184200,-81.881100,450m/data=!3m1!1e3!4m5!3m4!1s0x0:0x0!8m2!3d40.184200!4d-81.881100" xr:uid="{BB0F5756-40C7-46C2-9981-73454E33AB9E}"/>
    <hyperlink ref="F1199" r:id="rId2392" display="https://www.bing.com/maps?cp=40.184200~-81.881100&amp;style=o&amp;lvl=18&amp;dir=0&amp;sp=point.40.184200_-81.881100_Conesville" xr:uid="{F6550633-8FB9-44EC-ABAD-D5D8C648595E}"/>
    <hyperlink ref="E1200" r:id="rId2393" display="https://www.google.com/maps/@42.583094,-89.025915,450m/data=!3m1!1e3!4m5!3m4!1s0x0:0x0!8m2!3d42.583094!4d-89.025915" xr:uid="{D9BC49D4-D4AD-4C00-8723-D3E78A005BED}"/>
    <hyperlink ref="F1200" r:id="rId2394" display="https://www.bing.com/maps?cp=42.583094~-89.025915&amp;style=o&amp;lvl=18&amp;dir=0&amp;sp=point.42.583094_-89.025915_Rock River" xr:uid="{606A7600-528E-4990-A4BC-AC38E18A21BF}"/>
    <hyperlink ref="E1201" r:id="rId2395" display="https://www.google.com/maps/@42.583094,-89.025915,450m/data=!3m1!1e3!4m5!3m4!1s0x0:0x0!8m2!3d42.583094!4d-89.025915" xr:uid="{4492577B-9197-457C-A15C-1D23FAED5881}"/>
    <hyperlink ref="F1201" r:id="rId2396" display="https://www.bing.com/maps?cp=42.583094~-89.025915&amp;style=o&amp;lvl=18&amp;dir=0&amp;sp=point.42.583094_-89.025915_Rock River" xr:uid="{6797D6CE-A21D-431B-9064-F90AFC8900EB}"/>
    <hyperlink ref="E1202" r:id="rId2397" display="https://www.google.com/maps/@42.583094,-89.025915,450m/data=!3m1!1e3!4m5!3m4!1s0x0:0x0!8m2!3d42.583094!4d-89.025915" xr:uid="{FBC0D10F-4E85-4074-B54A-E0A72B0BE21C}"/>
    <hyperlink ref="F1202" r:id="rId2398" display="https://www.bing.com/maps?cp=42.583094~-89.025915&amp;style=o&amp;lvl=18&amp;dir=0&amp;sp=point.42.583094_-89.025915_Rock River" xr:uid="{40AFD8FF-E08D-4E4F-B636-5ED089AC02F5}"/>
    <hyperlink ref="E1203" r:id="rId2399" display="https://www.google.com/maps/@42.583094,-89.025915,450m/data=!3m1!1e3!4m5!3m4!1s0x0:0x0!8m2!3d42.583094!4d-89.025915" xr:uid="{0344BB09-0CE9-4A5F-A1F4-E58D16365E4E}"/>
    <hyperlink ref="F1203" r:id="rId2400" display="https://www.bing.com/maps?cp=42.583094~-89.025915&amp;style=o&amp;lvl=18&amp;dir=0&amp;sp=point.42.583094_-89.025915_Rock River" xr:uid="{F72A9461-68E5-4D91-B116-FEA711FDAD30}"/>
    <hyperlink ref="E1204" r:id="rId2401" display="https://www.google.com/maps/@42.834700,-89.110833,450m/data=!3m1!1e3!4m5!3m4!1s0x0:0x0!8m2!3d42.834700!4d-89.110833" xr:uid="{A4398BEC-3E09-483F-8DC4-65B19AD0F91C}"/>
    <hyperlink ref="F1204" r:id="rId2402" display="https://www.bing.com/maps?cp=42.834700~-89.110833&amp;style=o&amp;lvl=18&amp;dir=0&amp;sp=point.42.834700_-89.110833_Sheepskin" xr:uid="{A67E5772-DA19-421F-989C-92D8BCD0E7BE}"/>
    <hyperlink ref="E1205" r:id="rId2403" display="https://www.google.com/maps/@40.140500,-74.750600,450m/data=!3m1!1e3!4m5!3m4!1s0x0:0x0!8m2!3d40.140500!4d-74.750600" xr:uid="{42652F77-6C05-41BD-A183-9FD66C404924}"/>
    <hyperlink ref="F1205" r:id="rId2404" display="https://www.bing.com/maps?cp=40.140500~-74.750600&amp;style=o&amp;lvl=18&amp;dir=0&amp;sp=point.40.140500_-74.750600_Fairless Hills" xr:uid="{1FA0E94A-2956-4A09-BAA3-1EEE29B97FD4}"/>
    <hyperlink ref="E1206" r:id="rId2405" display="https://www.google.com/maps/@40.140500,-74.750600,450m/data=!3m1!1e3!4m5!3m4!1s0x0:0x0!8m2!3d40.140500!4d-74.750600" xr:uid="{1F591C5E-2AA0-4AAD-B655-EB6CD90DF386}"/>
    <hyperlink ref="F1206" r:id="rId2406" display="https://www.bing.com/maps?cp=40.140500~-74.750600&amp;style=o&amp;lvl=18&amp;dir=0&amp;sp=point.40.140500_-74.750600_Fairless Hills" xr:uid="{A2FC4C1C-6DE8-4A51-AB1D-51A28D54ED12}"/>
    <hyperlink ref="E1207" r:id="rId2407" display="https://www.google.com/maps/@43.198900,-77.631900,450m/data=!3m1!1e3!4m5!3m4!1s0x0:0x0!8m2!3d43.198900!4d-77.631900" xr:uid="{1EB9622C-8035-4BD9-95B8-56C129D6C012}"/>
    <hyperlink ref="F1207" r:id="rId2408" display="https://www.bing.com/maps?cp=43.198900~-77.631900&amp;style=o&amp;lvl=18&amp;dir=0&amp;sp=point.43.198900_-77.631900_RED-Rochester, LLC" xr:uid="{A5DEFF9B-DF2C-4DA9-9DEF-2CFFF088290F}"/>
    <hyperlink ref="E1208" r:id="rId2409" display="https://www.google.com/maps/@44.398900,-89.940300,450m/data=!3m1!1e3!4m5!3m4!1s0x0:0x0!8m2!3d44.398900!4d-89.940300" xr:uid="{8C6CFEF7-79BC-4E63-A3CB-02730156B5E6}"/>
    <hyperlink ref="F1208" r:id="rId2410" display="https://www.bing.com/maps?cp=44.398900~-89.940300&amp;style=o&amp;lvl=18&amp;dir=0&amp;sp=point.44.398900_-89.940300_Wisconsin Rapids Paper Mill" xr:uid="{34C12FAB-304D-4C04-BAB9-C8385D19D047}"/>
    <hyperlink ref="E1209" r:id="rId2411" display="https://www.google.com/maps/@30.334900,-84.818200,450m/data=!3m1!1e3!4m5!3m4!1s0x0:0x0!8m2!3d30.334900!4d-84.818200" xr:uid="{6EFB2645-CD6E-4B9C-A09E-6AE6CEB464BA}"/>
    <hyperlink ref="F1209" r:id="rId2412" display="https://www.bing.com/maps?cp=30.334900~-84.818200&amp;style=o&amp;lvl=18&amp;dir=0&amp;sp=point.30.334900_-84.818200_Telogia Power" xr:uid="{EC6590A7-D544-41EE-B019-ED079C932EEC}"/>
    <hyperlink ref="E1210" r:id="rId2413" display="https://www.google.com/maps/@41.436308,-75.598437,450m/data=!3m1!1e3!4m5!3m4!1s0x0:0x0!8m2!3d41.436308!4d-75.598437" xr:uid="{59097C08-7EB5-44C7-9BDF-A32B8F051CE7}"/>
    <hyperlink ref="F1210" r:id="rId2414" display="https://www.bing.com/maps?cp=41.436308~-75.598437&amp;style=o&amp;lvl=18&amp;dir=0&amp;sp=point.41.436308_-75.598437_Keystone Recovery" xr:uid="{1C973235-060C-469D-AE55-ED0FD3C7747D}"/>
    <hyperlink ref="E1211" r:id="rId2415" display="https://www.google.com/maps/@41.436308,-75.598437,450m/data=!3m1!1e3!4m5!3m4!1s0x0:0x0!8m2!3d41.436308!4d-75.598437" xr:uid="{FFF895E4-E336-4653-A489-A7EA6B8354C8}"/>
    <hyperlink ref="F1211" r:id="rId2416" display="https://www.bing.com/maps?cp=41.436308~-75.598437&amp;style=o&amp;lvl=18&amp;dir=0&amp;sp=point.41.436308_-75.598437_Keystone Recovery" xr:uid="{3FA42DB5-32C1-4DD9-85E0-E5D3728E15D1}"/>
    <hyperlink ref="E1212" r:id="rId2417" display="https://www.google.com/maps/@41.436308,-75.598437,450m/data=!3m1!1e3!4m5!3m4!1s0x0:0x0!8m2!3d41.436308!4d-75.598437" xr:uid="{592D1CA8-B767-4A41-ACE0-F608EE119C1C}"/>
    <hyperlink ref="F1212" r:id="rId2418" display="https://www.bing.com/maps?cp=41.436308~-75.598437&amp;style=o&amp;lvl=18&amp;dir=0&amp;sp=point.41.436308_-75.598437_Keystone Recovery" xr:uid="{BD9CE229-88F8-4D5B-944E-3582EEA1815C}"/>
    <hyperlink ref="E1213" r:id="rId2419" display="https://www.google.com/maps/@41.436308,-75.598437,450m/data=!3m1!1e3!4m5!3m4!1s0x0:0x0!8m2!3d41.436308!4d-75.598437" xr:uid="{0CB636EC-1674-4C3F-83F2-6000B517390F}"/>
    <hyperlink ref="F1213" r:id="rId2420" display="https://www.bing.com/maps?cp=41.436308~-75.598437&amp;style=o&amp;lvl=18&amp;dir=0&amp;sp=point.41.436308_-75.598437_Keystone Recovery" xr:uid="{A33117CC-7E9C-40BE-A538-6F93019889C5}"/>
    <hyperlink ref="E1214" r:id="rId2421" display="https://www.google.com/maps/@41.436308,-75.598437,450m/data=!3m1!1e3!4m5!3m4!1s0x0:0x0!8m2!3d41.436308!4d-75.598437" xr:uid="{FD4895F4-DF8D-40CF-8DC1-4149DF8B6C12}"/>
    <hyperlink ref="F1214" r:id="rId2422" display="https://www.bing.com/maps?cp=41.436308~-75.598437&amp;style=o&amp;lvl=18&amp;dir=0&amp;sp=point.41.436308_-75.598437_Keystone Recovery" xr:uid="{A84DC180-5006-4212-B0E2-5DBF2605FE31}"/>
    <hyperlink ref="E1215" r:id="rId2423" display="https://www.google.com/maps/@41.436308,-75.598437,450m/data=!3m1!1e3!4m5!3m4!1s0x0:0x0!8m2!3d41.436308!4d-75.598437" xr:uid="{6205CBA2-138D-4CB1-B211-54EC6F982523}"/>
    <hyperlink ref="F1215" r:id="rId2424" display="https://www.bing.com/maps?cp=41.436308~-75.598437&amp;style=o&amp;lvl=18&amp;dir=0&amp;sp=point.41.436308_-75.598437_Keystone Recovery" xr:uid="{21A2EDED-8867-4D08-8A2B-26119C2920A1}"/>
    <hyperlink ref="E1216" r:id="rId2425" display="https://www.google.com/maps/@41.436308,-75.598437,450m/data=!3m1!1e3!4m5!3m4!1s0x0:0x0!8m2!3d41.436308!4d-75.598437" xr:uid="{E57B0EA9-3E0D-4DDC-9C4A-91E14DA21BD6}"/>
    <hyperlink ref="F1216" r:id="rId2426" display="https://www.bing.com/maps?cp=41.436308~-75.598437&amp;style=o&amp;lvl=18&amp;dir=0&amp;sp=point.41.436308_-75.598437_Keystone Recovery" xr:uid="{0C73A5FA-B10E-472B-9114-A2B463466457}"/>
    <hyperlink ref="E1217" r:id="rId2427" display="https://www.google.com/maps/@39.588889,-75.376389,450m/data=!3m1!1e3!4m5!3m4!1s0x0:0x0!8m2!3d39.588889!4d-75.376389" xr:uid="{D671B1FF-F8E2-43EC-B97C-058F2E95319E}"/>
    <hyperlink ref="F1217" r:id="rId2428" display="https://www.bing.com/maps?cp=39.588889~-75.376389&amp;style=o&amp;lvl=18&amp;dir=0&amp;sp=point.39.588889_-75.376389_SC Landfill Energy LLC" xr:uid="{8659F2C0-BB4C-4D4D-A6C2-B6E5A0DBE541}"/>
    <hyperlink ref="E1218" r:id="rId2429" display="https://www.google.com/maps/@41.093613,-74.678845,450m/data=!3m1!1e3!4m5!3m4!1s0x0:0x0!8m2!3d41.093613!4d-74.678845" xr:uid="{F43624ED-CD9A-493E-BAEF-A14F1D2D914B}"/>
    <hyperlink ref="F1218" r:id="rId2430" display="https://www.bing.com/maps?cp=41.093613~-74.678845&amp;style=o&amp;lvl=18&amp;dir=0&amp;sp=point.41.093613_-74.678845_SX Landfill Energy LLC" xr:uid="{86886825-289B-440E-8513-64EF77A2CEE8}"/>
    <hyperlink ref="E1219" r:id="rId2431" display="https://www.google.com/maps/@41.093613,-74.678845,450m/data=!3m1!1e3!4m5!3m4!1s0x0:0x0!8m2!3d41.093613!4d-74.678845" xr:uid="{E0438B97-DF22-495C-AD00-DB9252A06B8C}"/>
    <hyperlink ref="F1219" r:id="rId2432" display="https://www.bing.com/maps?cp=41.093613~-74.678845&amp;style=o&amp;lvl=18&amp;dir=0&amp;sp=point.41.093613_-74.678845_SX Landfill Energy LLC" xr:uid="{FCF3D441-E22D-449F-A02C-CA34CD1B8C86}"/>
    <hyperlink ref="E1220" r:id="rId2433" display="https://www.google.com/maps/@40.074167,-74.665556,450m/data=!3m1!1e3!4m5!3m4!1s0x0:0x0!8m2!3d40.074167!4d-74.665556" xr:uid="{DA144E63-D04F-46BD-BEF3-A4C4BC69A517}"/>
    <hyperlink ref="F1220" r:id="rId2434" display="https://www.bing.com/maps?cp=40.074167~-74.665556&amp;style=o&amp;lvl=18&amp;dir=0&amp;sp=point.40.074167_-74.665556_BC Landfill Energy LLC" xr:uid="{77AB953E-F700-4D1F-A428-46D934DD24EC}"/>
    <hyperlink ref="E1221" r:id="rId2435" display="https://www.google.com/maps/@40.074167,-74.665556,450m/data=!3m1!1e3!4m5!3m4!1s0x0:0x0!8m2!3d40.074167!4d-74.665556" xr:uid="{BAE7FC17-76CF-4FCF-BEBA-D7DC72319BFE}"/>
    <hyperlink ref="F1221" r:id="rId2436" display="https://www.bing.com/maps?cp=40.074167~-74.665556&amp;style=o&amp;lvl=18&amp;dir=0&amp;sp=point.40.074167_-74.665556_BC Landfill Energy LLC" xr:uid="{7AEE3C7B-26F3-4F56-99A2-5B004694BD7E}"/>
    <hyperlink ref="E1222" r:id="rId2437" display="https://www.google.com/maps/@40.074167,-74.665556,450m/data=!3m1!1e3!4m5!3m4!1s0x0:0x0!8m2!3d40.074167!4d-74.665556" xr:uid="{2A6BA140-A409-4C59-8AA7-5BF48AE56A70}"/>
    <hyperlink ref="F1222" r:id="rId2438" display="https://www.bing.com/maps?cp=40.074167~-74.665556&amp;style=o&amp;lvl=18&amp;dir=0&amp;sp=point.40.074167_-74.665556_BC Landfill Energy LLC" xr:uid="{A88260CD-ADDF-4223-A3BD-515CFA1D7FDA}"/>
    <hyperlink ref="E1223" r:id="rId2439" display="https://www.google.com/maps/@40.074167,-74.665556,450m/data=!3m1!1e3!4m5!3m4!1s0x0:0x0!8m2!3d40.074167!4d-74.665556" xr:uid="{25E5ED83-B3A6-4E9E-8E8B-0CB95EA4C953}"/>
    <hyperlink ref="F1223" r:id="rId2440" display="https://www.bing.com/maps?cp=40.074167~-74.665556&amp;style=o&amp;lvl=18&amp;dir=0&amp;sp=point.40.074167_-74.665556_BC Landfill Energy LLC" xr:uid="{D83328C3-C38D-4F25-8E42-345FBCDB04A8}"/>
    <hyperlink ref="E1224" r:id="rId2441" display="https://www.google.com/maps/@40.074167,-74.665556,450m/data=!3m1!1e3!4m5!3m4!1s0x0:0x0!8m2!3d40.074167!4d-74.665556" xr:uid="{0B919C5B-6FB6-4619-9239-8EEAE4E14530}"/>
    <hyperlink ref="F1224" r:id="rId2442" display="https://www.bing.com/maps?cp=40.074167~-74.665556&amp;style=o&amp;lvl=18&amp;dir=0&amp;sp=point.40.074167_-74.665556_BC Landfill Energy LLC" xr:uid="{335A60CF-0DFB-4D78-9277-57754564DD44}"/>
    <hyperlink ref="E1225" r:id="rId2443" display="https://www.google.com/maps/@42.655000,-73.777700,450m/data=!3m1!1e3!4m5!3m4!1s0x0:0x0!8m2!3d42.655000!4d-73.777700" xr:uid="{7BAEF403-D12F-47A0-9CBE-9100727B47DC}"/>
    <hyperlink ref="F1225" r:id="rId2444" display="https://www.bing.com/maps?cp=42.655000~-73.777700&amp;style=o&amp;lvl=18&amp;dir=0&amp;sp=point.42.655000_-73.777700_Albany Medical Ctr Cogen Plant" xr:uid="{6BA50241-0D14-4823-BD07-C9B6F8430A7D}"/>
    <hyperlink ref="E1226" r:id="rId2445" display="https://www.google.com/maps/@32.704700,-93.959700,450m/data=!3m1!1e3!4m5!3m4!1s0x0:0x0!8m2!3d32.704700!4d-93.959700" xr:uid="{7F6E5149-CA80-4C1B-81F7-D06AB659D579}"/>
    <hyperlink ref="F1226" r:id="rId2446" display="https://www.bing.com/maps?cp=32.704700~-93.959700&amp;style=o&amp;lvl=18&amp;dir=0&amp;sp=point.32.704700_-93.959700_Lieberman" xr:uid="{5D647CC3-2BB0-46FA-89C6-0C1484F651AD}"/>
    <hyperlink ref="E1227" r:id="rId2447" display="https://www.google.com/maps/@40.531700,-80.631900,450m/data=!3m1!1e3!4m5!3m4!1s0x0:0x0!8m2!3d40.531700!4d-80.631900" xr:uid="{0BB7777B-C15B-489A-AE79-1E1CC65110C7}"/>
    <hyperlink ref="F1227" r:id="rId2448" display="https://www.bing.com/maps?cp=40.531700~-80.631900&amp;style=o&amp;lvl=18&amp;dir=0&amp;sp=point.40.531700_-80.631900_W H Sammis" xr:uid="{4ED3CFD1-6774-4641-8E1C-E0595985F1D4}"/>
    <hyperlink ref="E1228" r:id="rId2449" display="https://www.google.com/maps/@40.531700,-80.631900,450m/data=!3m1!1e3!4m5!3m4!1s0x0:0x0!8m2!3d40.531700!4d-80.631900" xr:uid="{A01CD662-CE82-4D96-84D0-2108A1CF34DE}"/>
    <hyperlink ref="F1228" r:id="rId2450" display="https://www.bing.com/maps?cp=40.531700~-80.631900&amp;style=o&amp;lvl=18&amp;dir=0&amp;sp=point.40.531700_-80.631900_W H Sammis" xr:uid="{77F883B3-5F29-4F17-927D-535C6F98BAFC}"/>
    <hyperlink ref="E1229" r:id="rId2451" display="https://www.google.com/maps/@40.531700,-80.631900,450m/data=!3m1!1e3!4m5!3m4!1s0x0:0x0!8m2!3d40.531700!4d-80.631900" xr:uid="{FBBE51F3-ED43-4B3F-BBB1-E1F32D3B348F}"/>
    <hyperlink ref="F1229" r:id="rId2452" display="https://www.bing.com/maps?cp=40.531700~-80.631900&amp;style=o&amp;lvl=18&amp;dir=0&amp;sp=point.40.531700_-80.631900_W H Sammis" xr:uid="{00E7593A-AD21-4F0D-A8ED-D5CA706913AA}"/>
    <hyperlink ref="E1230" r:id="rId2453" display="https://www.google.com/maps/@40.531700,-80.631900,450m/data=!3m1!1e3!4m5!3m4!1s0x0:0x0!8m2!3d40.531700!4d-80.631900" xr:uid="{C752268A-B472-459E-B2FE-FDC5B7C7914D}"/>
    <hyperlink ref="F1230" r:id="rId2454" display="https://www.bing.com/maps?cp=40.531700~-80.631900&amp;style=o&amp;lvl=18&amp;dir=0&amp;sp=point.40.531700_-80.631900_W H Sammis" xr:uid="{D4337634-2274-48FF-A365-EAFCE3FFF921}"/>
    <hyperlink ref="E1231" r:id="rId2455" display="https://www.google.com/maps/@32.376600,-94.641500,450m/data=!3m1!1e3!4m5!3m4!1s0x0:0x0!8m2!3d32.376600!4d-94.641500" xr:uid="{55A20948-0D7A-4407-AF68-D31DC559C6CC}"/>
    <hyperlink ref="F1231" r:id="rId2456" display="https://www.bing.com/maps?cp=32.376600~-94.641500&amp;style=o&amp;lvl=18&amp;dir=0&amp;sp=point.32.376600_-94.641500_Knox Lee" xr:uid="{4563F461-001E-4293-AADB-13F16A4973D8}"/>
    <hyperlink ref="E1232" r:id="rId2457" display="https://www.google.com/maps/@32.376600,-94.641500,450m/data=!3m1!1e3!4m5!3m4!1s0x0:0x0!8m2!3d32.376600!4d-94.641500" xr:uid="{92B49AEA-AE88-4DA1-9E0B-871AC82C368D}"/>
    <hyperlink ref="F1232" r:id="rId2458" display="https://www.bing.com/maps?cp=32.376600~-94.641500&amp;style=o&amp;lvl=18&amp;dir=0&amp;sp=point.32.376600_-94.641500_Knox Lee" xr:uid="{2584BBDF-757F-4922-84C0-36BBE69FD57E}"/>
    <hyperlink ref="E1233" r:id="rId2459" display="https://www.google.com/maps/@32.921500,-94.722600,450m/data=!3m1!1e3!4m5!3m4!1s0x0:0x0!8m2!3d32.921500!4d-94.722600" xr:uid="{EDAF48DC-0704-4BFA-9661-037F0BAF0FB9}"/>
    <hyperlink ref="F1233" r:id="rId2460" display="https://www.bing.com/maps?cp=32.921500~-94.722600&amp;style=o&amp;lvl=18&amp;dir=0&amp;sp=point.32.921500_-94.722600_Lone Star" xr:uid="{10C6F9F9-CF04-4436-AC27-2E864B915DE2}"/>
    <hyperlink ref="E1234" r:id="rId2461" display="https://www.google.com/maps/@66.837778,-162.556944,450m/data=!3m1!1e3!4m5!3m4!1s0x0:0x0!8m2!3d66.837778!4d-162.556944" xr:uid="{2F4EED0B-B329-4843-AB77-9296C44CBAE1}"/>
    <hyperlink ref="F1234" r:id="rId2462" display="https://www.bing.com/maps?cp=66.837778~-162.556944&amp;style=o&amp;lvl=18&amp;dir=0&amp;sp=point.66.837778_-162.556944_Kotzebue Hybrid" xr:uid="{D8D6D97F-E2D6-4B57-A2EC-F6C1813ED2CE}"/>
    <hyperlink ref="E1235" r:id="rId2463" display="https://www.google.com/maps/@66.837778,-162.556944,450m/data=!3m1!1e3!4m5!3m4!1s0x0:0x0!8m2!3d66.837778!4d-162.556944" xr:uid="{C249950F-DB66-412C-9D75-5E0347E92F22}"/>
    <hyperlink ref="F1235" r:id="rId2464" display="https://www.bing.com/maps?cp=66.837778~-162.556944&amp;style=o&amp;lvl=18&amp;dir=0&amp;sp=point.66.837778_-162.556944_Kotzebue Hybrid" xr:uid="{C0C6177E-A319-4ED5-95A3-066CC3A7E8FB}"/>
    <hyperlink ref="E1236" r:id="rId2465" display="https://www.google.com/maps/@66.837778,-162.556944,450m/data=!3m1!1e3!4m5!3m4!1s0x0:0x0!8m2!3d66.837778!4d-162.556944" xr:uid="{1A94A637-2482-4BF3-B710-E5037E9CDD98}"/>
    <hyperlink ref="F1236" r:id="rId2466" display="https://www.bing.com/maps?cp=66.837778~-162.556944&amp;style=o&amp;lvl=18&amp;dir=0&amp;sp=point.66.837778_-162.556944_Kotzebue Hybrid" xr:uid="{EEE25F40-ABFE-4D6A-99DD-0BE5D4D2C81A}"/>
    <hyperlink ref="E1237" r:id="rId2467" display="https://www.google.com/maps/@66.837778,-162.556944,450m/data=!3m1!1e3!4m5!3m4!1s0x0:0x0!8m2!3d66.837778!4d-162.556944" xr:uid="{E6F2C035-0A5D-4D5C-B4A9-BED3461C2D01}"/>
    <hyperlink ref="F1237" r:id="rId2468" display="https://www.bing.com/maps?cp=66.837778~-162.556944&amp;style=o&amp;lvl=18&amp;dir=0&amp;sp=point.66.837778_-162.556944_Kotzebue Hybrid" xr:uid="{A3E06B97-FA14-4528-9E26-FDDF3070DFB5}"/>
    <hyperlink ref="E1238" r:id="rId2469" display="https://www.google.com/maps/@66.837778,-162.556944,450m/data=!3m1!1e3!4m5!3m4!1s0x0:0x0!8m2!3d66.837778!4d-162.556944" xr:uid="{2A768EE3-E8FD-4C70-9456-5364B9F800F8}"/>
    <hyperlink ref="F1238" r:id="rId2470" display="https://www.bing.com/maps?cp=66.837778~-162.556944&amp;style=o&amp;lvl=18&amp;dir=0&amp;sp=point.66.837778_-162.556944_Kotzebue Hybrid" xr:uid="{1229E584-4056-4034-9B0B-2058BC9E9D84}"/>
    <hyperlink ref="E1239" r:id="rId2471" display="https://www.google.com/maps/@66.837778,-162.556944,450m/data=!3m1!1e3!4m5!3m4!1s0x0:0x0!8m2!3d66.837778!4d-162.556944" xr:uid="{68B6907C-D6A8-406B-B658-136AFFEFA46D}"/>
    <hyperlink ref="F1239" r:id="rId2472" display="https://www.bing.com/maps?cp=66.837778~-162.556944&amp;style=o&amp;lvl=18&amp;dir=0&amp;sp=point.66.837778_-162.556944_Kotzebue Hybrid" xr:uid="{808596EA-552E-4A1A-AC21-4769D284122F}"/>
    <hyperlink ref="E1240" r:id="rId2473" display="https://www.google.com/maps/@66.837778,-162.556944,450m/data=!3m1!1e3!4m5!3m4!1s0x0:0x0!8m2!3d66.837778!4d-162.556944" xr:uid="{A6C370AE-57A6-496C-8B6D-5358F341007C}"/>
    <hyperlink ref="F1240" r:id="rId2474" display="https://www.bing.com/maps?cp=66.837778~-162.556944&amp;style=o&amp;lvl=18&amp;dir=0&amp;sp=point.66.837778_-162.556944_Kotzebue Hybrid" xr:uid="{D695DBD9-6725-4781-B413-42B20154F8E7}"/>
    <hyperlink ref="E1241" r:id="rId2475" display="https://www.google.com/maps/@66.837778,-162.556944,450m/data=!3m1!1e3!4m5!3m4!1s0x0:0x0!8m2!3d66.837778!4d-162.556944" xr:uid="{39CE329F-2971-486B-AA43-08BB7029E7C4}"/>
    <hyperlink ref="F1241" r:id="rId2476" display="https://www.bing.com/maps?cp=66.837778~-162.556944&amp;style=o&amp;lvl=18&amp;dir=0&amp;sp=point.66.837778_-162.556944_Kotzebue Hybrid" xr:uid="{E5287BE7-8C13-4ECE-9D31-4CE96F04AAB6}"/>
    <hyperlink ref="E1242" r:id="rId2477" display="https://www.google.com/maps/@38.327778,-75.217222,450m/data=!3m1!1e3!4m5!3m4!1s0x0:0x0!8m2!3d38.327778!4d-75.217222" xr:uid="{64C82DD8-8F0D-4894-8E18-FC1DF476E05C}"/>
    <hyperlink ref="F1242" r:id="rId2478" display="https://www.bing.com/maps?cp=38.327778~-75.217222&amp;style=o&amp;lvl=18&amp;dir=0&amp;sp=point.38.327778_-75.217222_Berlin" xr:uid="{86BCEFC2-C183-4C80-AE32-1504B50A8DF8}"/>
    <hyperlink ref="E1243" r:id="rId2479" display="https://www.google.com/maps/@43.677300,-84.380200,450m/data=!3m1!1e3!4m5!3m4!1s0x0:0x0!8m2!3d43.677300!4d-84.380200" xr:uid="{4CDEEC4F-C712-4E9D-A507-A3B2555E0133}"/>
    <hyperlink ref="F1243" r:id="rId2480" display="https://www.bing.com/maps?cp=43.677300~-84.380200&amp;style=o&amp;lvl=18&amp;dir=0&amp;sp=point.43.677300_-84.380200_Sanford Dam" xr:uid="{2EE9D6F3-55C1-4E9E-9F76-C5BF87796184}"/>
    <hyperlink ref="E1244" r:id="rId2481" display="https://www.google.com/maps/@43.677300,-84.380200,450m/data=!3m1!1e3!4m5!3m4!1s0x0:0x0!8m2!3d43.677300!4d-84.380200" xr:uid="{CDF63BFA-297E-434A-BDFB-AAE633AD2D36}"/>
    <hyperlink ref="F1244" r:id="rId2482" display="https://www.bing.com/maps?cp=43.677300~-84.380200&amp;style=o&amp;lvl=18&amp;dir=0&amp;sp=point.43.677300_-84.380200_Sanford Dam" xr:uid="{4FDBF0F9-0497-4D34-A61E-4E91D2B65411}"/>
    <hyperlink ref="E1245" r:id="rId2483" display="https://www.google.com/maps/@43.677300,-84.380200,450m/data=!3m1!1e3!4m5!3m4!1s0x0:0x0!8m2!3d43.677300!4d-84.380200" xr:uid="{52EFFA9F-3937-4061-8077-EAC4AE307A31}"/>
    <hyperlink ref="F1245" r:id="rId2484" display="https://www.bing.com/maps?cp=43.677300~-84.380200&amp;style=o&amp;lvl=18&amp;dir=0&amp;sp=point.43.677300_-84.380200_Sanford Dam" xr:uid="{D8A0FD86-1920-4B1D-94A4-192666F6023A}"/>
    <hyperlink ref="E1246" r:id="rId2485" display="https://www.google.com/maps/@44.041100,-84.341800,450m/data=!3m1!1e3!4m5!3m4!1s0x0:0x0!8m2!3d44.041100!4d-84.341800" xr:uid="{4653D0B8-6D2D-47AE-96C1-7C4FF5C83E8C}"/>
    <hyperlink ref="F1246" r:id="rId2486" display="https://www.bing.com/maps?cp=44.041100~-84.341800&amp;style=o&amp;lvl=18&amp;dir=0&amp;sp=point.44.041100_-84.341800_Secord" xr:uid="{277C1656-AD0D-47F2-9F8A-AD8958A12EAF}"/>
    <hyperlink ref="E1247" r:id="rId2487" display="https://www.google.com/maps/@43.959900,-84.336000,450m/data=!3m1!1e3!4m5!3m4!1s0x0:0x0!8m2!3d43.959900!4d-84.336000" xr:uid="{EDC1BF5A-50BF-4B97-929B-4E23B2EB0E6C}"/>
    <hyperlink ref="F1247" r:id="rId2488" display="https://www.bing.com/maps?cp=43.959900~-84.336000&amp;style=o&amp;lvl=18&amp;dir=0&amp;sp=point.43.959900_-84.336000_Smallwood" xr:uid="{79CF21D1-A7B7-40DF-B1CE-64FF8F1818AD}"/>
    <hyperlink ref="E1248" r:id="rId2489" display="https://www.google.com/maps/@34.475067,-120.205107,450m/data=!3m1!1e3!4m5!3m4!1s0x0:0x0!8m2!3d34.475067!4d-120.205107" xr:uid="{7C09BB0C-7053-4D7B-8AD2-3717D094B6D7}"/>
    <hyperlink ref="F1248" r:id="rId2490" display="https://www.bing.com/maps?cp=34.475067~-120.205107&amp;style=o&amp;lvl=18&amp;dir=0&amp;sp=point.34.475067_-120.205107_Gaviota Oil Plant" xr:uid="{61497564-B76F-49D8-A130-0ED152243E3D}"/>
    <hyperlink ref="E1249" r:id="rId2491" display="https://www.google.com/maps/@34.475067,-120.205107,450m/data=!3m1!1e3!4m5!3m4!1s0x0:0x0!8m2!3d34.475067!4d-120.205107" xr:uid="{3FB1179E-6BD2-4D37-97FD-B6131663BAA4}"/>
    <hyperlink ref="F1249" r:id="rId2492" display="https://www.bing.com/maps?cp=34.475067~-120.205107&amp;style=o&amp;lvl=18&amp;dir=0&amp;sp=point.34.475067_-120.205107_Gaviota Oil Plant" xr:uid="{93082421-22B8-4DFC-8E13-D059CCA97666}"/>
    <hyperlink ref="E1250" r:id="rId2493" display="https://www.google.com/maps/@34.475067,-120.205107,450m/data=!3m1!1e3!4m5!3m4!1s0x0:0x0!8m2!3d34.475067!4d-120.205107" xr:uid="{C39B2FDC-C61E-4730-B9C7-8C517949A687}"/>
    <hyperlink ref="F1250" r:id="rId2494" display="https://www.bing.com/maps?cp=34.475067~-120.205107&amp;style=o&amp;lvl=18&amp;dir=0&amp;sp=point.34.475067_-120.205107_Gaviota Oil Plant" xr:uid="{51E0C3C1-F217-47FF-9550-3B3EC53FB12F}"/>
    <hyperlink ref="E1251" r:id="rId2495" display="https://www.google.com/maps/@34.475067,-120.205107,450m/data=!3m1!1e3!4m5!3m4!1s0x0:0x0!8m2!3d34.475067!4d-120.205107" xr:uid="{B5141871-F0A5-4374-BE53-26A79E26D2F2}"/>
    <hyperlink ref="F1251" r:id="rId2496" display="https://www.bing.com/maps?cp=34.475067~-120.205107&amp;style=o&amp;lvl=18&amp;dir=0&amp;sp=point.34.475067_-120.205107_Gaviota Oil Plant" xr:uid="{C4A8989D-E70B-4A94-830E-BA47775D9A46}"/>
    <hyperlink ref="E1252" r:id="rId2497" display="https://www.google.com/maps/@40.217963,-75.298823,450m/data=!3m1!1e3!4m5!3m4!1s0x0:0x0!8m2!3d40.217963!4d-75.298823" xr:uid="{0A6DEB67-552E-478F-AF07-A9DE9C2D980C}"/>
    <hyperlink ref="F1252" r:id="rId2498" display="https://www.bing.com/maps?cp=40.217963~-75.298823&amp;style=o&amp;lvl=18&amp;dir=0&amp;sp=point.40.217963_-75.298823_West Point (PA)" xr:uid="{BFA348FF-29C5-4060-9839-D49FCFCDC4EF}"/>
    <hyperlink ref="E1253" r:id="rId2499" display="https://www.google.com/maps/@44.097850,-92.479815,450m/data=!3m1!1e3!4m5!3m4!1s0x0:0x0!8m2!3d44.097850!4d-92.479815" xr:uid="{6495C6F0-9531-473F-B243-FFEF48AA6C7D}"/>
    <hyperlink ref="F1253" r:id="rId2500" display="https://www.bing.com/maps?cp=44.097850~-92.479815&amp;style=o&amp;lvl=18&amp;dir=0&amp;sp=point.44.097850_-92.479815_Saint Marys Hospital Power Plant" xr:uid="{5E341381-1A1F-4C5C-A03B-7B1832169A95}"/>
    <hyperlink ref="E1254" r:id="rId2501" display="https://www.google.com/maps/@41.657200,-91.540000,450m/data=!3m1!1e3!4m5!3m4!1s0x0:0x0!8m2!3d41.657200!4d-91.540000" xr:uid="{56A40BDD-04C0-4CDB-A999-04EBBB03C7E9}"/>
    <hyperlink ref="F1254" r:id="rId2502" display="https://www.bing.com/maps?cp=41.657200~-91.540000&amp;style=o&amp;lvl=18&amp;dir=0&amp;sp=point.41.657200_-91.540000_University of Iowa Main Power Plant" xr:uid="{411ACD63-FA7A-4510-824E-543C722E7BD0}"/>
    <hyperlink ref="E1255" r:id="rId2503" display="https://www.google.com/maps/@41.657200,-91.540000,450m/data=!3m1!1e3!4m5!3m4!1s0x0:0x0!8m2!3d41.657200!4d-91.540000" xr:uid="{EAAC6D38-FE53-4670-952D-47D0281F39C2}"/>
    <hyperlink ref="F1255" r:id="rId2504" display="https://www.bing.com/maps?cp=41.657200~-91.540000&amp;style=o&amp;lvl=18&amp;dir=0&amp;sp=point.41.657200_-91.540000_University of Iowa Main Power Plant" xr:uid="{C0E0C90F-B134-4D96-BE61-30BC711E40D9}"/>
    <hyperlink ref="E1256" r:id="rId2505" display="https://www.google.com/maps/@43.217222,-89.479167,450m/data=!3m1!1e3!4m5!3m4!1s0x0:0x0!8m2!3d43.217222!4d-89.479167" xr:uid="{E408CEA2-6608-4F05-AE58-5E8DA8B9792B}"/>
    <hyperlink ref="F1256" r:id="rId2506" display="https://www.bing.com/maps?cp=43.217222~-89.479167&amp;style=o&amp;lvl=18&amp;dir=0&amp;sp=point.43.217222_-89.479167_Clean Fuel Dane Community Digester" xr:uid="{EC83B569-E346-4FDF-9C53-B69DA07AF5E7}"/>
    <hyperlink ref="E1257" r:id="rId2507" display="https://www.google.com/maps/@43.217222,-89.479167,450m/data=!3m1!1e3!4m5!3m4!1s0x0:0x0!8m2!3d43.217222!4d-89.479167" xr:uid="{1447BA34-F2B6-40F8-B05B-D681D569B08B}"/>
    <hyperlink ref="F1257" r:id="rId2508" display="https://www.bing.com/maps?cp=43.217222~-89.479167&amp;style=o&amp;lvl=18&amp;dir=0&amp;sp=point.43.217222_-89.479167_Clean Fuel Dane Community Digester" xr:uid="{8D38A9F1-B4B6-45A1-BC6F-CD88B6CA8031}"/>
    <hyperlink ref="E1258" r:id="rId2509" display="https://www.google.com/maps/@28.392650,-80.828666,450m/data=!3m1!1e3!4m5!3m4!1s0x0:0x0!8m2!3d28.392650!4d-80.828666" xr:uid="{25927252-2306-4756-B48F-F0607365F86F}"/>
    <hyperlink ref="F1258" r:id="rId2510" display="https://www.bing.com/maps?cp=28.392650~-80.828666&amp;style=o&amp;lvl=18&amp;dir=0&amp;sp=point.28.392650_-80.828666_Brevard" xr:uid="{ACD38F6B-A81F-4BA0-9E4B-B40875F52998}"/>
    <hyperlink ref="E1259" r:id="rId2511" display="https://www.google.com/maps/@41.270556,-73.952700,450m/data=!3m1!1e3!4m5!3m4!1s0x0:0x0!8m2!3d41.270556!4d-73.952700" xr:uid="{489817BD-0704-4C72-849B-CDE4CAFE1EA1}"/>
    <hyperlink ref="F1259" r:id="rId2512" display="https://www.bing.com/maps?cp=41.270556~-73.952700&amp;style=o&amp;lvl=18&amp;dir=0&amp;sp=point.41.270556_-73.952700_Indian Point 2" xr:uid="{85A9A616-4855-43A4-A9F5-4A48F34009B0}"/>
    <hyperlink ref="E1260" r:id="rId2513" display="https://www.google.com/maps/@42.683670,-83.114340,450m/data=!3m1!1e3!4m5!3m4!1s0x0:0x0!8m2!3d42.683670!4d-83.114340" xr:uid="{F417B04D-3DB9-40A3-9CC8-453526C54C44}"/>
    <hyperlink ref="F1260" r:id="rId2514" display="https://www.bing.com/maps?cp=42.683670~-83.114340&amp;style=o&amp;lvl=18&amp;dir=0&amp;sp=point.42.683670_-83.114340_Par Sterile Products" xr:uid="{078CEFC4-5A03-4A74-844E-161387041EFD}"/>
    <hyperlink ref="E1261" r:id="rId2515" display="https://www.google.com/maps/@39.370000,-119.766944,450m/data=!3m1!1e3!4m5!3m4!1s0x0:0x0!8m2!3d39.370000!4d-119.766944" xr:uid="{2A0FDE76-206A-4B39-9D73-FC3287094F17}"/>
    <hyperlink ref="F1261" r:id="rId2516" display="https://www.bing.com/maps?cp=39.370000~-119.766944&amp;style=o&amp;lvl=18&amp;dir=0&amp;sp=point.39.370000_-119.766944_Steamboat Hills LP" xr:uid="{0D5E39F6-8B92-48C5-BFF0-58C41139F20F}"/>
    <hyperlink ref="E1262" r:id="rId2517" display="https://www.google.com/maps/@39.370000,-119.766944,450m/data=!3m1!1e3!4m5!3m4!1s0x0:0x0!8m2!3d39.370000!4d-119.766944" xr:uid="{4A0FE5E6-E2B8-4A27-B11A-142FBE5A9F15}"/>
    <hyperlink ref="F1262" r:id="rId2518" display="https://www.bing.com/maps?cp=39.370000~-119.766944&amp;style=o&amp;lvl=18&amp;dir=0&amp;sp=point.39.370000_-119.766944_Steamboat Hills LP" xr:uid="{28DF8705-C806-431A-84F5-1D096E71BF70}"/>
    <hyperlink ref="E1263" r:id="rId2519" display="https://www.google.com/maps/@40.789900,-73.923300,450m/data=!3m1!1e3!4m5!3m4!1s0x0:0x0!8m2!3d40.789900!4d-73.923300" xr:uid="{3A672591-C7D6-4514-8579-EDEA1A480CC7}"/>
    <hyperlink ref="F1263" r:id="rId2520" display="https://www.bing.com/maps?cp=40.789900~-73.923300&amp;style=o&amp;lvl=18&amp;dir=0&amp;sp=point.40.789900_-73.923300_New York University Central Plant" xr:uid="{40B589FF-AD5D-4498-955C-6D0587A31322}"/>
    <hyperlink ref="E1264" r:id="rId2521" display="https://www.google.com/maps/@40.789900,-73.923300,450m/data=!3m1!1e3!4m5!3m4!1s0x0:0x0!8m2!3d40.789900!4d-73.923300" xr:uid="{59C64D97-09D6-4490-B51F-B34046D7B06F}"/>
    <hyperlink ref="F1264" r:id="rId2522" display="https://www.bing.com/maps?cp=40.789900~-73.923300&amp;style=o&amp;lvl=18&amp;dir=0&amp;sp=point.40.789900_-73.923300_New York University Central Plant" xr:uid="{86411470-8EE0-46D8-8145-BCB113CB77D6}"/>
    <hyperlink ref="E1265" r:id="rId2523" display="https://www.google.com/maps/@40.789900,-73.923300,450m/data=!3m1!1e3!4m5!3m4!1s0x0:0x0!8m2!3d40.789900!4d-73.923300" xr:uid="{C79260A6-40C9-42DF-A84E-65C05A9BC1F6}"/>
    <hyperlink ref="F1265" r:id="rId2524" display="https://www.bing.com/maps?cp=40.789900~-73.923300&amp;style=o&amp;lvl=18&amp;dir=0&amp;sp=point.40.789900_-73.923300_New York University Central Plant" xr:uid="{68325D07-51D2-4892-BFDD-0AF36DE2551E}"/>
    <hyperlink ref="E1266" r:id="rId2525" display="https://www.google.com/maps/@40.789900,-73.923300,450m/data=!3m1!1e3!4m5!3m4!1s0x0:0x0!8m2!3d40.789900!4d-73.923300" xr:uid="{30AD6E69-85C6-4C0E-AEA8-C6DBCCD3A457}"/>
    <hyperlink ref="F1266" r:id="rId2526" display="https://www.bing.com/maps?cp=40.789900~-73.923300&amp;style=o&amp;lvl=18&amp;dir=0&amp;sp=point.40.789900_-73.923300_New York University Central Plant" xr:uid="{FCB3FE02-BBD9-4315-A2A9-70637A644031}"/>
    <hyperlink ref="E1267" r:id="rId2527" display="https://www.google.com/maps/@40.789900,-73.923300,450m/data=!3m1!1e3!4m5!3m4!1s0x0:0x0!8m2!3d40.789900!4d-73.923300" xr:uid="{A8EB6D07-A2F7-4703-B162-9CFE639644E5}"/>
    <hyperlink ref="F1267" r:id="rId2528" display="https://www.bing.com/maps?cp=40.789900~-73.923300&amp;style=o&amp;lvl=18&amp;dir=0&amp;sp=point.40.789900_-73.923300_New York University Central Plant" xr:uid="{C11BD855-1654-48C2-9E82-3A016A90CF03}"/>
    <hyperlink ref="E1268" r:id="rId2529" display="https://www.google.com/maps/@40.789900,-73.923300,450m/data=!3m1!1e3!4m5!3m4!1s0x0:0x0!8m2!3d40.789900!4d-73.923300" xr:uid="{CB38FC4E-BFC6-44A2-8256-7C76C1D2CE6C}"/>
    <hyperlink ref="F1268" r:id="rId2530" display="https://www.bing.com/maps?cp=40.789900~-73.923300&amp;style=o&amp;lvl=18&amp;dir=0&amp;sp=point.40.789900_-73.923300_New York University Central Plant" xr:uid="{55277B06-ACC2-4122-A06F-01FA036FAC47}"/>
    <hyperlink ref="E1269" r:id="rId2531" display="https://www.google.com/maps/@40.789900,-73.923300,450m/data=!3m1!1e3!4m5!3m4!1s0x0:0x0!8m2!3d40.789900!4d-73.923300" xr:uid="{538C516E-C5AB-443C-9F7D-BD87AFC37310}"/>
    <hyperlink ref="F1269" r:id="rId2532" display="https://www.bing.com/maps?cp=40.789900~-73.923300&amp;style=o&amp;lvl=18&amp;dir=0&amp;sp=point.40.789900_-73.923300_New York University Central Plant" xr:uid="{93D28C12-5B5A-45A0-A0B2-73E525B797FC}"/>
    <hyperlink ref="E1270" r:id="rId2533" display="https://www.google.com/maps/@43.335800,-88.409700,450m/data=!3m1!1e3!4m5!3m4!1s0x0:0x0!8m2!3d43.335800!4d-88.409700" xr:uid="{A0323389-7A68-4BDA-9EA1-B52AA3BAFCA2}"/>
    <hyperlink ref="F1270" r:id="rId2534" display="https://www.bing.com/maps?cp=43.335800~-88.409700&amp;style=o&amp;lvl=18&amp;dir=0&amp;sp=point.43.335800_-88.409700_WPPI Hartford DG" xr:uid="{F48109E7-A952-44FD-9477-BB4984D7F464}"/>
    <hyperlink ref="E1271" r:id="rId2535" display="https://www.google.com/maps/@37.361667,-121.943611,450m/data=!3m1!1e3!4m5!3m4!1s0x0:0x0!8m2!3d37.361667!4d-121.943611" xr:uid="{374B8C7D-7B51-47E6-9643-F66149A34171}"/>
    <hyperlink ref="F1271" r:id="rId2536" display="https://www.bing.com/maps?cp=37.361667~-121.943611&amp;style=o&amp;lvl=18&amp;dir=0&amp;sp=point.37.361667_-121.943611_SC 1 Data Center, Phase 2" xr:uid="{60DB2800-714D-4F5A-A42F-4B3B27B59E73}"/>
    <hyperlink ref="E1272" r:id="rId2537" display="https://www.google.com/maps/@39.421700,-76.508700,450m/data=!3m1!1e3!4m5!3m4!1s0x0:0x0!8m2!3d39.421700!4d-76.508700" xr:uid="{A170D1D4-9858-4D54-A5C1-4BDB6E5295C1}"/>
    <hyperlink ref="F1272" r:id="rId2538" display="https://www.bing.com/maps?cp=39.421700~-76.508700&amp;style=o&amp;lvl=18&amp;dir=0&amp;sp=point.39.421700_-76.508700_Notch Cliff" xr:uid="{D87008B8-A3EA-451E-863F-0CB03ED51A4F}"/>
    <hyperlink ref="E1273" r:id="rId2539" display="https://www.google.com/maps/@39.421700,-76.508700,450m/data=!3m1!1e3!4m5!3m4!1s0x0:0x0!8m2!3d39.421700!4d-76.508700" xr:uid="{68145F09-AC42-4B8D-9BF5-AFCD40C6AAC0}"/>
    <hyperlink ref="F1273" r:id="rId2540" display="https://www.bing.com/maps?cp=39.421700~-76.508700&amp;style=o&amp;lvl=18&amp;dir=0&amp;sp=point.39.421700_-76.508700_Notch Cliff" xr:uid="{1C815EAB-AFD2-4762-9782-F59BC63744F8}"/>
    <hyperlink ref="E1274" r:id="rId2541" display="https://www.google.com/maps/@39.421700,-76.508700,450m/data=!3m1!1e3!4m5!3m4!1s0x0:0x0!8m2!3d39.421700!4d-76.508700" xr:uid="{60FA6E63-6D1E-4089-885E-E896F01B4158}"/>
    <hyperlink ref="F1274" r:id="rId2542" display="https://www.bing.com/maps?cp=39.421700~-76.508700&amp;style=o&amp;lvl=18&amp;dir=0&amp;sp=point.39.421700_-76.508700_Notch Cliff" xr:uid="{6B667F80-822E-4A51-9311-B46A52E33299}"/>
    <hyperlink ref="E1275" r:id="rId2543" display="https://www.google.com/maps/@39.421700,-76.508700,450m/data=!3m1!1e3!4m5!3m4!1s0x0:0x0!8m2!3d39.421700!4d-76.508700" xr:uid="{9092E9A3-06B4-46BD-9856-3836B856A62A}"/>
    <hyperlink ref="F1275" r:id="rId2544" display="https://www.bing.com/maps?cp=39.421700~-76.508700&amp;style=o&amp;lvl=18&amp;dir=0&amp;sp=point.39.421700_-76.508700_Notch Cliff" xr:uid="{62E39384-8D52-4B58-A9C1-748F9AE9BEEA}"/>
    <hyperlink ref="E1276" r:id="rId2545" display="https://www.google.com/maps/@45.041378,-93.790522,450m/data=!3m1!1e3!4m5!3m4!1s0x0:0x0!8m2!3d45.041378!4d-93.790522" xr:uid="{92E9BCEC-22E6-4561-9148-06FB4A79B634}"/>
    <hyperlink ref="F1276" r:id="rId2546" display="https://www.bing.com/maps?cp=45.041378~-93.790522&amp;style=o&amp;lvl=18&amp;dir=0&amp;sp=point.45.041378_-93.790522_Delano" xr:uid="{CD08459A-9895-4E57-B56D-E80FEDCBD42A}"/>
    <hyperlink ref="E1277" r:id="rId2547" display="https://www.google.com/maps/@37.361315,-94.589260,450m/data=!3m1!1e3!4m5!3m4!1s0x0:0x0!8m2!3d37.361315!4d-94.589260" xr:uid="{C9B3F6C9-181F-4315-89F9-AAE3AE28ED96}"/>
    <hyperlink ref="F1277" r:id="rId2548" display="https://www.bing.com/maps?cp=37.361315~-94.589260&amp;style=o&amp;lvl=18&amp;dir=0&amp;sp=point.37.361315_-94.589260_Asbury" xr:uid="{E2D38E31-255C-45AB-8C62-D5C14E27D67B}"/>
    <hyperlink ref="E1278" r:id="rId2549" display="https://www.google.com/maps/@34.418500,-80.165700,450m/data=!3m1!1e3!4m5!3m4!1s0x0:0x0!8m2!3d34.418500!4d-80.165700" xr:uid="{982C1211-A002-4670-8590-8F9343D3F665}"/>
    <hyperlink ref="F1278" r:id="rId2550" display="https://www.bing.com/maps?cp=34.418500~-80.165700&amp;style=o&amp;lvl=18&amp;dir=0&amp;sp=point.34.418500_-80.165700_Darlington County" xr:uid="{718A54A2-AB93-41E5-85F6-2E04B352DEFD}"/>
    <hyperlink ref="E1279" r:id="rId2551" display="https://www.google.com/maps/@34.418500,-80.165700,450m/data=!3m1!1e3!4m5!3m4!1s0x0:0x0!8m2!3d34.418500!4d-80.165700" xr:uid="{A2D88756-F53F-4A27-BB13-11FAF2DA06E4}"/>
    <hyperlink ref="F1279" r:id="rId2552" display="https://www.bing.com/maps?cp=34.418500~-80.165700&amp;style=o&amp;lvl=18&amp;dir=0&amp;sp=point.34.418500_-80.165700_Darlington County" xr:uid="{6B7C3030-2249-4CE3-82B6-5DFD76CD7064}"/>
    <hyperlink ref="E1280" r:id="rId2553" display="https://www.google.com/maps/@34.418500,-80.165700,450m/data=!3m1!1e3!4m5!3m4!1s0x0:0x0!8m2!3d34.418500!4d-80.165700" xr:uid="{9BF89162-356C-4693-A70D-614692332DBD}"/>
    <hyperlink ref="F1280" r:id="rId2554" display="https://www.bing.com/maps?cp=34.418500~-80.165700&amp;style=o&amp;lvl=18&amp;dir=0&amp;sp=point.34.418500_-80.165700_Darlington County" xr:uid="{224190EF-E28E-41BB-8C20-DBA45D858D92}"/>
    <hyperlink ref="E1281" r:id="rId2555" display="https://www.google.com/maps/@34.418500,-80.165700,450m/data=!3m1!1e3!4m5!3m4!1s0x0:0x0!8m2!3d34.418500!4d-80.165700" xr:uid="{BFBFCEF1-F1A7-4DE8-AE91-512EE5061617}"/>
    <hyperlink ref="F1281" r:id="rId2556" display="https://www.bing.com/maps?cp=34.418500~-80.165700&amp;style=o&amp;lvl=18&amp;dir=0&amp;sp=point.34.418500_-80.165700_Darlington County" xr:uid="{5BCAD09C-7F2A-4871-B26A-5F7AEBA89511}"/>
    <hyperlink ref="E1282" r:id="rId2557" display="https://www.google.com/maps/@34.418500,-80.165700,450m/data=!3m1!1e3!4m5!3m4!1s0x0:0x0!8m2!3d34.418500!4d-80.165700" xr:uid="{51144C1C-0656-4D47-AB60-BC7EDBA224E3}"/>
    <hyperlink ref="F1282" r:id="rId2558" display="https://www.bing.com/maps?cp=34.418500~-80.165700&amp;style=o&amp;lvl=18&amp;dir=0&amp;sp=point.34.418500_-80.165700_Darlington County" xr:uid="{DFF7F951-1EF8-4951-B1B0-45769A87DF6A}"/>
    <hyperlink ref="E1283" r:id="rId2559" display="https://www.google.com/maps/@34.418500,-80.165700,450m/data=!3m1!1e3!4m5!3m4!1s0x0:0x0!8m2!3d34.418500!4d-80.165700" xr:uid="{342B1398-B985-4CF1-A582-F544D7D2650F}"/>
    <hyperlink ref="F1283" r:id="rId2560" display="https://www.bing.com/maps?cp=34.418500~-80.165700&amp;style=o&amp;lvl=18&amp;dir=0&amp;sp=point.34.418500_-80.165700_Darlington County" xr:uid="{8BC1DD4F-3354-41E2-B81E-7B7601DDC496}"/>
    <hyperlink ref="E1284" r:id="rId2561" display="https://www.google.com/maps/@34.418500,-80.165700,450m/data=!3m1!1e3!4m5!3m4!1s0x0:0x0!8m2!3d34.418500!4d-80.165700" xr:uid="{16616C2E-A2A0-46F0-8D3E-240EEF6D706B}"/>
    <hyperlink ref="F1284" r:id="rId2562" display="https://www.bing.com/maps?cp=34.418500~-80.165700&amp;style=o&amp;lvl=18&amp;dir=0&amp;sp=point.34.418500_-80.165700_Darlington County" xr:uid="{611A06ED-147E-4A41-ACEE-B4EF9A01CF06}"/>
    <hyperlink ref="E1285" r:id="rId2563" display="https://www.google.com/maps/@34.418500,-80.165700,450m/data=!3m1!1e3!4m5!3m4!1s0x0:0x0!8m2!3d34.418500!4d-80.165700" xr:uid="{FB9B9CC5-7E15-41FB-A3EA-6455BD692BBC}"/>
    <hyperlink ref="F1285" r:id="rId2564" display="https://www.bing.com/maps?cp=34.418500~-80.165700&amp;style=o&amp;lvl=18&amp;dir=0&amp;sp=point.34.418500_-80.165700_Darlington County" xr:uid="{664AF680-AA61-48AD-9102-1BFC4D4FEBA8}"/>
    <hyperlink ref="E1286" r:id="rId2565" display="https://www.google.com/maps/@43.358889,-78.604722,450m/data=!3m1!1e3!4m5!3m4!1s0x0:0x0!8m2!3d43.358889!4d-78.604722" xr:uid="{7E513B72-8D52-4A8A-8065-3D1CBCE7F9CA}"/>
    <hyperlink ref="F1286" r:id="rId2566" display="https://www.bing.com/maps?cp=43.358889~-78.604722&amp;style=o&amp;lvl=18&amp;dir=0&amp;sp=point.43.358889_-78.604722_Somerset Operating Co LLC" xr:uid="{28C85F2C-0156-4C8E-BEFD-1EC81BECD2EC}"/>
    <hyperlink ref="E1287" r:id="rId2567" display="https://www.google.com/maps/@42.450000,-70.973900,450m/data=!3m1!1e3!4m5!3m4!1s0x0:0x0!8m2!3d42.450000!4d-70.973900" xr:uid="{4EE73C19-CD93-47CD-A53A-0CCCCCBC9E16}"/>
    <hyperlink ref="F1287" r:id="rId2568" display="https://www.bing.com/maps?cp=42.450000~-70.973900&amp;style=o&amp;lvl=18&amp;dir=0&amp;sp=point.42.450000_-70.973900_General Electric Aircraft Engines" xr:uid="{C19ED2C3-2F07-4CEF-A832-17073310EF18}"/>
    <hyperlink ref="E1288" r:id="rId2569" display="https://www.google.com/maps/@42.450000,-70.973900,450m/data=!3m1!1e3!4m5!3m4!1s0x0:0x0!8m2!3d42.450000!4d-70.973900" xr:uid="{7AD0D540-565A-49FD-A1D8-8985C5A6D91A}"/>
    <hyperlink ref="F1288" r:id="rId2570" display="https://www.bing.com/maps?cp=42.450000~-70.973900&amp;style=o&amp;lvl=18&amp;dir=0&amp;sp=point.42.450000_-70.973900_General Electric Aircraft Engines" xr:uid="{00DBB9D7-9B02-46CA-8A91-5B0D5EC7FEBC}"/>
    <hyperlink ref="E1289" r:id="rId2571" display="https://www.google.com/maps/@42.450000,-70.973900,450m/data=!3m1!1e3!4m5!3m4!1s0x0:0x0!8m2!3d42.450000!4d-70.973900" xr:uid="{B7DDF453-1A7B-4041-A470-AF09B61F2416}"/>
    <hyperlink ref="F1289" r:id="rId2572" display="https://www.bing.com/maps?cp=42.450000~-70.973900&amp;style=o&amp;lvl=18&amp;dir=0&amp;sp=point.42.450000_-70.973900_General Electric Aircraft Engines" xr:uid="{E3FCBB2B-681B-4D5C-ABEF-7A9A6DDB3AC5}"/>
    <hyperlink ref="E1290" r:id="rId2573" display="https://www.google.com/maps/@34.056400,-118.243600,450m/data=!3m1!1e3!4m5!3m4!1s0x0:0x0!8m2!3d34.056400!4d-118.243600" xr:uid="{BE32F2F1-FD28-47EF-B875-B0D3319D8A41}"/>
    <hyperlink ref="F1290" r:id="rId2574" display="https://www.bing.com/maps?cp=34.056400~-118.243600&amp;style=o&amp;lvl=18&amp;dir=0&amp;sp=point.34.056400_-118.243600_Civic Center" xr:uid="{EF22A0DC-E1A4-44B7-AB1E-29B898B9600B}"/>
    <hyperlink ref="E1291" r:id="rId2575" display="https://www.google.com/maps/@34.056400,-118.243600,450m/data=!3m1!1e3!4m5!3m4!1s0x0:0x0!8m2!3d34.056400!4d-118.243600" xr:uid="{622CF8C1-1B5E-48AA-96B6-1E19FBB54440}"/>
    <hyperlink ref="F1291" r:id="rId2576" display="https://www.bing.com/maps?cp=34.056400~-118.243600&amp;style=o&amp;lvl=18&amp;dir=0&amp;sp=point.34.056400_-118.243600_Civic Center" xr:uid="{C73D5312-15AD-4368-AF10-E0F547176E51}"/>
    <hyperlink ref="E1292" r:id="rId2577" display="https://www.google.com/maps/@35.052200,-118.358100,450m/data=!3m1!1e3!4m5!3m4!1s0x0:0x0!8m2!3d35.052200!4d-118.358100" xr:uid="{EE6FE5DD-9CF1-4A98-BA2E-C382B618708B}"/>
    <hyperlink ref="F1292" r:id="rId2578" display="https://www.bing.com/maps?cp=35.052200~-118.358100&amp;style=o&amp;lvl=18&amp;dir=0&amp;sp=point.35.052200_-118.358100_Windland" xr:uid="{783A2A7E-5836-4C9E-99B4-706E00B30392}"/>
    <hyperlink ref="E1293" r:id="rId2579" display="https://www.google.com/maps/@30.044400,-93.771389,450m/data=!3m1!1e3!4m5!3m4!1s0x0:0x0!8m2!3d30.044400!4d-93.771389" xr:uid="{C4765688-76DB-4E58-BCCE-AEAED8A033AC}"/>
    <hyperlink ref="F1293" r:id="rId2580" display="https://www.bing.com/maps?cp=30.044400~-93.771389&amp;style=o&amp;lvl=18&amp;dir=0&amp;sp=point.30.044400_-93.771389_Sabine Cogen" xr:uid="{B427FDD1-AF7C-4E6B-9C7B-B16D003C26AF}"/>
    <hyperlink ref="E1294" r:id="rId2581" display="https://www.google.com/maps/@30.044400,-93.771389,450m/data=!3m1!1e3!4m5!3m4!1s0x0:0x0!8m2!3d30.044400!4d-93.771389" xr:uid="{C1470F91-2A4C-491A-BD4A-5F5ED9F9FB02}"/>
    <hyperlink ref="F1294" r:id="rId2582" display="https://www.bing.com/maps?cp=30.044400~-93.771389&amp;style=o&amp;lvl=18&amp;dir=0&amp;sp=point.30.044400_-93.771389_Sabine Cogen" xr:uid="{C9A265FF-2CE6-4D80-9347-2805CC5E5413}"/>
    <hyperlink ref="E1295" r:id="rId2583" display="https://www.google.com/maps/@30.044400,-93.771389,450m/data=!3m1!1e3!4m5!3m4!1s0x0:0x0!8m2!3d30.044400!4d-93.771389" xr:uid="{BE214B89-9092-4E07-809F-82DF0525D21C}"/>
    <hyperlink ref="F1295" r:id="rId2584" display="https://www.bing.com/maps?cp=30.044400~-93.771389&amp;style=o&amp;lvl=18&amp;dir=0&amp;sp=point.30.044400_-93.771389_Sabine Cogen" xr:uid="{7537A220-C3BF-48D5-BE35-CE23E93C6F3B}"/>
    <hyperlink ref="E1296" r:id="rId2585" display="https://www.google.com/maps/@35.350300,-101.540000,450m/data=!3m1!1e3!4m5!3m4!1s0x0:0x0!8m2!3d35.350300!4d-101.540000" xr:uid="{4DBE0520-9000-4E42-9469-F6548820328B}"/>
    <hyperlink ref="F1296" r:id="rId2586" display="https://www.bing.com/maps?cp=35.350300~-101.540000&amp;style=o&amp;lvl=18&amp;dir=0&amp;sp=point.35.350300_-101.540000_High Plains" xr:uid="{320F81A9-75C9-4ECC-B8C7-1EAEE6370AA4}"/>
    <hyperlink ref="E1297" r:id="rId2587" display="https://www.google.com/maps/@41.115300,-87.232800,450m/data=!3m1!1e3!4m5!3m4!1s0x0:0x0!8m2!3d41.115300!4d-87.232800" xr:uid="{4517BE86-40E4-4A8B-B473-2C5DD4FA4B54}"/>
    <hyperlink ref="F1297" r:id="rId2588" display="https://www.bing.com/maps?cp=41.115300~-87.232800&amp;style=o&amp;lvl=18&amp;dir=0&amp;sp=point.41.115300_-87.232800_Bos Dairy, LLC" xr:uid="{E9E6BE3B-7CC4-4A8F-9702-D51137B26D03}"/>
    <hyperlink ref="E1298" r:id="rId2589" display="https://www.google.com/maps/@35.690833,-100.240278,450m/data=!3m1!1e3!4m5!3m4!1s0x0:0x0!8m2!3d35.690833!4d-100.240278" xr:uid="{B61AFBA8-DA9E-4526-AC11-1308086C9608}"/>
    <hyperlink ref="F1298" r:id="rId2590" display="https://www.bing.com/maps?cp=35.690833~-100.240278&amp;style=o&amp;lvl=18&amp;dir=0&amp;sp=point.35.690833_-100.240278_Woodall Gas Plant" xr:uid="{031F9957-D6F7-48FD-BB2E-D9F9AA87DF2F}"/>
    <hyperlink ref="E1299" r:id="rId2591" display="https://www.google.com/maps/@35.690833,-100.240278,450m/data=!3m1!1e3!4m5!3m4!1s0x0:0x0!8m2!3d35.690833!4d-100.240278" xr:uid="{E2360FEF-5009-4CE6-81B4-90514BF38799}"/>
    <hyperlink ref="F1299" r:id="rId2592" display="https://www.bing.com/maps?cp=35.690833~-100.240278&amp;style=o&amp;lvl=18&amp;dir=0&amp;sp=point.35.690833_-100.240278_Woodall Gas Plant" xr:uid="{8CEBEBDF-69BE-4995-A722-A518F95E90D2}"/>
    <hyperlink ref="E1300" r:id="rId2593" display="https://www.google.com/maps/@35.690833,-100.240278,450m/data=!3m1!1e3!4m5!3m4!1s0x0:0x0!8m2!3d35.690833!4d-100.240278" xr:uid="{5C760A6B-EA74-4C04-BC62-BF4B518F641B}"/>
    <hyperlink ref="F1300" r:id="rId2594" display="https://www.bing.com/maps?cp=35.690833~-100.240278&amp;style=o&amp;lvl=18&amp;dir=0&amp;sp=point.35.690833_-100.240278_Woodall Gas Plant" xr:uid="{9E8E44FD-D2A7-469D-AFB8-293E0AE08B10}"/>
    <hyperlink ref="E1301" r:id="rId2595" display="https://www.google.com/maps/@44.768611,-68.861667,450m/data=!3m1!1e3!4m5!3m4!1s0x0:0x0!8m2!3d44.768611!4d-68.861667" xr:uid="{DFB34129-B9F9-4652-A03F-9E1AD9885D7D}"/>
    <hyperlink ref="F1301" r:id="rId2596" display="https://www.bing.com/maps?cp=44.768611~-68.861667&amp;style=o&amp;lvl=18&amp;dir=0&amp;sp=point.44.768611_-68.861667_Pine Tree Landfill Gas to Energy" xr:uid="{7CD519A6-83BD-49F5-B8AE-EE090A03E899}"/>
    <hyperlink ref="E1302" r:id="rId2597" display="https://www.google.com/maps/@41.110861,-73.421968,450m/data=!3m1!1e3!4m5!3m4!1s0x0:0x0!8m2!3d41.110861!4d-73.421968" xr:uid="{9137773F-AF2A-4C70-B07D-5F5D59FFAD63}"/>
    <hyperlink ref="F1302" r:id="rId2598" display="https://www.bing.com/maps?cp=41.110861~-73.421968&amp;style=o&amp;lvl=18&amp;dir=0&amp;sp=point.41.110861_-73.421968_Norwalk Hospital Plant" xr:uid="{FA95CDA9-3D20-4AF4-8745-21E886CA91AF}"/>
    <hyperlink ref="E1303" r:id="rId2599" display="https://www.google.com/maps/@41.671100,-81.442500,450m/data=!3m1!1e3!4m5!3m4!1s0x0:0x0!8m2!3d41.671100!4d-81.442500" xr:uid="{2CA52F6F-4A69-4957-9807-EA8367D4DFCD}"/>
    <hyperlink ref="F1303" r:id="rId2600" display="https://www.bing.com/maps?cp=41.671100~-81.442500&amp;style=o&amp;lvl=18&amp;dir=0&amp;sp=point.41.671100_-81.442500_FirstEnergy Eastlake" xr:uid="{B8AACA59-B4D1-4AF0-BE2E-7D70E77BB7E6}"/>
    <hyperlink ref="E1304" r:id="rId2601" display="https://www.google.com/maps/@33.915023,-116.555064,450m/data=!3m1!1e3!4m5!3m4!1s0x0:0x0!8m2!3d33.915023!4d-116.555064" xr:uid="{9512CFC5-F5DA-458D-80D9-2F81CAC38AD1}"/>
    <hyperlink ref="F1304" r:id="rId2602" display="https://www.bing.com/maps?cp=33.915023~-116.555064&amp;style=o&amp;lvl=18&amp;dir=0&amp;sp=point.33.915023_-116.555064_Altech III" xr:uid="{47AA1B01-7D59-4295-AD25-DA259BE9C59F}"/>
    <hyperlink ref="E1305" r:id="rId2603" display="https://www.google.com/maps/@33.915023,-116.555064,450m/data=!3m1!1e3!4m5!3m4!1s0x0:0x0!8m2!3d33.915023!4d-116.555064" xr:uid="{99F6E2E4-683E-49CD-925F-D6E42D6CD4FA}"/>
    <hyperlink ref="F1305" r:id="rId2604" display="https://www.bing.com/maps?cp=33.915023~-116.555064&amp;style=o&amp;lvl=18&amp;dir=0&amp;sp=point.33.915023_-116.555064_Altech III" xr:uid="{82288FB3-E43A-4B46-8DF4-A118BF8AD676}"/>
    <hyperlink ref="E1306" r:id="rId2605" display="https://www.google.com/maps/@40.782377,-76.176184,450m/data=!3m1!1e3!4m5!3m4!1s0x0:0x0!8m2!3d40.782377!4d-76.176184" xr:uid="{FC370CA5-0603-420F-A226-AC79D23BA06D}"/>
    <hyperlink ref="F1306" r:id="rId2606" display="https://www.bing.com/maps?cp=40.782377~-76.176184&amp;style=o&amp;lvl=18&amp;dir=0&amp;sp=point.40.782377_-76.176184_Wheelabrator Frackville Energy" xr:uid="{49C49C01-5E18-4FF9-B7A7-73359ADAA71B}"/>
    <hyperlink ref="E1307" r:id="rId2607" display="https://www.google.com/maps/@44.261690,-85.435224,450m/data=!3m1!1e3!4m5!3m4!1s0x0:0x0!8m2!3d44.261690!4d-85.435224" xr:uid="{CDA9524F-A3C1-4549-BED9-64DAD7967D73}"/>
    <hyperlink ref="F1307" r:id="rId2608" display="https://www.bing.com/maps?cp=44.261690~-85.435224&amp;style=o&amp;lvl=18&amp;dir=0&amp;sp=point.44.261690_-85.435224_Cadillac Renewable Energy" xr:uid="{1AA925B8-AA34-4E9C-97E8-7BFB0EABCD19}"/>
    <hyperlink ref="E1308" r:id="rId2609" display="https://www.google.com/maps/@33.894200,-116.560300,450m/data=!3m1!1e3!4m5!3m4!1s0x0:0x0!8m2!3d33.894200!4d-116.560300" xr:uid="{2AD01100-39DD-45EE-816C-64035B5E0DBA}"/>
    <hyperlink ref="F1308" r:id="rId2610" display="https://www.bing.com/maps?cp=33.894200~-116.560300&amp;style=o&amp;lvl=18&amp;dir=0&amp;sp=point.33.894200_-116.560300_Dutch Wind Energy" xr:uid="{186F8607-E934-4BAC-8287-54DA7E284042}"/>
    <hyperlink ref="E1309" r:id="rId2611" display="https://www.google.com/maps/@41.115300,-87.232800,450m/data=!3m1!1e3!4m5!3m4!1s0x0:0x0!8m2!3d41.115300!4d-87.232800" xr:uid="{A400E469-FAF8-44AA-838F-7E6AB5C1A73E}"/>
    <hyperlink ref="F1309" r:id="rId2612" display="https://www.bing.com/maps?cp=41.115300~-87.232800&amp;style=o&amp;lvl=18&amp;dir=0&amp;sp=point.41.115300_-87.232800_Bos Dairy, LLC" xr:uid="{3562A7BC-F495-433C-BAA6-A908FF88D667}"/>
    <hyperlink ref="E1310" r:id="rId2613" display="https://www.google.com/maps/@33.861667,-117.893056,450m/data=!3m1!1e3!4m5!3m4!1s0x0:0x0!8m2!3d33.861667!4d-117.893056" xr:uid="{0F77A7E8-1FEA-43F3-8481-E02C1E254E8B}"/>
    <hyperlink ref="F1310" r:id="rId2614" display="https://www.bing.com/maps?cp=33.861667~-117.893056&amp;style=o&amp;lvl=18&amp;dir=0&amp;sp=point.33.861667_-117.893056_Fullerton Mill CHP" xr:uid="{3407A746-82A7-4E56-A31A-8C1EBFE77CF7}"/>
    <hyperlink ref="E1311" r:id="rId2615" display="https://www.google.com/maps/@33.861667,-117.893056,450m/data=!3m1!1e3!4m5!3m4!1s0x0:0x0!8m2!3d33.861667!4d-117.893056" xr:uid="{7FD46758-60EE-465F-896A-3B3DEC40D984}"/>
    <hyperlink ref="F1311" r:id="rId2616" display="https://www.bing.com/maps?cp=33.861667~-117.893056&amp;style=o&amp;lvl=18&amp;dir=0&amp;sp=point.33.861667_-117.893056_Fullerton Mill CHP" xr:uid="{D4888369-AECD-4FE5-8717-AB9DAD78A27B}"/>
    <hyperlink ref="E1312" r:id="rId2617" display="https://www.google.com/maps/@39.618890,-77.712118,450m/data=!3m1!1e3!4m5!3m4!1s0x0:0x0!8m2!3d39.618890!4d-77.712118" xr:uid="{B6B4BC3B-8F58-4ADC-87BA-1EABD1E337E7}"/>
    <hyperlink ref="F1312" r:id="rId2618" display="https://www.bing.com/maps?cp=39.618890~-77.712118&amp;style=o&amp;lvl=18&amp;dir=0&amp;sp=point.39.618890_-77.712118_NA 1(Hagerstown)" xr:uid="{DCB0AC9A-6FED-459C-A722-932C865FA558}"/>
    <hyperlink ref="E1313" r:id="rId2619" display="https://www.google.com/maps/@21.306400,-158.105000,450m/data=!3m1!1e3!4m5!3m4!1s0x0:0x0!8m2!3d21.306400!4d-158.105000" xr:uid="{A72C470F-FE55-4FFF-B78D-5BD0E5F03BE0}"/>
    <hyperlink ref="F1313" r:id="rId2620" display="https://www.bing.com/maps?cp=21.306400~-158.105000&amp;style=o&amp;lvl=18&amp;dir=0&amp;sp=point.21.306400_-158.105000_Campbell Industrial Park BESS" xr:uid="{FBCB5AFE-FB22-4F94-9B99-3ECDE19F7604}"/>
    <hyperlink ref="E1314" r:id="rId2621" display="https://www.google.com/maps/@40.651614,-73.629930,450m/data=!3m1!1e3!4m5!3m4!1s0x0:0x0!8m2!3d40.651614!4d-73.629930" xr:uid="{80DC062B-3FD4-4417-899F-B3333270333E}"/>
    <hyperlink ref="F1314" r:id="rId2622" display="https://www.bing.com/maps?cp=40.651614~-73.629930&amp;style=o&amp;lvl=18&amp;dir=0&amp;sp=point.40.651614_-73.629930_Mount Sinai South Nassau Hospital" xr:uid="{B11BEA38-3A9D-4E81-8131-D684EBF902B2}"/>
    <hyperlink ref="E1315" r:id="rId2623" display="https://www.google.com/maps/@40.651614,-73.629930,450m/data=!3m1!1e3!4m5!3m4!1s0x0:0x0!8m2!3d40.651614!4d-73.629930" xr:uid="{9209EC5E-B4A6-472B-8441-4EB11E6B739B}"/>
    <hyperlink ref="F1315" r:id="rId2624" display="https://www.bing.com/maps?cp=40.651614~-73.629930&amp;style=o&amp;lvl=18&amp;dir=0&amp;sp=point.40.651614_-73.629930_Mount Sinai South Nassau Hospital" xr:uid="{54786333-09D8-4973-A48B-5D25691BD9AE}"/>
    <hyperlink ref="E1316" r:id="rId2625" display="https://www.google.com/maps/@37.260800,-86.978300,450m/data=!3m1!1e3!4m5!3m4!1s0x0:0x0!8m2!3d37.260800!4d-86.978300" xr:uid="{94EE1E94-AD29-46E5-A2C8-FA9B327CE6E6}"/>
    <hyperlink ref="F1316" r:id="rId2626" display="https://www.bing.com/maps?cp=37.260800~-86.978300&amp;style=o&amp;lvl=18&amp;dir=0&amp;sp=point.37.260800_-86.978300_Paradise" xr:uid="{1BEF3C59-F46E-42B8-A369-B1897F682A11}"/>
    <hyperlink ref="E1317" r:id="rId2627" display="https://www.google.com/maps/@39.652500,-91.732500,450m/data=!3m1!1e3!4m5!3m4!1s0x0:0x0!8m2!3d39.652500!4d-91.732500" xr:uid="{F8AED989-156C-49D8-9CDE-1D4BB1C0E6BD}"/>
    <hyperlink ref="F1317" r:id="rId2628" display="https://www.bing.com/maps?cp=39.652500~-91.732500&amp;style=o&amp;lvl=18&amp;dir=0&amp;sp=point.39.652500_-91.732500_Monroe (MO)" xr:uid="{EA9B01A4-3D88-4656-9EAA-AF5EED5CC7A0}"/>
    <hyperlink ref="E1318" r:id="rId2629" display="https://www.google.com/maps/@39.652500,-91.732500,450m/data=!3m1!1e3!4m5!3m4!1s0x0:0x0!8m2!3d39.652500!4d-91.732500" xr:uid="{F47911BA-B5C9-4F79-8854-10345C75F490}"/>
    <hyperlink ref="F1318" r:id="rId2630" display="https://www.bing.com/maps?cp=39.652500~-91.732500&amp;style=o&amp;lvl=18&amp;dir=0&amp;sp=point.39.652500_-91.732500_Monroe (MO)" xr:uid="{5A14E0BE-2E91-4680-B0B2-0C003878C615}"/>
    <hyperlink ref="E1319" r:id="rId2631" display="https://www.google.com/maps/@39.652500,-91.732500,450m/data=!3m1!1e3!4m5!3m4!1s0x0:0x0!8m2!3d39.652500!4d-91.732500" xr:uid="{BDA5BBE0-AAB2-4F35-B45F-DAF0C3BDBE20}"/>
    <hyperlink ref="F1319" r:id="rId2632" display="https://www.bing.com/maps?cp=39.652500~-91.732500&amp;style=o&amp;lvl=18&amp;dir=0&amp;sp=point.39.652500_-91.732500_Monroe (MO)" xr:uid="{9B19A9BB-0EE9-4CA7-85A0-B8C16E759B4D}"/>
    <hyperlink ref="E1320" r:id="rId2633" display="https://www.google.com/maps/@39.652500,-91.732500,450m/data=!3m1!1e3!4m5!3m4!1s0x0:0x0!8m2!3d39.652500!4d-91.732500" xr:uid="{B701C107-8B42-41BF-8C89-405205AF1923}"/>
    <hyperlink ref="F1320" r:id="rId2634" display="https://www.bing.com/maps?cp=39.652500~-91.732500&amp;style=o&amp;lvl=18&amp;dir=0&amp;sp=point.39.652500_-91.732500_Monroe (MO)" xr:uid="{3C3BB7F7-9B34-4752-806F-0080B51A5303}"/>
    <hyperlink ref="E1321" r:id="rId2635" display="https://www.google.com/maps/@39.652500,-91.732500,450m/data=!3m1!1e3!4m5!3m4!1s0x0:0x0!8m2!3d39.652500!4d-91.732500" xr:uid="{9CEA723B-AC66-4576-83A1-D0CBD96F295B}"/>
    <hyperlink ref="F1321" r:id="rId2636" display="https://www.bing.com/maps?cp=39.652500~-91.732500&amp;style=o&amp;lvl=18&amp;dir=0&amp;sp=point.39.652500_-91.732500_Monroe (MO)" xr:uid="{43D8779B-D9D5-463E-A778-A4DB3E6A1909}"/>
    <hyperlink ref="E1322" r:id="rId2637" display="https://www.google.com/maps/@39.652500,-91.732500,450m/data=!3m1!1e3!4m5!3m4!1s0x0:0x0!8m2!3d39.652500!4d-91.732500" xr:uid="{CB200707-FD89-4B8B-9446-83192760332B}"/>
    <hyperlink ref="F1322" r:id="rId2638" display="https://www.bing.com/maps?cp=39.652500~-91.732500&amp;style=o&amp;lvl=18&amp;dir=0&amp;sp=point.39.652500_-91.732500_Monroe (MO)" xr:uid="{86C91063-28D4-4360-B744-41FCCDB2BA7A}"/>
    <hyperlink ref="E1323" r:id="rId2639" display="https://www.google.com/maps/@35.473100,-82.541700,450m/data=!3m1!1e3!4m5!3m4!1s0x0:0x0!8m2!3d35.473100!4d-82.541700" xr:uid="{943C2C9A-879D-4E3B-A162-37C0E4188827}"/>
    <hyperlink ref="F1323" r:id="rId2640" display="https://www.bing.com/maps?cp=35.473100~-82.541700&amp;style=o&amp;lvl=18&amp;dir=0&amp;sp=point.35.473100_-82.541700_Asheville" xr:uid="{8BE843E6-965B-49CC-A270-726BBB2386F2}"/>
    <hyperlink ref="E1324" r:id="rId2641" display="https://www.google.com/maps/@35.473100,-82.541700,450m/data=!3m1!1e3!4m5!3m4!1s0x0:0x0!8m2!3d35.473100!4d-82.541700" xr:uid="{50A29F28-2EAF-49FE-8F88-FADB2554EBD0}"/>
    <hyperlink ref="F1324" r:id="rId2642" display="https://www.bing.com/maps?cp=35.473100~-82.541700&amp;style=o&amp;lvl=18&amp;dir=0&amp;sp=point.35.473100_-82.541700_Asheville" xr:uid="{38E5DEDF-764D-4E92-B68C-A7707113F7A8}"/>
    <hyperlink ref="E1325" r:id="rId2643" display="https://www.google.com/maps/@45.883100,-106.614000,450m/data=!3m1!1e3!4m5!3m4!1s0x0:0x0!8m2!3d45.883100!4d-106.614000" xr:uid="{FF083123-55B1-46D9-9260-0CA98715B35C}"/>
    <hyperlink ref="F1325" r:id="rId2644" display="https://www.bing.com/maps?cp=45.883100~-106.614000&amp;style=o&amp;lvl=18&amp;dir=0&amp;sp=point.45.883100_-106.614000_Colstrip" xr:uid="{7054520E-6322-4C4B-A78D-48A037F3295B}"/>
    <hyperlink ref="E1326" r:id="rId2645" display="https://www.google.com/maps/@45.883100,-106.614000,450m/data=!3m1!1e3!4m5!3m4!1s0x0:0x0!8m2!3d45.883100!4d-106.614000" xr:uid="{A423D255-157A-498A-952B-D23CBEFA6C8D}"/>
    <hyperlink ref="F1326" r:id="rId2646" display="https://www.bing.com/maps?cp=45.883100~-106.614000&amp;style=o&amp;lvl=18&amp;dir=0&amp;sp=point.45.883100_-106.614000_Colstrip" xr:uid="{A1B0093D-C362-48C9-9C1F-D47C51168D35}"/>
    <hyperlink ref="E1327" r:id="rId2647" display="https://www.google.com/maps/@39.669900,-120.239400,450m/data=!3m1!1e3!4m5!3m4!1s0x0:0x0!8m2!3d39.669900!4d-120.239400" xr:uid="{53F0CF56-E6E4-4806-8D87-F1179D54C4A7}"/>
    <hyperlink ref="F1327" r:id="rId2648" display="https://www.bing.com/maps?cp=39.669900~-120.239400&amp;style=o&amp;lvl=18&amp;dir=0&amp;sp=point.39.669900_-120.239400_Sierra Pacific Loyalton Facility" xr:uid="{0F2CBE4A-2D7B-480D-A3E6-4C180B343F83}"/>
    <hyperlink ref="E1328" r:id="rId2649" display="https://www.google.com/maps/@35.076000,-118.366400,450m/data=!3m1!1e3!4m5!3m4!1s0x0:0x0!8m2!3d35.076000!4d-118.366400" xr:uid="{35083CB9-53F0-4C6A-9B77-D5F889AA0F08}"/>
    <hyperlink ref="F1328" r:id="rId2650" display="https://www.bing.com/maps?cp=35.076000~-118.366400&amp;style=o&amp;lvl=18&amp;dir=0&amp;sp=point.35.076000_-118.366400_Victory Garden Phase IV LLC" xr:uid="{B04AE3FD-40F8-423F-8462-510E69CF7FCD}"/>
    <hyperlink ref="E1329" r:id="rId2651" display="https://www.google.com/maps/@35.085300,-118.354700,450m/data=!3m1!1e3!4m5!3m4!1s0x0:0x0!8m2!3d35.085300!4d-118.354700" xr:uid="{27BA6329-CA5E-4708-92E4-5538AEA37C34}"/>
    <hyperlink ref="F1329" r:id="rId2652" display="https://www.bing.com/maps?cp=35.085300~-118.354700&amp;style=o&amp;lvl=18&amp;dir=0&amp;sp=point.35.085300_-118.354700_Terra-Gen 251 Wind LLC" xr:uid="{14BCBE30-EF78-4490-A00F-F9DBA5697B52}"/>
    <hyperlink ref="E1330" r:id="rId2653" display="https://www.google.com/maps/@35.090800,-118.393600,450m/data=!3m1!1e3!4m5!3m4!1s0x0:0x0!8m2!3d35.090800!4d-118.393600" xr:uid="{FC8C5FDD-9593-4C90-83DE-41050B70F90C}"/>
    <hyperlink ref="F1330" r:id="rId2654" display="https://www.bing.com/maps?cp=35.090800~-118.393600&amp;style=o&amp;lvl=18&amp;dir=0&amp;sp=point.35.090800_-118.393600_Helzel &amp; Schwarzhoff 88 Wind Farm" xr:uid="{B89F48AF-C59B-4370-9029-037AEADD0A49}"/>
    <hyperlink ref="E1331" r:id="rId2655" display="https://www.google.com/maps/@33.898856,-116.572810,450m/data=!3m1!1e3!4m5!3m4!1s0x0:0x0!8m2!3d33.898856!4d-116.572810" xr:uid="{CFF2452B-69FE-451B-AF68-DCC2125E0781}"/>
    <hyperlink ref="F1331" r:id="rId2656" display="https://www.bing.com/maps?cp=33.898856~-116.572810&amp;style=o&amp;lvl=18&amp;dir=0&amp;sp=point.33.898856_-116.572810_Difwind Farms Ltd I" xr:uid="{64841D2B-DB06-494E-B69F-B4EB7950EF4F}"/>
    <hyperlink ref="E1332" r:id="rId2657" display="https://www.google.com/maps/@33.893685,-116.567811,450m/data=!3m1!1e3!4m5!3m4!1s0x0:0x0!8m2!3d33.893685!4d-116.567811" xr:uid="{3EBF98B0-9390-487B-86E0-55CB403D4912}"/>
    <hyperlink ref="F1332" r:id="rId2658" display="https://www.bing.com/maps?cp=33.893685~-116.567811&amp;style=o&amp;lvl=18&amp;dir=0&amp;sp=point.33.893685_-116.567811_Difwind Farms Ltd II" xr:uid="{71338627-5890-4ED1-8DB4-D8E2378C9F9B}"/>
    <hyperlink ref="E1333" r:id="rId2659" display="https://www.google.com/maps/@33.887401,-116.578231,450m/data=!3m1!1e3!4m5!3m4!1s0x0:0x0!8m2!3d33.887401!4d-116.578231" xr:uid="{5E20D8EE-477B-4BE7-8F8D-39CFF2FBAA37}"/>
    <hyperlink ref="F1333" r:id="rId2660" display="https://www.bing.com/maps?cp=33.887401~-116.578231&amp;style=o&amp;lvl=18&amp;dir=0&amp;sp=point.33.887401_-116.578231_Difwind Farms Ltd V" xr:uid="{295C8A87-B5E9-4B23-AA3D-4D7B35DD1294}"/>
    <hyperlink ref="E1334" r:id="rId2661" display="https://www.google.com/maps/@33.738839,-117.170369,450m/data=!3m1!1e3!4m5!3m4!1s0x0:0x0!8m2!3d33.738839!4d-117.170369" xr:uid="{8348DF94-D523-4AD0-B3AF-ADEF21B46A7C}"/>
    <hyperlink ref="F1334" r:id="rId2662" display="https://www.bing.com/maps?cp=33.738839~-117.170369&amp;style=o&amp;lvl=18&amp;dir=0&amp;sp=point.33.738839_-117.170369_Inland Empire Energy Center" xr:uid="{0862E255-8AE8-470D-A7CC-BDD6EDA25E72}"/>
    <hyperlink ref="E1335" r:id="rId2663" display="https://www.google.com/maps/@33.738839,-117.170369,450m/data=!3m1!1e3!4m5!3m4!1s0x0:0x0!8m2!3d33.738839!4d-117.170369" xr:uid="{34DBE6B0-5019-4698-BD6F-F83CDAE927D6}"/>
    <hyperlink ref="F1335" r:id="rId2664" display="https://www.bing.com/maps?cp=33.738839~-117.170369&amp;style=o&amp;lvl=18&amp;dir=0&amp;sp=point.33.738839_-117.170369_Inland Empire Energy Center" xr:uid="{68250407-4889-4298-BF64-A4760575E8DB}"/>
    <hyperlink ref="E1336" r:id="rId2665" display="https://www.google.com/maps/@35.155278,-118.369444,450m/data=!3m1!1e3!4m5!3m4!1s0x0:0x0!8m2!3d35.155278!4d-118.369444" xr:uid="{30B32071-D834-4DBE-A53F-A225FBA497C1}"/>
    <hyperlink ref="F1336" r:id="rId2666" display="https://www.bing.com/maps?cp=35.155278~-118.369444&amp;style=o&amp;lvl=18&amp;dir=0&amp;sp=point.35.155278_-118.369444_GE - Tehachapi" xr:uid="{AADCDA77-877F-4C7A-B4F2-040874FEFBAA}"/>
    <hyperlink ref="E1337" r:id="rId2667" display="https://www.google.com/maps/@35.155278,-118.369444,450m/data=!3m1!1e3!4m5!3m4!1s0x0:0x0!8m2!3d35.155278!4d-118.369444" xr:uid="{3C3B2B30-5D52-447F-A18D-FE7E0B68858F}"/>
    <hyperlink ref="F1337" r:id="rId2668" display="https://www.bing.com/maps?cp=35.155278~-118.369444&amp;style=o&amp;lvl=18&amp;dir=0&amp;sp=point.35.155278_-118.369444_GE - Tehachapi" xr:uid="{A89B0382-8778-43C8-846E-B4C98E19B6DE}"/>
    <hyperlink ref="E1338" r:id="rId2669" display="https://www.google.com/maps/@40.732666,-73.981597,450m/data=!3m1!1e3!4m5!3m4!1s0x0:0x0!8m2!3d40.732666!4d-73.981597" xr:uid="{C7D6FE35-C38B-4D90-96E9-B0C960FCFD7A}"/>
    <hyperlink ref="F1338" r:id="rId2670" display="https://www.bing.com/maps?cp=40.732666~-73.981597&amp;style=o&amp;lvl=18&amp;dir=0&amp;sp=point.40.732666_-73.981597_Mount Sinai Beth Israel" xr:uid="{F1F9263F-9CA3-484B-BD45-B431FF9DAAEC}"/>
    <hyperlink ref="E1339" r:id="rId2671" display="https://www.google.com/maps/@44.054000,-88.085007,450m/data=!3m1!1e3!4m5!3m4!1s0x0:0x0!8m2!3d44.054000!4d-88.085007" xr:uid="{2844D22E-8AC4-4FEC-90C0-140DF628FEC9}"/>
    <hyperlink ref="F1339" r:id="rId2672" display="https://www.bing.com/maps?cp=44.054000~-88.085007&amp;style=o&amp;lvl=18&amp;dir=0&amp;sp=point.44.054000_-88.085007_Holsum Irish Dairy" xr:uid="{E3D02571-1DF4-4BF0-9CA5-E418B10B6BF1}"/>
    <hyperlink ref="E1340" r:id="rId2673" display="https://www.google.com/maps/@44.054000,-88.085007,450m/data=!3m1!1e3!4m5!3m4!1s0x0:0x0!8m2!3d44.054000!4d-88.085007" xr:uid="{E96A8D44-3FB3-409C-9B20-4D1C4C2CF887}"/>
    <hyperlink ref="F1340" r:id="rId2674" display="https://www.bing.com/maps?cp=44.054000~-88.085007&amp;style=o&amp;lvl=18&amp;dir=0&amp;sp=point.44.054000_-88.085007_Holsum Irish Dairy" xr:uid="{EAE50883-7556-4703-B836-9C0D08A7675C}"/>
    <hyperlink ref="E1341" r:id="rId2675" display="https://www.google.com/maps/@40.635890,-74.105790,450m/data=!3m1!1e3!4m5!3m4!1s0x0:0x0!8m2!3d40.635890!4d-74.105790" xr:uid="{B853E405-3991-4181-B519-489D6C55A57A}"/>
    <hyperlink ref="F1341" r:id="rId2676" display="https://www.bing.com/maps?cp=40.635890~-74.105790&amp;style=o&amp;lvl=18&amp;dir=0&amp;sp=point.40.635890_-74.105790_Richmond University Medical Center" xr:uid="{C443FF47-6472-4CFE-AA9A-7E759FA196CD}"/>
    <hyperlink ref="E1342" r:id="rId2677" display="https://www.google.com/maps/@33.768800,-118.100900,450m/data=!3m1!1e3!4m5!3m4!1s0x0:0x0!8m2!3d33.768800!4d-118.100900" xr:uid="{6B07CD76-53BA-4DD4-BBB3-1D6C7A395F2D}"/>
    <hyperlink ref="F1342" r:id="rId2678" display="https://www.bing.com/maps?cp=33.768800~-118.100900&amp;style=o&amp;lvl=18&amp;dir=0&amp;sp=point.33.768800_-118.100900_AES Alamitos LLC" xr:uid="{DC2CB210-77F5-47EF-8950-26C0210F790F}"/>
    <hyperlink ref="E1343" r:id="rId2679" display="https://www.google.com/maps/@33.768800,-118.100900,450m/data=!3m1!1e3!4m5!3m4!1s0x0:0x0!8m2!3d33.768800!4d-118.100900" xr:uid="{018AA59E-A78F-4989-B5E9-7B610A2807AE}"/>
    <hyperlink ref="F1343" r:id="rId2680" display="https://www.bing.com/maps?cp=33.768800~-118.100900&amp;style=o&amp;lvl=18&amp;dir=0&amp;sp=point.33.768800_-118.100900_AES Alamitos LLC" xr:uid="{B44F6FFA-9A19-42C1-B830-93CF26DFD371}"/>
    <hyperlink ref="E1344" r:id="rId2681" display="https://www.google.com/maps/@33.768800,-118.100900,450m/data=!3m1!1e3!4m5!3m4!1s0x0:0x0!8m2!3d33.768800!4d-118.100900" xr:uid="{4EF2D46B-B066-4164-8D06-061B6AA7EE9F}"/>
    <hyperlink ref="F1344" r:id="rId2682" display="https://www.bing.com/maps?cp=33.768800~-118.100900&amp;style=o&amp;lvl=18&amp;dir=0&amp;sp=point.33.768800_-118.100900_AES Alamitos LLC" xr:uid="{7D0AEDB7-039D-4EC8-9F52-4FFDEE2CEB8C}"/>
    <hyperlink ref="E1345" r:id="rId2683" display="https://www.google.com/maps/@33.643900,-117.979200,450m/data=!3m1!1e3!4m5!3m4!1s0x0:0x0!8m2!3d33.643900!4d-117.979200" xr:uid="{5189E483-963A-42FF-9302-C33C5EF8DF96}"/>
    <hyperlink ref="F1345" r:id="rId2684" display="https://www.bing.com/maps?cp=33.643900~-117.979200&amp;style=o&amp;lvl=18&amp;dir=0&amp;sp=point.33.643900_-117.979200_AES Huntington Beach LLC" xr:uid="{4E84BA25-4F78-47FB-9D67-0CB00C62C2B6}"/>
    <hyperlink ref="E1346" r:id="rId2685" display="https://www.google.com/maps/@28.003262,-82.661507,450m/data=!3m1!1e3!4m5!3m4!1s0x0:0x0!8m2!3d28.003262!4d-82.661507" xr:uid="{3FBADFEA-79A0-4379-8F67-38EFA2410530}"/>
    <hyperlink ref="F1346" r:id="rId2686" display="https://www.bing.com/maps?cp=28.003262~-82.661507&amp;style=o&amp;lvl=18&amp;dir=0&amp;sp=point.28.003262_-82.661507_Higgins" xr:uid="{1BEDBAFA-B228-4BC8-8A1E-22F478167179}"/>
    <hyperlink ref="E1347" r:id="rId2687" display="https://www.google.com/maps/@28.003262,-82.661507,450m/data=!3m1!1e3!4m5!3m4!1s0x0:0x0!8m2!3d28.003262!4d-82.661507" xr:uid="{212C54DE-E9F3-4CAC-A6B8-0001A1AED801}"/>
    <hyperlink ref="F1347" r:id="rId2688" display="https://www.bing.com/maps?cp=28.003262~-82.661507&amp;style=o&amp;lvl=18&amp;dir=0&amp;sp=point.28.003262_-82.661507_Higgins" xr:uid="{7551647C-82A9-452E-92F9-3D6226B192C1}"/>
    <hyperlink ref="E1348" r:id="rId2689" display="https://www.google.com/maps/@28.003262,-82.661507,450m/data=!3m1!1e3!4m5!3m4!1s0x0:0x0!8m2!3d28.003262!4d-82.661507" xr:uid="{A2B44871-85EA-4B50-83C0-925DC20D97B4}"/>
    <hyperlink ref="F1348" r:id="rId2690" display="https://www.bing.com/maps?cp=28.003262~-82.661507&amp;style=o&amp;lvl=18&amp;dir=0&amp;sp=point.28.003262_-82.661507_Higgins" xr:uid="{DFFFE7C6-19B8-44EE-8BFA-09DA5CDE2FF4}"/>
    <hyperlink ref="E1349" r:id="rId2691" display="https://www.google.com/maps/@38.096700,-88.163100,450m/data=!3m1!1e3!4m5!3m4!1s0x0:0x0!8m2!3d38.096700!4d-88.163100" xr:uid="{666E7E39-63B6-4195-A5C7-C598ED7A6F7B}"/>
    <hyperlink ref="F1349" r:id="rId2692" display="https://www.bing.com/maps?cp=38.096700~-88.163100&amp;style=o&amp;lvl=18&amp;dir=0&amp;sp=point.38.096700_-88.163100_Carmi" xr:uid="{C679745C-3E40-404C-9F38-04CE6FD7DDAD}"/>
    <hyperlink ref="E1350" r:id="rId2693" display="https://www.google.com/maps/@37.969116,-87.604879,450m/data=!3m1!1e3!4m5!3m4!1s0x0:0x0!8m2!3d37.969116!4d-87.604879" xr:uid="{2958AA53-0AE6-4050-B446-A8B2B4706F73}"/>
    <hyperlink ref="F1350" r:id="rId2694" display="https://www.bing.com/maps?cp=37.969116~-87.604879&amp;style=o&amp;lvl=18&amp;dir=0&amp;sp=point.37.969116_-87.604879_Broadway (IN)" xr:uid="{CC90FADF-2AF4-410F-AED9-2D3A89D8451C}"/>
    <hyperlink ref="E1351" r:id="rId2695" display="https://www.google.com/maps/@42.192600,-92.463600,450m/data=!3m1!1e3!4m5!3m4!1s0x0:0x0!8m2!3d42.192600!4d-92.463600" xr:uid="{951617BC-CB23-44A4-A43A-E245982870CC}"/>
    <hyperlink ref="F1351" r:id="rId2696" display="https://www.bing.com/maps?cp=42.192600~-92.463600&amp;style=o&amp;lvl=18&amp;dir=0&amp;sp=point.42.192600_-92.463600_Traer Main" xr:uid="{39D82767-76AF-4EEF-A1E4-2E98DB76EB15}"/>
    <hyperlink ref="E1352" r:id="rId2697" display="https://www.google.com/maps/@38.183100,-85.889200,450m/data=!3m1!1e3!4m5!3m4!1s0x0:0x0!8m2!3d38.183100!4d-85.889200" xr:uid="{0ED3A0C1-80F2-479C-8455-E89D58E3610A}"/>
    <hyperlink ref="F1352" r:id="rId2698" display="https://www.bing.com/maps?cp=38.183100~-85.889200&amp;style=o&amp;lvl=18&amp;dir=0&amp;sp=point.38.183100_-85.889200_Cane Run" xr:uid="{10365380-C174-493E-929C-D02BADFF7134}"/>
    <hyperlink ref="E1353" r:id="rId2699" display="https://www.google.com/maps/@44.913600,-67.003300,450m/data=!3m1!1e3!4m5!3m4!1s0x0:0x0!8m2!3d44.913600!4d-67.003300" xr:uid="{783DAA59-6D48-4642-AB63-7B2993210C63}"/>
    <hyperlink ref="F1353" r:id="rId2700" display="https://www.bing.com/maps?cp=44.913600~-67.003300&amp;style=o&amp;lvl=18&amp;dir=0&amp;sp=point.44.913600_-67.003300_Eastport" xr:uid="{5587683D-3407-48CD-9558-29AA63DC9FD0}"/>
    <hyperlink ref="E1354" r:id="rId2701" display="https://www.google.com/maps/@46.710000,-67.955600,450m/data=!3m1!1e3!4m5!3m4!1s0x0:0x0!8m2!3d46.710000!4d-67.955600" xr:uid="{94C3C28D-53DD-4669-A680-66F5E4F1F5F6}"/>
    <hyperlink ref="F1354" r:id="rId2702" display="https://www.bing.com/maps?cp=46.710000~-67.955600&amp;style=o&amp;lvl=18&amp;dir=0&amp;sp=point.46.710000_-67.955600_Flos Inn Diesel" xr:uid="{D9477FCA-E815-449D-A884-2AB24EAFD10C}"/>
    <hyperlink ref="E1355" r:id="rId2703" display="https://www.google.com/maps/@46.710000,-67.955600,450m/data=!3m1!1e3!4m5!3m4!1s0x0:0x0!8m2!3d46.710000!4d-67.955600" xr:uid="{CA45F62C-B95C-4B4F-B58F-F1EC6C4E9FA4}"/>
    <hyperlink ref="F1355" r:id="rId2704" display="https://www.bing.com/maps?cp=46.710000~-67.955600&amp;style=o&amp;lvl=18&amp;dir=0&amp;sp=point.46.710000_-67.955600_Flos Inn Diesel" xr:uid="{0EA8208E-73A7-4102-BF60-33716761F74D}"/>
    <hyperlink ref="E1356" r:id="rId2705" display="https://www.google.com/maps/@46.710000,-67.955600,450m/data=!3m1!1e3!4m5!3m4!1s0x0:0x0!8m2!3d46.710000!4d-67.955600" xr:uid="{5D933E7C-3E86-4316-AE6E-EED63DABE9A4}"/>
    <hyperlink ref="F1356" r:id="rId2706" display="https://www.bing.com/maps?cp=46.710000~-67.955600&amp;style=o&amp;lvl=18&amp;dir=0&amp;sp=point.46.710000_-67.955600_Flos Inn Diesel" xr:uid="{9C891823-20C5-41C1-81F8-BA9F95712487}"/>
    <hyperlink ref="E1357" r:id="rId2707" display="https://www.google.com/maps/@39.236900,-76.513300,450m/data=!3m1!1e3!4m5!3m4!1s0x0:0x0!8m2!3d39.236900!4d-76.513300" xr:uid="{912503E5-015A-4D3E-AA48-4CDEA0B5F133}"/>
    <hyperlink ref="F1357" r:id="rId2708" display="https://www.bing.com/maps?cp=39.236900~-76.513300&amp;style=o&amp;lvl=18&amp;dir=0&amp;sp=point.39.236900_-76.513300_Riverside (MD)" xr:uid="{363D0D75-DBB1-4D38-96B4-874861934ABA}"/>
    <hyperlink ref="E1358" r:id="rId2709" display="https://www.google.com/maps/@42.549700,-83.442500,450m/data=!3m1!1e3!4m5!3m4!1s0x0:0x0!8m2!3d42.549700!4d-83.442500" xr:uid="{46D351FA-C6CB-4498-A8C6-B37B599B50A4}"/>
    <hyperlink ref="F1358" r:id="rId2710" display="https://www.bing.com/maps?cp=42.549700~-83.442500&amp;style=o&amp;lvl=18&amp;dir=0&amp;sp=point.42.549700_-83.442500_Hancock" xr:uid="{FF3557C6-7D99-4C81-80DE-4DD626C49451}"/>
    <hyperlink ref="E1359" r:id="rId2711" display="https://www.google.com/maps/@42.549700,-83.442500,450m/data=!3m1!1e3!4m5!3m4!1s0x0:0x0!8m2!3d42.549700!4d-83.442500" xr:uid="{AC6100E7-CB57-4C97-B73A-B45B22528875}"/>
    <hyperlink ref="F1359" r:id="rId2712" display="https://www.bing.com/maps?cp=42.549700~-83.442500&amp;style=o&amp;lvl=18&amp;dir=0&amp;sp=point.42.549700_-83.442500_Hancock" xr:uid="{5DB19131-9AF4-4305-B52A-719D90407E3D}"/>
    <hyperlink ref="E1360" r:id="rId2713" display="https://www.google.com/maps/@42.068197,-83.976005,450m/data=!3m1!1e3!4m5!3m4!1s0x0:0x0!8m2!3d42.068197!4d-83.976005" xr:uid="{3FEDE49D-9B8F-4B5B-9A85-31C7C01CE0C9}"/>
    <hyperlink ref="F1360" r:id="rId2714" display="https://www.bing.com/maps?cp=42.068197~-83.976005&amp;style=o&amp;lvl=18&amp;dir=0&amp;sp=point.42.068197_-83.976005_Clinton" xr:uid="{1432BD52-E76F-44DA-B942-D8BFCE71A82C}"/>
    <hyperlink ref="E1361" r:id="rId2715" display="https://www.google.com/maps/@42.068197,-83.976005,450m/data=!3m1!1e3!4m5!3m4!1s0x0:0x0!8m2!3d42.068197!4d-83.976005" xr:uid="{E7EDFEFA-FCF8-4166-99B3-D5E9C3F51456}"/>
    <hyperlink ref="F1361" r:id="rId2716" display="https://www.bing.com/maps?cp=42.068197~-83.976005&amp;style=o&amp;lvl=18&amp;dir=0&amp;sp=point.42.068197_-83.976005_Clinton" xr:uid="{E3BD63C0-1DC9-4FF7-B344-DB49002C2A84}"/>
    <hyperlink ref="E1362" r:id="rId2717" display="https://www.google.com/maps/@42.068197,-83.976005,450m/data=!3m1!1e3!4m5!3m4!1s0x0:0x0!8m2!3d42.068197!4d-83.976005" xr:uid="{4DFF1B02-8DA9-44CF-9929-7EF19FFA06E6}"/>
    <hyperlink ref="F1362" r:id="rId2718" display="https://www.bing.com/maps?cp=42.068197~-83.976005&amp;style=o&amp;lvl=18&amp;dir=0&amp;sp=point.42.068197_-83.976005_Clinton" xr:uid="{C99668C5-DCF3-4612-A6D9-37A5BDF30780}"/>
    <hyperlink ref="E1363" r:id="rId2719" display="https://www.google.com/maps/@38.964646,-92.316768,450m/data=!3m1!1e3!4m5!3m4!1s0x0:0x0!8m2!3d38.964646!4d-92.316768" xr:uid="{F899F1C3-9EDE-4696-876E-E314B7306595}"/>
    <hyperlink ref="F1363" r:id="rId2720" display="https://www.bing.com/maps?cp=38.964646~-92.316768&amp;style=o&amp;lvl=18&amp;dir=0&amp;sp=point.38.964646_-92.316768_Columbia (MO)" xr:uid="{A98BB905-DFDA-4ACC-B190-3B3618E304DF}"/>
    <hyperlink ref="E1364" r:id="rId2721" display="https://www.google.com/maps/@36.233800,-90.052100,450m/data=!3m1!1e3!4m5!3m4!1s0x0:0x0!8m2!3d36.233800!4d-90.052100" xr:uid="{2302395C-3A20-4819-83B7-73A68DD93F42}"/>
    <hyperlink ref="F1364" r:id="rId2722" display="https://www.bing.com/maps?cp=36.233800~-90.052100&amp;style=o&amp;lvl=18&amp;dir=0&amp;sp=point.36.233800_-90.052100_Kennett" xr:uid="{F22814BF-548F-4D3D-9D36-C4C2CADCD148}"/>
    <hyperlink ref="E1365" r:id="rId2723" display="https://www.google.com/maps/@36.233800,-90.052100,450m/data=!3m1!1e3!4m5!3m4!1s0x0:0x0!8m2!3d36.233800!4d-90.052100" xr:uid="{6B7190C8-6C48-493D-9466-BAD6EA5011B2}"/>
    <hyperlink ref="F1365" r:id="rId2724" display="https://www.bing.com/maps?cp=36.233800~-90.052100&amp;style=o&amp;lvl=18&amp;dir=0&amp;sp=point.36.233800_-90.052100_Kennett" xr:uid="{0D9EC60D-D33E-4C91-B3C5-01EFC3F58556}"/>
    <hyperlink ref="E1366" r:id="rId2725" display="https://www.google.com/maps/@36.233800,-90.052100,450m/data=!3m1!1e3!4m5!3m4!1s0x0:0x0!8m2!3d36.233800!4d-90.052100" xr:uid="{DF1A3F7A-FBF8-4C14-AFE7-EFBBEA365294}"/>
    <hyperlink ref="F1366" r:id="rId2726" display="https://www.bing.com/maps?cp=36.233800~-90.052100&amp;style=o&amp;lvl=18&amp;dir=0&amp;sp=point.36.233800_-90.052100_Kennett" xr:uid="{C9A15ABE-5E84-4169-832E-675341AEB832}"/>
    <hyperlink ref="E1367" r:id="rId2727" display="https://www.google.com/maps/@36.233800,-90.052100,450m/data=!3m1!1e3!4m5!3m4!1s0x0:0x0!8m2!3d36.233800!4d-90.052100" xr:uid="{7B739F44-E62F-4423-9CD9-E7478398C05B}"/>
    <hyperlink ref="F1367" r:id="rId2728" display="https://www.bing.com/maps?cp=36.233800~-90.052100&amp;style=o&amp;lvl=18&amp;dir=0&amp;sp=point.36.233800_-90.052100_Kennett" xr:uid="{13A15134-4EB7-4B11-AA0B-8444B9AA40E9}"/>
    <hyperlink ref="E1368" r:id="rId2729" display="https://www.google.com/maps/@36.233800,-90.052100,450m/data=!3m1!1e3!4m5!3m4!1s0x0:0x0!8m2!3d36.233800!4d-90.052100" xr:uid="{FEB11B5F-6C09-4B98-BE46-F4BED11E53BF}"/>
    <hyperlink ref="F1368" r:id="rId2730" display="https://www.bing.com/maps?cp=36.233800~-90.052100&amp;style=o&amp;lvl=18&amp;dir=0&amp;sp=point.36.233800_-90.052100_Kennett" xr:uid="{18DDDD49-9E8D-4D6A-861C-4C2A0A3F9252}"/>
    <hyperlink ref="E1369" r:id="rId2731" display="https://www.google.com/maps/@36.233800,-90.052100,450m/data=!3m1!1e3!4m5!3m4!1s0x0:0x0!8m2!3d36.233800!4d-90.052100" xr:uid="{E31FA411-BF5E-4BA6-9CCE-2548174A03A7}"/>
    <hyperlink ref="F1369" r:id="rId2732" display="https://www.bing.com/maps?cp=36.233800~-90.052100&amp;style=o&amp;lvl=18&amp;dir=0&amp;sp=point.36.233800_-90.052100_Kennett" xr:uid="{F9E8B83E-A8D3-4EA2-B651-EEAF83B24A7C}"/>
    <hyperlink ref="E1370" r:id="rId2733" display="https://www.google.com/maps/@36.233800,-90.052100,450m/data=!3m1!1e3!4m5!3m4!1s0x0:0x0!8m2!3d36.233800!4d-90.052100" xr:uid="{A26C1643-CF6E-4EAE-8D5D-9C627C6074F2}"/>
    <hyperlink ref="F1370" r:id="rId2734" display="https://www.bing.com/maps?cp=36.233800~-90.052100&amp;style=o&amp;lvl=18&amp;dir=0&amp;sp=point.36.233800_-90.052100_Kennett" xr:uid="{55AF69FA-DE17-4858-BD9F-EA32614104B4}"/>
    <hyperlink ref="E1371" r:id="rId2735" display="https://www.google.com/maps/@36.233800,-90.052100,450m/data=!3m1!1e3!4m5!3m4!1s0x0:0x0!8m2!3d36.233800!4d-90.052100" xr:uid="{0073532B-509F-423B-A50C-A4D10AB78CF8}"/>
    <hyperlink ref="F1371" r:id="rId2736" display="https://www.bing.com/maps?cp=36.233800~-90.052100&amp;style=o&amp;lvl=18&amp;dir=0&amp;sp=point.36.233800_-90.052100_Kennett" xr:uid="{2E228DF9-6ADF-4EF3-B1ED-BE85687058A3}"/>
    <hyperlink ref="E1372" r:id="rId2737" display="https://www.google.com/maps/@46.765941,-111.887341,450m/data=!3m1!1e3!4m5!3m4!1s0x0:0x0!8m2!3d46.765941!4d-111.887341" xr:uid="{00B42A78-9F46-459E-896F-1274E30357A0}"/>
    <hyperlink ref="F1372" r:id="rId2738" display="https://www.bing.com/maps?cp=46.765941~-111.887341&amp;style=o&amp;lvl=18&amp;dir=0&amp;sp=point.46.765941_-111.887341_Hauser" xr:uid="{7634D428-30E2-42B1-9657-E38683FAAAA3}"/>
    <hyperlink ref="E1373" r:id="rId2739" display="https://www.google.com/maps/@39.432181,-84.210925,450m/data=!3m1!1e3!4m5!3m4!1s0x0:0x0!8m2!3d39.432181!4d-84.210925" xr:uid="{69A2B73A-BDEC-4567-8E5D-48BF8E8566BE}"/>
    <hyperlink ref="F1373" r:id="rId2740" display="https://www.bing.com/maps?cp=39.432181~-84.210925&amp;style=o&amp;lvl=18&amp;dir=0&amp;sp=point.39.432181_-84.210925_Lebanon" xr:uid="{320F930F-526E-49F2-8C1E-3D2733B120ED}"/>
    <hyperlink ref="E1374" r:id="rId2741" display="https://www.google.com/maps/@39.432181,-84.210925,450m/data=!3m1!1e3!4m5!3m4!1s0x0:0x0!8m2!3d39.432181!4d-84.210925" xr:uid="{CD86E99D-E865-4D62-9E66-394FB1A7EC2E}"/>
    <hyperlink ref="F1374" r:id="rId2742" display="https://www.bing.com/maps?cp=39.432181~-84.210925&amp;style=o&amp;lvl=18&amp;dir=0&amp;sp=point.39.432181_-84.210925_Lebanon" xr:uid="{21B0BFB4-EFCF-422C-90F0-7037DCA10148}"/>
    <hyperlink ref="E1375" r:id="rId2743" display="https://www.google.com/maps/@39.432181,-84.210925,450m/data=!3m1!1e3!4m5!3m4!1s0x0:0x0!8m2!3d39.432181!4d-84.210925" xr:uid="{0258E9A5-1E81-4FDD-89CA-27303C194859}"/>
    <hyperlink ref="F1375" r:id="rId2744" display="https://www.bing.com/maps?cp=39.432181~-84.210925&amp;style=o&amp;lvl=18&amp;dir=0&amp;sp=point.39.432181_-84.210925_Lebanon" xr:uid="{B241BB43-A973-42F3-A09A-E97D1F89474C}"/>
    <hyperlink ref="E1376" r:id="rId2745" display="https://www.google.com/maps/@39.432181,-84.210925,450m/data=!3m1!1e3!4m5!3m4!1s0x0:0x0!8m2!3d39.432181!4d-84.210925" xr:uid="{EB79F912-964E-420F-B047-4EA501C84BE4}"/>
    <hyperlink ref="F1376" r:id="rId2746" display="https://www.bing.com/maps?cp=39.432181~-84.210925&amp;style=o&amp;lvl=18&amp;dir=0&amp;sp=point.39.432181_-84.210925_Lebanon" xr:uid="{667F4051-DCAD-4D5D-A228-C6A41ACF76D9}"/>
    <hyperlink ref="E1377" r:id="rId2747" display="https://www.google.com/maps/@39.432181,-84.210925,450m/data=!3m1!1e3!4m5!3m4!1s0x0:0x0!8m2!3d39.432181!4d-84.210925" xr:uid="{18DE9331-39B4-4B5E-B5BD-10FD58B8D85B}"/>
    <hyperlink ref="F1377" r:id="rId2748" display="https://www.bing.com/maps?cp=39.432181~-84.210925&amp;style=o&amp;lvl=18&amp;dir=0&amp;sp=point.39.432181_-84.210925_Lebanon" xr:uid="{33E5CCDB-3D66-455E-9F85-02D27C7B2BA9}"/>
    <hyperlink ref="E1378" r:id="rId2749" display="https://www.google.com/maps/@44.369507,-98.172230,450m/data=!3m1!1e3!4m5!3m4!1s0x0:0x0!8m2!3d44.369507!4d-98.172230" xr:uid="{6D1A9A88-6EEC-40F7-923D-B06A5DF33F84}"/>
    <hyperlink ref="F1378" r:id="rId2750" display="https://www.bing.com/maps?cp=44.369507~-98.172230&amp;style=o&amp;lvl=18&amp;dir=0&amp;sp=point.44.369507_-98.172230_Huron" xr:uid="{CBB2FAB3-675E-4F1A-AE7A-7DB1FF9F2D1D}"/>
    <hyperlink ref="E1379" r:id="rId2751" display="https://www.google.com/maps/@44.378400,-98.462900,450m/data=!3m1!1e3!4m5!3m4!1s0x0:0x0!8m2!3d44.378400!4d-98.462900" xr:uid="{168B49C3-CBFF-4283-8316-6CC5C8A3B05B}"/>
    <hyperlink ref="F1379" r:id="rId2752" display="https://www.bing.com/maps?cp=44.378400~-98.462900&amp;style=o&amp;lvl=18&amp;dir=0&amp;sp=point.44.378400_-98.462900_Mobile Unit" xr:uid="{D0E32E43-A362-4D48-B213-DF9917B139DE}"/>
    <hyperlink ref="E1380" r:id="rId2753" display="https://www.google.com/maps/@44.378400,-98.462900,450m/data=!3m1!1e3!4m5!3m4!1s0x0:0x0!8m2!3d44.378400!4d-98.462900" xr:uid="{71557A63-78E1-4BF6-A0E5-CFC5B41ED405}"/>
    <hyperlink ref="F1380" r:id="rId2754" display="https://www.bing.com/maps?cp=44.378400~-98.462900&amp;style=o&amp;lvl=18&amp;dir=0&amp;sp=point.44.378400_-98.462900_Mobile Unit" xr:uid="{01C98178-EDF0-4A4B-97D6-B617652914FB}"/>
    <hyperlink ref="E1381" r:id="rId2755" display="https://www.google.com/maps/@40.466300,-89.984100,450m/data=!3m1!1e3!4m5!3m4!1s0x0:0x0!8m2!3d40.466300!4d-89.984100" xr:uid="{A5A76DBF-912D-41B7-8FAD-3DA6347CA750}"/>
    <hyperlink ref="F1381" r:id="rId2756" display="https://www.bing.com/maps?cp=40.466300~-89.984100&amp;style=o&amp;lvl=18&amp;dir=0&amp;sp=point.40.466300_-89.984100_Duck Creek" xr:uid="{57DAE168-5E35-4B8B-AF7F-DFD82832F9E5}"/>
    <hyperlink ref="E1382" r:id="rId2757" display="https://www.google.com/maps/@46.772850,-67.848490,450m/data=!3m1!1e3!4m5!3m4!1s0x0:0x0!8m2!3d46.772850!4d-67.848490" xr:uid="{EDFE82BC-33AA-497B-BFB3-FF2D549BB3DB}"/>
    <hyperlink ref="F1382" r:id="rId2758" display="https://www.bing.com/maps?cp=46.772850~-67.848490&amp;style=o&amp;lvl=18&amp;dir=0&amp;sp=point.46.772850_-67.848490_ReEnergy Fort Fairfield" xr:uid="{BF582E92-9AE3-4AF7-B0A9-45D1100BD35B}"/>
    <hyperlink ref="E1383" r:id="rId2759" display="https://www.google.com/maps/@33.853542,-117.856286,450m/data=!3m1!1e3!4m5!3m4!1s0x0:0x0!8m2!3d33.853542!4d-117.856286" xr:uid="{CE48A0D2-F7A8-42F1-94D9-959E5B35705C}"/>
    <hyperlink ref="F1383" r:id="rId2760" display="https://www.bing.com/maps?cp=33.853542~-117.856286&amp;style=o&amp;lvl=18&amp;dir=0&amp;sp=point.33.853542_-117.856286_Anaheim GT" xr:uid="{FEBF202D-BF1A-4391-B780-4EF01B821735}"/>
    <hyperlink ref="E1384" r:id="rId2761" display="https://www.google.com/maps/@41.771700,-91.132100,450m/data=!3m1!1e3!4m5!3m4!1s0x0:0x0!8m2!3d41.771700!4d-91.132100" xr:uid="{B296342E-28B4-4B0C-AC76-6A53DDF87BA0}"/>
    <hyperlink ref="F1384" r:id="rId2762" display="https://www.bing.com/maps?cp=41.771700~-91.132100&amp;style=o&amp;lvl=18&amp;dir=0&amp;sp=point.41.771700_-91.132100_Tipton" xr:uid="{C1887C70-8AF5-4CF5-9BEB-8375CA7912BD}"/>
    <hyperlink ref="E1385" r:id="rId2763" display="https://www.google.com/maps/@28.166300,-82.138800,450m/data=!3m1!1e3!4m5!3m4!1s0x0:0x0!8m2!3d28.166300!4d-82.138800" xr:uid="{DCB6D721-A5B9-41D4-9E9B-0C1063825B3B}"/>
    <hyperlink ref="F1385" r:id="rId2764" display="https://www.bing.com/maps?cp=28.166300~-82.138800&amp;style=o&amp;lvl=18&amp;dir=0&amp;sp=point.28.166300_-82.138800_The Mosaic Company, Plant City Facility" xr:uid="{92F90EF0-A6CA-452D-8D27-F9B16A88DED5}"/>
    <hyperlink ref="E1386" r:id="rId2765" display="https://www.google.com/maps/@42.143919,-80.069581,450m/data=!3m1!1e3!4m5!3m4!1s0x0:0x0!8m2!3d42.143919!4d-80.069581" xr:uid="{A186CFDC-F17E-4CA8-ADA1-717016FC76EA}"/>
    <hyperlink ref="F1386" r:id="rId2766" display="https://www.bing.com/maps?cp=42.143919~-80.069581&amp;style=o&amp;lvl=18&amp;dir=0&amp;sp=point.42.143919_-80.069581_Erie Coke" xr:uid="{B8DD66E7-9633-4A10-B835-426680E2B2D1}"/>
    <hyperlink ref="E1387" r:id="rId2767" display="https://www.google.com/maps/@44.083000,-88.541100,450m/data=!3m1!1e3!4m5!3m4!1s0x0:0x0!8m2!3d44.083000!4d-88.541100" xr:uid="{D8A959E6-0D20-4A1C-B678-81E6AD668448}"/>
    <hyperlink ref="F1387" r:id="rId2768" display="https://www.bing.com/maps?cp=44.083000~-88.541100&amp;style=o&amp;lvl=18&amp;dir=0&amp;sp=point.44.083000_-88.541100_Winnebago County Landfill Gas" xr:uid="{BEA58E20-679D-45F1-B96D-B45B5D3E83C8}"/>
    <hyperlink ref="E1388" r:id="rId2769" display="https://www.google.com/maps/@40.713900,-73.600300,450m/data=!3m1!1e3!4m5!3m4!1s0x0:0x0!8m2!3d40.713900!4d-73.600300" xr:uid="{CBA65A87-2E3F-4DF0-81AC-EEAA7A06E2AB}"/>
    <hyperlink ref="F1388" r:id="rId2770" display="https://www.bing.com/maps?cp=40.713900~-73.600300&amp;style=o&amp;lvl=18&amp;dir=0&amp;sp=point.40.713900_-73.600300_Hofstra University" xr:uid="{31AD04DA-1F1C-49D2-AFC1-768FC63CB7DD}"/>
    <hyperlink ref="E1389" r:id="rId2771" display="https://www.google.com/maps/@40.713900,-73.600300,450m/data=!3m1!1e3!4m5!3m4!1s0x0:0x0!8m2!3d40.713900!4d-73.600300" xr:uid="{2D7D5C6B-3C3B-462B-95D9-EC1476241A76}"/>
    <hyperlink ref="F1389" r:id="rId2772" display="https://www.bing.com/maps?cp=40.713900~-73.600300&amp;style=o&amp;lvl=18&amp;dir=0&amp;sp=point.40.713900_-73.600300_Hofstra University" xr:uid="{76D8C155-BED5-447A-8CE6-49DE5DB67643}"/>
    <hyperlink ref="E1390" r:id="rId2773" display="https://www.google.com/maps/@28.652709,-96.559997,450m/data=!3m1!1e3!4m5!3m4!1s0x0:0x0!8m2!3d28.652709!4d-96.559997" xr:uid="{70D98600-F00B-4126-AF9E-67B1319C9125}"/>
    <hyperlink ref="F1390" r:id="rId2774" display="https://www.bing.com/maps?cp=28.652709~-96.559997&amp;style=o&amp;lvl=18&amp;dir=0&amp;sp=point.28.652709_-96.559997_Point Comfort Operations" xr:uid="{41B5100B-94D0-4E31-85D8-5D31BC04222D}"/>
    <hyperlink ref="E1391" r:id="rId2775" display="https://www.google.com/maps/@28.652709,-96.559997,450m/data=!3m1!1e3!4m5!3m4!1s0x0:0x0!8m2!3d28.652709!4d-96.559997" xr:uid="{3A2C42A8-0A8D-4794-A31F-1132D7B35B7E}"/>
    <hyperlink ref="F1391" r:id="rId2776" display="https://www.bing.com/maps?cp=28.652709~-96.559997&amp;style=o&amp;lvl=18&amp;dir=0&amp;sp=point.28.652709_-96.559997_Point Comfort Operations" xr:uid="{3E4D0A70-A71F-4FB6-B32D-EE52F7365A1F}"/>
    <hyperlink ref="E1392" r:id="rId2777" display="https://www.google.com/maps/@28.652709,-96.559997,450m/data=!3m1!1e3!4m5!3m4!1s0x0:0x0!8m2!3d28.652709!4d-96.559997" xr:uid="{89D54346-AC89-45AA-9742-569C4B4398FE}"/>
    <hyperlink ref="F1392" r:id="rId2778" display="https://www.bing.com/maps?cp=28.652709~-96.559997&amp;style=o&amp;lvl=18&amp;dir=0&amp;sp=point.28.652709_-96.559997_Point Comfort Operations" xr:uid="{B5B3E4B1-4144-4A30-B801-187575B0085C}"/>
    <hyperlink ref="E1393" r:id="rId2779" display="https://www.google.com/maps/@28.652709,-96.559997,450m/data=!3m1!1e3!4m5!3m4!1s0x0:0x0!8m2!3d28.652709!4d-96.559997" xr:uid="{A53D24E9-0828-4C5C-B3D2-22477F5DBAD2}"/>
    <hyperlink ref="F1393" r:id="rId2780" display="https://www.bing.com/maps?cp=28.652709~-96.559997&amp;style=o&amp;lvl=18&amp;dir=0&amp;sp=point.28.652709_-96.559997_Point Comfort Operations" xr:uid="{AABDCA66-57F0-44A3-9C83-1B6FECC0C255}"/>
    <hyperlink ref="E1394" r:id="rId2781" display="https://www.google.com/maps/@35.095797,-118.324772,450m/data=!3m1!1e3!4m5!3m4!1s0x0:0x0!8m2!3d35.095797!4d-118.324772" xr:uid="{955401A3-7A11-4F94-B108-3DEAB852A760}"/>
    <hyperlink ref="F1394" r:id="rId2782" display="https://www.bing.com/maps?cp=35.095797~-118.324772&amp;style=o&amp;lvl=18&amp;dir=0&amp;sp=point.35.095797_-118.324772_85 A" xr:uid="{ECED05C7-4136-4B79-B82C-CDF3A06D014F}"/>
    <hyperlink ref="E1395" r:id="rId2783" display="https://www.google.com/maps/@32.598300,-117.017800,450m/data=!3m1!1e3!4m5!3m4!1s0x0:0x0!8m2!3d32.598300!4d-117.017800" xr:uid="{6645E171-989D-467D-A6A6-D0A1937098D5}"/>
    <hyperlink ref="F1395" r:id="rId2784" display="https://www.bing.com/maps?cp=32.598300~-117.017800&amp;style=o&amp;lvl=18&amp;dir=0&amp;sp=point.32.598300_-117.017800_Otay Landfill Gas, LLC" xr:uid="{34504657-5F0C-4E76-9D45-CBF9CFC20C89}"/>
    <hyperlink ref="E1396" r:id="rId2785" display="https://www.google.com/maps/@32.598300,-117.017800,450m/data=!3m1!1e3!4m5!3m4!1s0x0:0x0!8m2!3d32.598300!4d-117.017800" xr:uid="{DE36C24F-8D4A-4C92-9884-D3AD3C901D86}"/>
    <hyperlink ref="F1396" r:id="rId2786" display="https://www.bing.com/maps?cp=32.598300~-117.017800&amp;style=o&amp;lvl=18&amp;dir=0&amp;sp=point.32.598300_-117.017800_Otay Landfill Gas, LLC" xr:uid="{883ECB30-4F79-4C76-A46F-0A97895E620F}"/>
    <hyperlink ref="E1397" r:id="rId2787" display="https://www.google.com/maps/@32.598300,-117.017800,450m/data=!3m1!1e3!4m5!3m4!1s0x0:0x0!8m2!3d32.598300!4d-117.017800" xr:uid="{47193250-CB8F-4BC9-B0E4-8133DB64F45D}"/>
    <hyperlink ref="F1397" r:id="rId2788" display="https://www.bing.com/maps?cp=32.598300~-117.017800&amp;style=o&amp;lvl=18&amp;dir=0&amp;sp=point.32.598300_-117.017800_Otay Landfill Gas, LLC" xr:uid="{FE4E59B8-24C8-4E84-8F50-2F8C2B63212C}"/>
    <hyperlink ref="E1398" r:id="rId2789" display="https://www.google.com/maps/@32.598300,-117.017800,450m/data=!3m1!1e3!4m5!3m4!1s0x0:0x0!8m2!3d32.598300!4d-117.017800" xr:uid="{5A4C918C-5C14-4ED0-8F6A-C974D4358385}"/>
    <hyperlink ref="F1398" r:id="rId2790" display="https://www.bing.com/maps?cp=32.598300~-117.017800&amp;style=o&amp;lvl=18&amp;dir=0&amp;sp=point.32.598300_-117.017800_Otay Landfill Gas, LLC" xr:uid="{DCAD8E13-142C-4B7D-BB76-9540A968CD53}"/>
    <hyperlink ref="E1399" r:id="rId2791" display="https://www.google.com/maps/@43.617965,-75.305443,450m/data=!3m1!1e3!4m5!3m4!1s0x0:0x0!8m2!3d43.617965!4d-75.305443" xr:uid="{7C7C885C-B4B8-430F-B5EF-1CFFE62241CA}"/>
    <hyperlink ref="F1399" r:id="rId2792" display="https://www.bing.com/maps?cp=43.617965~-75.305443&amp;style=o&amp;lvl=18&amp;dir=0&amp;sp=point.43.617965_-75.305443_ReEnergy Lyonsdale Biomass" xr:uid="{BA7946DF-70E3-431C-BA15-72E35402E635}"/>
    <hyperlink ref="E1400" r:id="rId2793" display="https://www.google.com/maps/@32.988300,-96.748900,450m/data=!3m1!1e3!4m5!3m4!1s0x0:0x0!8m2!3d32.988300!4d-96.748900" xr:uid="{D018D310-C38F-4AD9-ADAC-20EAE6986F42}"/>
    <hyperlink ref="F1400" r:id="rId2794" display="https://www.bing.com/maps?cp=32.988300~-96.748900&amp;style=o&amp;lvl=18&amp;dir=0&amp;sp=point.32.988300_-96.748900_University of Texas at Dallas" xr:uid="{7B37C766-C14B-43BC-88F0-0BF4857FC803}"/>
    <hyperlink ref="E1401" r:id="rId2795" display="https://www.google.com/maps/@40.711900,-112.122500,450m/data=!3m1!1e3!4m5!3m4!1s0x0:0x0!8m2!3d40.711900!4d-112.122500" xr:uid="{83849F73-8EE6-4A4A-9FCA-448DB0623F73}"/>
    <hyperlink ref="F1401" r:id="rId2796" display="https://www.bing.com/maps?cp=40.711900~-112.122500&amp;style=o&amp;lvl=18&amp;dir=0&amp;sp=point.40.711900_-112.122500_Kennecott Power Plant" xr:uid="{0885E1F4-D665-4330-8237-AF5BD846A363}"/>
    <hyperlink ref="E1402" r:id="rId2797" display="https://www.google.com/maps/@33.569700,-101.765300,450m/data=!3m1!1e3!4m5!3m4!1s0x0:0x0!8m2!3d33.569700!4d-101.765300" xr:uid="{674B7445-E4FD-4BF9-8073-96954E68DEB3}"/>
    <hyperlink ref="F1402" r:id="rId2798" display="https://www.bing.com/maps?cp=33.569700~-101.765300&amp;style=o&amp;lvl=18&amp;dir=0&amp;sp=point.33.569700_-101.765300_Lubbock Wind Ranch" xr:uid="{57D3D21B-BF2E-4D63-ADC2-2583322A0B08}"/>
    <hyperlink ref="E1403" r:id="rId2799" display="https://www.google.com/maps/@33.569700,-101.765300,450m/data=!3m1!1e3!4m5!3m4!1s0x0:0x0!8m2!3d33.569700!4d-101.765300" xr:uid="{DFD7BA83-4119-48F6-8E51-09AE902B5CB5}"/>
    <hyperlink ref="F1403" r:id="rId2800" display="https://www.bing.com/maps?cp=33.569700~-101.765300&amp;style=o&amp;lvl=18&amp;dir=0&amp;sp=point.33.569700_-101.765300_Lubbock Wind Ranch" xr:uid="{593EB290-4044-49C5-8F4B-A4BC9D64644E}"/>
    <hyperlink ref="E1404" r:id="rId2801" display="https://www.google.com/maps/@33.569700,-101.765300,450m/data=!3m1!1e3!4m5!3m4!1s0x0:0x0!8m2!3d33.569700!4d-101.765300" xr:uid="{9143CF95-BCDD-4190-BA3B-21AF2927DBD9}"/>
    <hyperlink ref="F1404" r:id="rId2802" display="https://www.bing.com/maps?cp=33.569700~-101.765300&amp;style=o&amp;lvl=18&amp;dir=0&amp;sp=point.33.569700_-101.765300_Lubbock Wind Ranch" xr:uid="{6EA87ACB-1186-40D2-86FF-ADC9599760C5}"/>
    <hyperlink ref="E1405" r:id="rId2803" display="https://www.google.com/maps/@34.028611,-117.601388,450m/data=!3m1!1e3!4m5!3m4!1s0x0:0x0!8m2!3d34.028611!4d-117.601388" xr:uid="{B88EF414-C2BC-44C9-AD48-232570401F08}"/>
    <hyperlink ref="F1405" r:id="rId2804" display="https://www.bing.com/maps?cp=34.028611~-117.601388&amp;style=o&amp;lvl=18&amp;dir=0&amp;sp=point.34.028611_-117.601388_RPI Fuel Cell LLC" xr:uid="{A396F4C9-D274-449D-93AC-5F3FFC304504}"/>
    <hyperlink ref="E1406" r:id="rId2805" display="https://www.google.com/maps/@37.433056,-121.941944,450m/data=!3m1!1e3!4m5!3m4!1s0x0:0x0!8m2!3d37.433056!4d-121.941944" xr:uid="{0589A065-EFC1-4991-B977-B66855E06327}"/>
    <hyperlink ref="F1406" r:id="rId2806" display="https://www.bing.com/maps?cp=37.433056~-121.941944&amp;style=o&amp;lvl=18&amp;dir=0&amp;sp=point.37.433056_-121.941944_UTS SJ1 LLC" xr:uid="{4B0E42E3-9EAF-4FC2-AA92-2A5C37BD16F1}"/>
    <hyperlink ref="E1407" r:id="rId2807" display="https://www.google.com/maps/@42.853942,-114.471911,450m/data=!3m1!1e3!4m5!3m4!1s0x0:0x0!8m2!3d42.853942!4d-114.471911" xr:uid="{04CBD059-0763-40FD-AFF6-5C67A9CBE173}"/>
    <hyperlink ref="F1407" r:id="rId2808" display="https://www.bing.com/maps?cp=42.853942~-114.471911&amp;style=o&amp;lvl=18&amp;dir=0&amp;sp=point.42.853942_-114.471911_Double A Digester" xr:uid="{14B0B721-4186-4470-87EF-AFE43AADE0D6}"/>
    <hyperlink ref="E1408" r:id="rId2809" display="https://www.google.com/maps/@42.853942,-114.471911,450m/data=!3m1!1e3!4m5!3m4!1s0x0:0x0!8m2!3d42.853942!4d-114.471911" xr:uid="{932A4E8C-C8FC-45C4-B64D-F4BBF0B9506B}"/>
    <hyperlink ref="F1408" r:id="rId2810" display="https://www.bing.com/maps?cp=42.853942~-114.471911&amp;style=o&amp;lvl=18&amp;dir=0&amp;sp=point.42.853942_-114.471911_Double A Digester" xr:uid="{638A8153-CA81-4C8C-BFC9-A0CEF1E5C1F9}"/>
    <hyperlink ref="E1409" r:id="rId2811" display="https://www.google.com/maps/@42.853942,-114.471911,450m/data=!3m1!1e3!4m5!3m4!1s0x0:0x0!8m2!3d42.853942!4d-114.471911" xr:uid="{7545BE12-6036-44A2-8195-0ED2D73CEB69}"/>
    <hyperlink ref="F1409" r:id="rId2812" display="https://www.bing.com/maps?cp=42.853942~-114.471911&amp;style=o&amp;lvl=18&amp;dir=0&amp;sp=point.42.853942_-114.471911_Double A Digester" xr:uid="{33C6F0C1-5F83-42DE-A779-BF126D654F77}"/>
    <hyperlink ref="E1410" r:id="rId2813" display="https://www.google.com/maps/@40.410751,-83.717880,450m/data=!3m1!1e3!4m5!3m4!1s0x0:0x0!8m2!3d40.410751!4d-83.717880" xr:uid="{403995CF-662D-458A-A49C-17E0794DA721}"/>
    <hyperlink ref="F1410" r:id="rId2814" display="https://www.bing.com/maps?cp=40.410751~-83.717880&amp;style=o&amp;lvl=18&amp;dir=0&amp;sp=point.40.410751_-83.717880_Bellefontaine Gas Producers LLC" xr:uid="{1A99E67F-2B93-40A7-AA46-1D45052443EF}"/>
    <hyperlink ref="E1411" r:id="rId2815" display="https://www.google.com/maps/@40.410751,-83.717880,450m/data=!3m1!1e3!4m5!3m4!1s0x0:0x0!8m2!3d40.410751!4d-83.717880" xr:uid="{15F67358-F9E4-43DD-81F2-FF7A1ECE18BB}"/>
    <hyperlink ref="F1411" r:id="rId2816" display="https://www.bing.com/maps?cp=40.410751~-83.717880&amp;style=o&amp;lvl=18&amp;dir=0&amp;sp=point.40.410751_-83.717880_Bellefontaine Gas Producers LLC" xr:uid="{2976261B-82F8-460A-A1C6-6D7530839DA9}"/>
    <hyperlink ref="E1412" r:id="rId2817" display="https://www.google.com/maps/@40.410751,-83.717880,450m/data=!3m1!1e3!4m5!3m4!1s0x0:0x0!8m2!3d40.410751!4d-83.717880" xr:uid="{20A13870-B857-435C-98F2-AF1DFCAAE752}"/>
    <hyperlink ref="F1412" r:id="rId2818" display="https://www.bing.com/maps?cp=40.410751~-83.717880&amp;style=o&amp;lvl=18&amp;dir=0&amp;sp=point.40.410751_-83.717880_Bellefontaine Gas Producers LLC" xr:uid="{069D69B2-7B33-4C56-AFC9-F7465579C48C}"/>
    <hyperlink ref="E1413" r:id="rId2819" display="https://www.google.com/maps/@35.155278,-118.369444,450m/data=!3m1!1e3!4m5!3m4!1s0x0:0x0!8m2!3d35.155278!4d-118.369444" xr:uid="{D143E9A2-B734-4990-B46A-B52379ECB435}"/>
    <hyperlink ref="F1413" r:id="rId2820" display="https://www.bing.com/maps?cp=35.155278~-118.369444&amp;style=o&amp;lvl=18&amp;dir=0&amp;sp=point.35.155278_-118.369444_GE - Tehachapi" xr:uid="{6A6BD4D3-1549-4B82-B3E2-D681AB23E524}"/>
    <hyperlink ref="E1414" r:id="rId2821" display="https://www.google.com/maps/@43.638611,-96.390000,450m/data=!3m1!1e3!4m5!3m4!1s0x0:0x0!8m2!3d43.638611!4d-96.390000" xr:uid="{F63FB4E2-D1A0-46E7-89C7-B1A577798307}"/>
    <hyperlink ref="F1414" r:id="rId2822" display="https://www.bing.com/maps?cp=43.638611~-96.390000&amp;style=o&amp;lvl=18&amp;dir=0&amp;sp=point.43.638611_-96.390000_Laverne Battery" xr:uid="{57AF74CD-E8ED-4A5F-9BF5-C423593E5EB7}"/>
    <hyperlink ref="E1415" r:id="rId2823" display="https://www.google.com/maps/@44.115000,-88.217222,450m/data=!3m1!1e3!4m5!3m4!1s0x0:0x0!8m2!3d44.115000!4d-88.217222" xr:uid="{035C2BD2-87D1-4F5A-AF96-4E5E2AB5A148}"/>
    <hyperlink ref="F1415" r:id="rId2824" display="https://www.bing.com/maps?cp=44.115000~-88.217222&amp;style=o&amp;lvl=18&amp;dir=0&amp;sp=point.44.115000_-88.217222_Holsum Elm Dairy" xr:uid="{7403D8AC-B0CB-4869-B9A0-0361E6A74325}"/>
    <hyperlink ref="E1416" r:id="rId2825" display="https://www.google.com/maps/@44.115000,-88.217222,450m/data=!3m1!1e3!4m5!3m4!1s0x0:0x0!8m2!3d44.115000!4d-88.217222" xr:uid="{64F12992-A724-4024-8ECE-58CE67E76FBE}"/>
    <hyperlink ref="F1416" r:id="rId2826" display="https://www.bing.com/maps?cp=44.115000~-88.217222&amp;style=o&amp;lvl=18&amp;dir=0&amp;sp=point.44.115000_-88.217222_Holsum Elm Dairy" xr:uid="{A4DD5159-B07A-4F84-BBCF-1E92E6C07899}"/>
    <hyperlink ref="E1417" r:id="rId2827" display="https://www.google.com/maps/@42.567778,-71.773889,450m/data=!3m1!1e3!4m5!3m4!1s0x0:0x0!8m2!3d42.567778!4d-71.773889" xr:uid="{51257EFD-1E2F-4362-A068-7B3CFEA9CB4B}"/>
    <hyperlink ref="F1417" r:id="rId2828" display="https://www.bing.com/maps?cp=42.567778~-71.773889&amp;style=o&amp;lvl=18&amp;dir=0&amp;sp=point.42.567778_-71.773889_Simonds" xr:uid="{254A7931-2860-4C11-A98D-7E5EB2D8230A}"/>
    <hyperlink ref="E1418" r:id="rId2829" display="https://www.google.com/maps/@42.567778,-71.773889,450m/data=!3m1!1e3!4m5!3m4!1s0x0:0x0!8m2!3d42.567778!4d-71.773889" xr:uid="{62DC65BF-886D-401B-AAB9-881372D31E03}"/>
    <hyperlink ref="F1418" r:id="rId2830" display="https://www.bing.com/maps?cp=42.567778~-71.773889&amp;style=o&amp;lvl=18&amp;dir=0&amp;sp=point.42.567778_-71.773889_Simonds" xr:uid="{BA479E3A-2529-4D70-B214-C39FE7CAAB6C}"/>
    <hyperlink ref="E1419" r:id="rId2831" display="https://www.google.com/maps/@42.567778,-71.773889,450m/data=!3m1!1e3!4m5!3m4!1s0x0:0x0!8m2!3d42.567778!4d-71.773889" xr:uid="{7B8C4E5F-D9E5-48D9-A681-7EDCC96200DF}"/>
    <hyperlink ref="F1419" r:id="rId2832" display="https://www.bing.com/maps?cp=42.567778~-71.773889&amp;style=o&amp;lvl=18&amp;dir=0&amp;sp=point.42.567778_-71.773889_Simonds" xr:uid="{2E5C39EB-AAE7-4CBE-A101-66EC1D6AE95C}"/>
    <hyperlink ref="E1420" r:id="rId2833" display="https://www.google.com/maps/@42.717222,-70.846389,450m/data=!3m1!1e3!4m5!3m4!1s0x0:0x0!8m2!3d42.717222!4d-70.846389" xr:uid="{B1E4343F-DA61-46DA-9C54-02B50BB55FE1}"/>
    <hyperlink ref="F1420" r:id="rId2834" display="https://www.bing.com/maps?cp=42.717222~-70.846389&amp;style=o&amp;lvl=18&amp;dir=0&amp;sp=point.42.717222_-70.846389_Ipswich Wind Independence" xr:uid="{B4C6B2E5-D4D1-4046-993D-8F692478775E}"/>
    <hyperlink ref="E1421" r:id="rId2835" display="https://www.google.com/maps/@28.790186,-81.089015,450m/data=!3m1!1e3!4m5!3m4!1s0x0:0x0!8m2!3d28.790186!4d-81.089015" xr:uid="{6C2CDB75-A772-4551-86F9-FA8AA5D73BDB}"/>
    <hyperlink ref="F1421" r:id="rId2836" display="https://www.bing.com/maps?cp=28.790186~-81.089015&amp;style=o&amp;lvl=18&amp;dir=0&amp;sp=point.28.790186_-81.089015_Seminole Energy" xr:uid="{333C6C50-9EEC-41B0-8B83-7E729AC1A352}"/>
    <hyperlink ref="E1422" r:id="rId2837" display="https://www.google.com/maps/@32.160000,-110.904700,450m/data=!3m1!1e3!4m5!3m4!1s0x0:0x0!8m2!3d32.160000!4d-110.904700" xr:uid="{6709D639-F532-427C-9821-F71211F6EF57}"/>
    <hyperlink ref="F1422" r:id="rId2838" display="https://www.bing.com/maps?cp=32.160000~-110.904700&amp;style=o&amp;lvl=18&amp;dir=0&amp;sp=point.32.160000_-110.904700_H Wilson Sundt Generating Station" xr:uid="{A1EAEEDE-DC32-458D-B0CE-567DA2541FAD}"/>
    <hyperlink ref="E1423" r:id="rId2839" display="https://www.google.com/maps/@32.160000,-110.904700,450m/data=!3m1!1e3!4m5!3m4!1s0x0:0x0!8m2!3d32.160000!4d-110.904700" xr:uid="{7667C697-9DF0-4B2B-8BF2-D012801B6BE1}"/>
    <hyperlink ref="F1423" r:id="rId2840" display="https://www.bing.com/maps?cp=32.160000~-110.904700&amp;style=o&amp;lvl=18&amp;dir=0&amp;sp=point.32.160000_-110.904700_H Wilson Sundt Generating Station" xr:uid="{01DCEA34-E594-43A9-BFB6-16962138A75A}"/>
    <hyperlink ref="E1424" r:id="rId2841" display="https://www.google.com/maps/@39.058600,-89.403100,450m/data=!3m1!1e3!4m5!3m4!1s0x0:0x0!8m2!3d39.058600!4d-89.403100" xr:uid="{3C286AB5-540F-4736-B6A3-EE1784589BC8}"/>
    <hyperlink ref="F1424" r:id="rId2842" display="https://www.bing.com/maps?cp=39.058600~-89.403100&amp;style=o&amp;lvl=18&amp;dir=0&amp;sp=point.39.058600_-89.403100_Coffeen" xr:uid="{058572E5-11BF-41F4-BD33-1379CEC26793}"/>
    <hyperlink ref="E1425" r:id="rId2843" display="https://www.google.com/maps/@39.058600,-89.403100,450m/data=!3m1!1e3!4m5!3m4!1s0x0:0x0!8m2!3d39.058600!4d-89.403100" xr:uid="{8E485CAF-06A1-4DF7-81E0-1823FE7D4834}"/>
    <hyperlink ref="F1425" r:id="rId2844" display="https://www.bing.com/maps?cp=39.058600~-89.403100&amp;style=o&amp;lvl=18&amp;dir=0&amp;sp=point.39.058600_-89.403100_Coffeen" xr:uid="{2E600C27-49F6-4443-A906-A0A8EF13B923}"/>
    <hyperlink ref="E1426" r:id="rId2845" display="https://www.google.com/maps/@40.279700,-90.080000,450m/data=!3m1!1e3!4m5!3m4!1s0x0:0x0!8m2!3d40.279700!4d-90.080000" xr:uid="{8ADF35B2-DD38-4F49-9FBA-6866D3DFC865}"/>
    <hyperlink ref="F1426" r:id="rId2846" display="https://www.bing.com/maps?cp=40.279700~-90.080000&amp;style=o&amp;lvl=18&amp;dir=0&amp;sp=point.40.279700_-90.080000_Havana" xr:uid="{8E6C14FA-0ADE-4786-98E5-62BD4E6F08A0}"/>
    <hyperlink ref="E1427" r:id="rId2847" display="https://www.google.com/maps/@41.302800,-89.315000,450m/data=!3m1!1e3!4m5!3m4!1s0x0:0x0!8m2!3d41.302800!4d-89.315000" xr:uid="{5921F27C-25D7-465E-B0AC-F2FD37162202}"/>
    <hyperlink ref="F1427" r:id="rId2848" display="https://www.bing.com/maps?cp=41.302800~-89.315000&amp;style=o&amp;lvl=18&amp;dir=0&amp;sp=point.41.302800_-89.315000_Hennepin Power Station" xr:uid="{EBF6C88A-40F3-4999-AF53-5D3498F65A02}"/>
    <hyperlink ref="E1428" r:id="rId2849" display="https://www.google.com/maps/@41.302800,-89.315000,450m/data=!3m1!1e3!4m5!3m4!1s0x0:0x0!8m2!3d41.302800!4d-89.315000" xr:uid="{FDED0F57-213D-4B90-BEE2-D3E0022BB9BD}"/>
    <hyperlink ref="F1428" r:id="rId2850" display="https://www.bing.com/maps?cp=41.302800~-89.315000&amp;style=o&amp;lvl=18&amp;dir=0&amp;sp=point.41.302800_-89.315000_Hennepin Power Station" xr:uid="{80050D92-6FC1-4438-BF8F-7EE9892957D9}"/>
    <hyperlink ref="E1429" r:id="rId2851" display="https://www.google.com/maps/@36.904700,-111.388600,450m/data=!3m1!1e3!4m5!3m4!1s0x0:0x0!8m2!3d36.904700!4d-111.388600" xr:uid="{89BDE1CC-62C4-485D-8204-2A9F644298CC}"/>
    <hyperlink ref="F1429" r:id="rId2852" display="https://www.bing.com/maps?cp=36.904700~-111.388600&amp;style=o&amp;lvl=18&amp;dir=0&amp;sp=point.36.904700_-111.388600_Navajo" xr:uid="{63DC0DDA-DDBE-4618-A360-276A4DF67FFD}"/>
    <hyperlink ref="E1430" r:id="rId2853" display="https://www.google.com/maps/@36.904700,-111.388600,450m/data=!3m1!1e3!4m5!3m4!1s0x0:0x0!8m2!3d36.904700!4d-111.388600" xr:uid="{8D9539AC-BF58-462E-8AB9-4B811911CEFB}"/>
    <hyperlink ref="F1430" r:id="rId2854" display="https://www.bing.com/maps?cp=36.904700~-111.388600&amp;style=o&amp;lvl=18&amp;dir=0&amp;sp=point.36.904700_-111.388600_Navajo" xr:uid="{C490F9E1-A69F-4E89-AB6D-48FC8F8E6B63}"/>
    <hyperlink ref="E1431" r:id="rId2855" display="https://www.google.com/maps/@40.634800,-80.415900,450m/data=!3m1!1e3!4m5!3m4!1s0x0:0x0!8m2!3d40.634800!4d-80.415900" xr:uid="{01943C5D-B540-4921-B638-85843AEE7E46}"/>
    <hyperlink ref="F1431" r:id="rId2856" display="https://www.bing.com/maps?cp=40.634800~-80.415900&amp;style=o&amp;lvl=18&amp;dir=0&amp;sp=point.40.634800_-80.415900_FirstEnergy Bruce Mansfield" xr:uid="{17B6C320-3D50-4F4F-9166-CD6437ACA44D}"/>
    <hyperlink ref="E1432" r:id="rId2857" display="https://www.google.com/maps/@33.944700,-116.622200,450m/data=!3m1!1e3!4m5!3m4!1s0x0:0x0!8m2!3d33.944700!4d-116.622200" xr:uid="{86231A23-BD1F-47AF-9029-97CF0EECE0B1}"/>
    <hyperlink ref="F1432" r:id="rId2858" display="https://www.bing.com/maps?cp=33.944700~-116.622200&amp;style=o&amp;lvl=18&amp;dir=0&amp;sp=point.33.944700_-116.622200_Windpark Unlimited 1" xr:uid="{5AB363BB-032A-45C8-8606-73A88ECDFD8F}"/>
    <hyperlink ref="E1433" r:id="rId2859" display="https://www.google.com/maps/@34.045361,-117.540193,450m/data=!3m1!1e3!4m5!3m4!1s0x0:0x0!8m2!3d34.045361!4d-117.540193" xr:uid="{C28CD46C-C9A9-49DD-BFF2-BD864A8AC30D}"/>
    <hyperlink ref="F1433" r:id="rId2860" display="https://www.bing.com/maps?cp=34.045361~-117.540193&amp;style=o&amp;lvl=18&amp;dir=0&amp;sp=point.34.045361_-117.540193_New-Indy Ontario Mill" xr:uid="{A6369256-C4E6-497B-87C1-E51F7458B8BA}"/>
    <hyperlink ref="E1434" r:id="rId2861" display="https://www.google.com/maps/@34.233800,-80.655800,450m/data=!3m1!1e3!4m5!3m4!1s0x0:0x0!8m2!3d34.233800!4d-80.655800" xr:uid="{FFDF32CA-6CA9-49AC-9B9D-E10CFFF4CE63}"/>
    <hyperlink ref="F1434" r:id="rId2862" display="https://www.bing.com/maps?cp=34.233800~-80.655800&amp;style=o&amp;lvl=18&amp;dir=0&amp;sp=point.34.233800_-80.655800_Camden South Carolina" xr:uid="{2D0F39BF-88F6-4D93-A512-4D75921A105C}"/>
    <hyperlink ref="E1435" r:id="rId2863" display="https://www.google.com/maps/@34.233800,-80.655800,450m/data=!3m1!1e3!4m5!3m4!1s0x0:0x0!8m2!3d34.233800!4d-80.655800" xr:uid="{202708D4-604F-40D2-8511-6D56524AEBCE}"/>
    <hyperlink ref="F1435" r:id="rId2864" display="https://www.bing.com/maps?cp=34.233800~-80.655800&amp;style=o&amp;lvl=18&amp;dir=0&amp;sp=point.34.233800_-80.655800_Camden South Carolina" xr:uid="{032B6505-F172-40C2-A899-6CBBB3D9DEF2}"/>
    <hyperlink ref="E1436" r:id="rId2865" display="https://www.google.com/maps/@33.936900,-116.618300,450m/data=!3m1!1e3!4m5!3m4!1s0x0:0x0!8m2!3d33.936900!4d-116.618300" xr:uid="{CC92C058-F359-4C0E-821B-A058D0B5999D}"/>
    <hyperlink ref="F1436" r:id="rId2866" display="https://www.bing.com/maps?cp=33.936900~-116.618300&amp;style=o&amp;lvl=18&amp;dir=0&amp;sp=point.33.936900_-116.618300_Painted Hills Wind Park" xr:uid="{F0816A43-9288-4A39-8F94-66056FF04672}"/>
    <hyperlink ref="E1437" r:id="rId2867" display="https://www.google.com/maps/@35.102577,-118.332533,450m/data=!3m1!1e3!4m5!3m4!1s0x0:0x0!8m2!3d35.102577!4d-118.332533" xr:uid="{63CA1174-2E18-43D8-81CF-BCE36F3CD020}"/>
    <hyperlink ref="F1437" r:id="rId2868" display="https://www.bing.com/maps?cp=35.102577~-118.332533&amp;style=o&amp;lvl=18&amp;dir=0&amp;sp=point.35.102577_-118.332533_85 B" xr:uid="{3879AE61-4EB2-4FFC-9C01-B0785E805FB3}"/>
    <hyperlink ref="E1438" r:id="rId2869" display="https://www.google.com/maps/@32.598300,-117.017800,450m/data=!3m1!1e3!4m5!3m4!1s0x0:0x0!8m2!3d32.598300!4d-117.017800" xr:uid="{2F682E5F-9549-4206-9ADE-83224CDBA261}"/>
    <hyperlink ref="F1438" r:id="rId2870" display="https://www.bing.com/maps?cp=32.598300~-117.017800&amp;style=o&amp;lvl=18&amp;dir=0&amp;sp=point.32.598300_-117.017800_Otay Landfill Gas, LLC" xr:uid="{EE880B35-8C55-470C-A524-5960B58DEDE5}"/>
    <hyperlink ref="E1439" r:id="rId2871" display="https://www.google.com/maps/@36.060514,-91.919802,450m/data=!3m1!1e3!4m5!3m4!1s0x0:0x0!8m2!3d36.060514!4d-91.919802" xr:uid="{5E8DB4FE-C0C8-43EF-ABB5-67D357EF4CA2}"/>
    <hyperlink ref="F1439" r:id="rId2872" display="https://www.bing.com/maps?cp=36.060514~-91.919802&amp;style=o&amp;lvl=18&amp;dir=0&amp;sp=point.36.060514_-91.919802_Columbia Flooring Melbourne" xr:uid="{22F78B8C-2118-42DF-A132-82A67FBA4FE7}"/>
    <hyperlink ref="E1440" r:id="rId2873" display="https://www.google.com/maps/@32.539700,-96.665300,450m/data=!3m1!1e3!4m5!3m4!1s0x0:0x0!8m2!3d32.539700!4d-96.665300" xr:uid="{2B0DB96E-3185-443E-B336-76FBD39BC094}"/>
    <hyperlink ref="F1440" r:id="rId2874" display="https://www.bing.com/maps?cp=32.539700~-96.665300&amp;style=o&amp;lvl=18&amp;dir=0&amp;sp=point.32.539700_-96.665300_Skyline Gas Recovery" xr:uid="{16922B92-2622-479A-8470-6B6F3979BF3B}"/>
    <hyperlink ref="E1441" r:id="rId2875" display="https://www.google.com/maps/@32.539700,-96.665300,450m/data=!3m1!1e3!4m5!3m4!1s0x0:0x0!8m2!3d32.539700!4d-96.665300" xr:uid="{B87B92FF-74EF-4288-A4FE-FE73F6FC9823}"/>
    <hyperlink ref="F1441" r:id="rId2876" display="https://www.bing.com/maps?cp=32.539700~-96.665300&amp;style=o&amp;lvl=18&amp;dir=0&amp;sp=point.32.539700_-96.665300_Skyline Gas Recovery" xr:uid="{673F4217-8E48-4F22-8BDF-DBCF59C4AA6F}"/>
    <hyperlink ref="E1442" r:id="rId2877" display="https://www.google.com/maps/@32.539700,-96.665300,450m/data=!3m1!1e3!4m5!3m4!1s0x0:0x0!8m2!3d32.539700!4d-96.665300" xr:uid="{68C6B245-5CB7-4CCA-BE6E-0BAB437F1750}"/>
    <hyperlink ref="F1442" r:id="rId2878" display="https://www.bing.com/maps?cp=32.539700~-96.665300&amp;style=o&amp;lvl=18&amp;dir=0&amp;sp=point.32.539700_-96.665300_Skyline Gas Recovery" xr:uid="{1FEFB2FC-06A0-4656-A9AD-CD786A3B7ADB}"/>
    <hyperlink ref="E1443" r:id="rId2879" display="https://www.google.com/maps/@32.539700,-96.665300,450m/data=!3m1!1e3!4m5!3m4!1s0x0:0x0!8m2!3d32.539700!4d-96.665300" xr:uid="{10C1B02B-EE83-405C-A2F3-6D582991EE95}"/>
    <hyperlink ref="F1443" r:id="rId2880" display="https://www.bing.com/maps?cp=32.539700~-96.665300&amp;style=o&amp;lvl=18&amp;dir=0&amp;sp=point.32.539700_-96.665300_Skyline Gas Recovery" xr:uid="{8B5CE114-DCE1-4E44-841D-12AD397D2F1F}"/>
    <hyperlink ref="E1444" r:id="rId2881" display="https://www.google.com/maps/@35.875556,-106.310000,450m/data=!3m1!1e3!4m5!3m4!1s0x0:0x0!8m2!3d35.875556!4d-106.310000" xr:uid="{2E9C7A52-DEC6-4189-A026-A76B97724556}"/>
    <hyperlink ref="F1444" r:id="rId2882" display="https://www.bing.com/maps?cp=35.875556~-106.310000&amp;style=o&amp;lvl=18&amp;dir=0&amp;sp=point.35.875556_-106.310000_Los Alamos PV Site" xr:uid="{C8D5EA40-5FC9-4AB0-8D05-711605BA7876}"/>
    <hyperlink ref="E1445" r:id="rId2883" display="https://www.google.com/maps/@35.875556,-106.310000,450m/data=!3m1!1e3!4m5!3m4!1s0x0:0x0!8m2!3d35.875556!4d-106.310000" xr:uid="{4364A168-9E31-47A8-8832-5271920A7707}"/>
    <hyperlink ref="F1445" r:id="rId2884" display="https://www.bing.com/maps?cp=35.875556~-106.310000&amp;style=o&amp;lvl=18&amp;dir=0&amp;sp=point.35.875556_-106.310000_Los Alamos PV Site" xr:uid="{70516A67-51C0-429A-95FC-8A6C9EEDF8E3}"/>
    <hyperlink ref="E1446" r:id="rId2885" display="https://www.google.com/maps/@33.931000,-116.630200,450m/data=!3m1!1e3!4m5!3m4!1s0x0:0x0!8m2!3d33.931000!4d-116.630200" xr:uid="{BF11FDAB-47D5-4D58-AEE2-070622D94E1F}"/>
    <hyperlink ref="F1446" r:id="rId2886" display="https://www.bing.com/maps?cp=33.931000~-116.630200&amp;style=o&amp;lvl=18&amp;dir=0&amp;sp=point.33.931000_-116.630200_Windpark Unlimited 2" xr:uid="{568E0E80-EDC7-4C1B-8C00-2E5B13C88416}"/>
    <hyperlink ref="E1447" r:id="rId2887" display="https://www.google.com/maps/@33.850400,-118.395000,450m/data=!3m1!1e3!4m5!3m4!1s0x0:0x0!8m2!3d33.850400!4d-118.395000" xr:uid="{CFFE1654-92B7-4ECD-B129-3E2E0154D18E}"/>
    <hyperlink ref="F1447" r:id="rId2888" display="https://www.bing.com/maps?cp=33.850400~-118.395000&amp;style=o&amp;lvl=18&amp;dir=0&amp;sp=point.33.850400_-118.395000_AES Redondo Beach LLC" xr:uid="{819759B1-DC72-4717-948A-1F2CC1B422CA}"/>
    <hyperlink ref="E1448" r:id="rId2889" display="https://www.google.com/maps/@42.602800,-76.633600,450m/data=!3m1!1e3!4m5!3m4!1s0x0:0x0!8m2!3d42.602800!4d-76.633600" xr:uid="{8549A461-2F39-49FF-B0B3-589C121661CD}"/>
    <hyperlink ref="F1448" r:id="rId2890" display="https://www.bing.com/maps?cp=42.602800~-76.633600&amp;style=o&amp;lvl=18&amp;dir=0&amp;sp=point.42.602800_-76.633600_Cayuga Operating Company" xr:uid="{02773F32-06AB-4616-8FE5-F195934A8E0D}"/>
    <hyperlink ref="E1449" r:id="rId2891" display="https://www.google.com/maps/@42.602800,-76.633600,450m/data=!3m1!1e3!4m5!3m4!1s0x0:0x0!8m2!3d42.602800!4d-76.633600" xr:uid="{1BA1E478-5F6A-4253-BB0B-AFC5A04847D7}"/>
    <hyperlink ref="F1449" r:id="rId2892" display="https://www.bing.com/maps?cp=42.602800~-76.633600&amp;style=o&amp;lvl=18&amp;dir=0&amp;sp=point.42.602800_-76.633600_Cayuga Operating Company" xr:uid="{DFB0E8A4-CCB6-4C59-84CF-2F81672B61E5}"/>
    <hyperlink ref="E1450" r:id="rId2893" display="https://www.google.com/maps/@30.619937,-96.081846,450m/data=!3m1!1e3!4m5!3m4!1s0x0:0x0!8m2!3d30.619937!4d-96.081846" xr:uid="{4A3B07FF-2B03-414F-A8F9-D9DCB04C925F}"/>
    <hyperlink ref="F1450" r:id="rId2894" display="https://www.bing.com/maps?cp=30.619937~-96.081846&amp;style=o&amp;lvl=18&amp;dir=0&amp;sp=point.30.619937_-96.081846_Gibbons Creek" xr:uid="{BDC09D67-707E-4080-80EB-BA5DADB00729}"/>
    <hyperlink ref="E1451" r:id="rId2895" display="https://www.google.com/maps/@45.487869,-111.633807,450m/data=!3m1!1e3!4m5!3m4!1s0x0:0x0!8m2!3d45.487869!4d-111.633807" xr:uid="{ED833A85-232C-46ED-876C-B2DC3BEF4305}"/>
    <hyperlink ref="F1451" r:id="rId2896" display="https://www.bing.com/maps?cp=45.487869~-111.633807&amp;style=o&amp;lvl=18&amp;dir=0&amp;sp=point.45.487869_-111.633807_Madison Dam" xr:uid="{2ED7F5A9-EA21-4B7F-A736-2A4F188E0352}"/>
    <hyperlink ref="E1452" r:id="rId2897" display="https://www.google.com/maps/@45.487869,-111.633807,450m/data=!3m1!1e3!4m5!3m4!1s0x0:0x0!8m2!3d45.487869!4d-111.633807" xr:uid="{DB1F8178-5239-4DEE-B62C-786C7F504AE0}"/>
    <hyperlink ref="F1452" r:id="rId2898" display="https://www.bing.com/maps?cp=45.487869~-111.633807&amp;style=o&amp;lvl=18&amp;dir=0&amp;sp=point.45.487869_-111.633807_Madison Dam" xr:uid="{7801DC99-C180-46DE-91CD-70A7750CE23C}"/>
    <hyperlink ref="E1453" r:id="rId2899" display="https://www.google.com/maps/@45.487869,-111.633807,450m/data=!3m1!1e3!4m5!3m4!1s0x0:0x0!8m2!3d45.487869!4d-111.633807" xr:uid="{216DA313-2D33-4D2F-98FE-5F13AACF884D}"/>
    <hyperlink ref="F1453" r:id="rId2900" display="https://www.bing.com/maps?cp=45.487869~-111.633807&amp;style=o&amp;lvl=18&amp;dir=0&amp;sp=point.45.487869_-111.633807_Madison Dam" xr:uid="{7AB5F136-ECD1-4690-919B-D35C0BA0A924}"/>
    <hyperlink ref="E1454" r:id="rId2901" display="https://www.google.com/maps/@45.487869,-111.633807,450m/data=!3m1!1e3!4m5!3m4!1s0x0:0x0!8m2!3d45.487869!4d-111.633807" xr:uid="{6980AE2C-F39D-4005-AAC1-1312ABFD73E2}"/>
    <hyperlink ref="F1454" r:id="rId2902" display="https://www.bing.com/maps?cp=45.487869~-111.633807&amp;style=o&amp;lvl=18&amp;dir=0&amp;sp=point.45.487869_-111.633807_Madison Dam" xr:uid="{B8D8FB73-9B1B-467D-85CF-D6873108078A}"/>
    <hyperlink ref="E1455" r:id="rId2903" display="https://www.google.com/maps/@46.280657,-96.070449,450m/data=!3m1!1e3!4m5!3m4!1s0x0:0x0!8m2!3d46.280657!4d-96.070449" xr:uid="{1996E4AC-65CE-4130-BB76-2D2F60D16614}"/>
    <hyperlink ref="F1455" r:id="rId2904" display="https://www.bing.com/maps?cp=46.280657~-96.070449&amp;style=o&amp;lvl=18&amp;dir=0&amp;sp=point.46.280657_-96.070449_Fergus Control Ctr" xr:uid="{D9FF4148-AA72-4442-947A-FC342C96048B}"/>
    <hyperlink ref="E1456" r:id="rId2905" display="https://www.google.com/maps/@42.927800,-76.592100,450m/data=!3m1!1e3!4m5!3m4!1s0x0:0x0!8m2!3d42.927800!4d-76.592100" xr:uid="{9CC6F8F4-698D-4696-9F88-EA67C5A181EB}"/>
    <hyperlink ref="F1456" r:id="rId2906" display="https://www.bing.com/maps?cp=42.927800~-76.592100&amp;style=o&amp;lvl=18&amp;dir=0&amp;sp=point.42.927800_-76.592100_Auburn State Street" xr:uid="{B84C6F4A-8972-4A22-8267-C2FDA314688F}"/>
    <hyperlink ref="E1457" r:id="rId2907" display="https://www.google.com/maps/@46.633400,-68.436100,450m/data=!3m1!1e3!4m5!3m4!1s0x0:0x0!8m2!3d46.633400!4d-68.436100" xr:uid="{D921AAF8-E2F6-4673-BC6B-E21C85970927}"/>
    <hyperlink ref="F1457" r:id="rId2908" display="https://www.bing.com/maps?cp=46.633400~-68.436100&amp;style=o&amp;lvl=18&amp;dir=0&amp;sp=point.46.633400_-68.436100_ReEnergy Ashland" xr:uid="{E99658E9-227E-4029-8C32-65039EEC9AD9}"/>
    <hyperlink ref="E1458" r:id="rId2909" display="https://www.google.com/maps/@33.142100,-91.975000,450m/data=!3m1!1e3!4m5!3m4!1s0x0:0x0!8m2!3d33.142100!4d-91.975000" xr:uid="{3D056415-6938-4CD7-8DAD-B9FE418F0ABF}"/>
    <hyperlink ref="F1458" r:id="rId2910" display="https://www.bing.com/maps?cp=33.142100~-91.975000&amp;style=o&amp;lvl=18&amp;dir=0&amp;sp=point.33.142100_-91.975000_Georgia-Pacific Crossett LLC" xr:uid="{B463C635-B1BB-4ECE-92F9-EE98C24A08BC}"/>
    <hyperlink ref="E1459" r:id="rId2911" display="https://www.google.com/maps/@33.142100,-91.975000,450m/data=!3m1!1e3!4m5!3m4!1s0x0:0x0!8m2!3d33.142100!4d-91.975000" xr:uid="{D498CC4B-2B12-4AA8-8275-6DE0303E2AF7}"/>
    <hyperlink ref="F1459" r:id="rId2912" display="https://www.bing.com/maps?cp=33.142100~-91.975000&amp;style=o&amp;lvl=18&amp;dir=0&amp;sp=point.33.142100_-91.975000_Georgia-Pacific Crossett LLC" xr:uid="{BDC2B2C2-3181-432A-9525-78EB99426F7B}"/>
    <hyperlink ref="E1460" r:id="rId2913" display="https://www.google.com/maps/@42.306809,-85.578969,450m/data=!3m1!1e3!4m5!3m4!1s0x0:0x0!8m2!3d42.306809!4d-85.578969" xr:uid="{B7B141D1-A5D7-4821-B2F4-F17189C258DF}"/>
    <hyperlink ref="F1460" r:id="rId2914" display="https://www.bing.com/maps?cp=42.306809~-85.578969&amp;style=o&amp;lvl=18&amp;dir=0&amp;sp=point.42.306809_-85.578969_Graphic Packaging" xr:uid="{E53B11FD-514E-4AE3-8D6F-2C74C6CD20A9}"/>
    <hyperlink ref="E1461" r:id="rId2915" display="https://www.google.com/maps/@45.555833,-122.494722,450m/data=!3m1!1e3!4m5!3m4!1s0x0:0x0!8m2!3d45.555833!4d-122.494722" xr:uid="{F6033D47-7545-449F-BF03-15D0ACCCE6AC}"/>
    <hyperlink ref="F1461" r:id="rId2916" display="https://www.bing.com/maps?cp=45.555833~-122.494722&amp;style=o&amp;lvl=18&amp;dir=0&amp;sp=point.45.555833_-122.494722_Ground Water Pumping Station" xr:uid="{D8D8F211-762F-48B6-AD81-E43E41737B82}"/>
    <hyperlink ref="E1462" r:id="rId2917" display="https://www.google.com/maps/@45.555833,-122.494722,450m/data=!3m1!1e3!4m5!3m4!1s0x0:0x0!8m2!3d45.555833!4d-122.494722" xr:uid="{BE9C0FD2-C524-4E7F-9508-5CC03F0692EB}"/>
    <hyperlink ref="F1462" r:id="rId2918" display="https://www.bing.com/maps?cp=45.555833~-122.494722&amp;style=o&amp;lvl=18&amp;dir=0&amp;sp=point.45.555833_-122.494722_Ground Water Pumping Station" xr:uid="{F8397659-ECDF-4A5C-9DB8-FEE8817FFA3B}"/>
    <hyperlink ref="E1463" r:id="rId2919" display="https://www.google.com/maps/@45.555833,-122.494722,450m/data=!3m1!1e3!4m5!3m4!1s0x0:0x0!8m2!3d45.555833!4d-122.494722" xr:uid="{E10DF762-7C32-41A9-B929-D106CE68E4A4}"/>
    <hyperlink ref="F1463" r:id="rId2920" display="https://www.bing.com/maps?cp=45.555833~-122.494722&amp;style=o&amp;lvl=18&amp;dir=0&amp;sp=point.45.555833_-122.494722_Ground Water Pumping Station" xr:uid="{9C8EEE2C-3C91-41F9-A382-0C80063FDC76}"/>
    <hyperlink ref="E1464" r:id="rId2921" display="https://www.google.com/maps/@45.555833,-122.494722,450m/data=!3m1!1e3!4m5!3m4!1s0x0:0x0!8m2!3d45.555833!4d-122.494722" xr:uid="{893C7F74-046B-43D8-A9C3-DC2F6813C7E4}"/>
    <hyperlink ref="F1464" r:id="rId2922" display="https://www.bing.com/maps?cp=45.555833~-122.494722&amp;style=o&amp;lvl=18&amp;dir=0&amp;sp=point.45.555833_-122.494722_Ground Water Pumping Station" xr:uid="{4A91FC26-7788-4D88-A587-DAF50262B681}"/>
    <hyperlink ref="E1465" r:id="rId2923" display="https://www.google.com/maps/@45.555833,-122.494722,450m/data=!3m1!1e3!4m5!3m4!1s0x0:0x0!8m2!3d45.555833!4d-122.494722" xr:uid="{E197A509-8994-493A-A127-A2FC68058A60}"/>
    <hyperlink ref="F1465" r:id="rId2924" display="https://www.bing.com/maps?cp=45.555833~-122.494722&amp;style=o&amp;lvl=18&amp;dir=0&amp;sp=point.45.555833_-122.494722_Ground Water Pumping Station" xr:uid="{E4722081-724C-471E-9A4D-BB4ADD5AF49E}"/>
    <hyperlink ref="E1466" r:id="rId2925" display="https://www.google.com/maps/@45.555833,-122.494722,450m/data=!3m1!1e3!4m5!3m4!1s0x0:0x0!8m2!3d45.555833!4d-122.494722" xr:uid="{E59E9566-4D84-42D6-A241-FB22010FF496}"/>
    <hyperlink ref="F1466" r:id="rId2926" display="https://www.bing.com/maps?cp=45.555833~-122.494722&amp;style=o&amp;lvl=18&amp;dir=0&amp;sp=point.45.555833_-122.494722_Ground Water Pumping Station" xr:uid="{C7B26F09-F085-48B5-83BE-C876422B4BC4}"/>
    <hyperlink ref="E1467" r:id="rId2927" display="https://www.google.com/maps/@33.273835,-82.407813,450m/data=!3m1!1e3!4m5!3m4!1s0x0:0x0!8m2!3d33.273835!4d-82.407813" xr:uid="{15B5155C-B7CA-48FD-94A6-7356C16B266E}"/>
    <hyperlink ref="F1467" r:id="rId2928" display="https://www.bing.com/maps?cp=33.273835~-82.407813&amp;style=o&amp;lvl=18&amp;dir=0&amp;sp=point.33.273835_-82.407813_Kamin LLC Wrens Plant" xr:uid="{9BA7240E-0211-4DD4-B2AB-D7A17BB15497}"/>
    <hyperlink ref="E1468" r:id="rId2929" display="https://www.google.com/maps/@33.273835,-82.407813,450m/data=!3m1!1e3!4m5!3m4!1s0x0:0x0!8m2!3d33.273835!4d-82.407813" xr:uid="{98D300DF-03ED-46D2-9ACB-8363250D74D6}"/>
    <hyperlink ref="F1468" r:id="rId2930" display="https://www.bing.com/maps?cp=33.273835~-82.407813&amp;style=o&amp;lvl=18&amp;dir=0&amp;sp=point.33.273835_-82.407813_Kamin LLC Wrens Plant" xr:uid="{4DCB3AAB-C74B-492F-AB58-E8BE2ADDBB29}"/>
    <hyperlink ref="E1469" r:id="rId2931" display="https://www.google.com/maps/@33.273835,-82.407813,450m/data=!3m1!1e3!4m5!3m4!1s0x0:0x0!8m2!3d33.273835!4d-82.407813" xr:uid="{44333DD5-F796-4244-BF21-1EB0C703B065}"/>
    <hyperlink ref="F1469" r:id="rId2932" display="https://www.bing.com/maps?cp=33.273835~-82.407813&amp;style=o&amp;lvl=18&amp;dir=0&amp;sp=point.33.273835_-82.407813_Kamin LLC Wrens Plant" xr:uid="{8F5DFA6A-02C2-4A05-83CB-A01B4618363B}"/>
    <hyperlink ref="E1470" r:id="rId2933" display="https://www.google.com/maps/@30.322500,-95.268100,450m/data=!3m1!1e3!4m5!3m4!1s0x0:0x0!8m2!3d30.322500!4d-95.268100" xr:uid="{9D42C796-E3D1-449F-B172-C15DB7932867}"/>
    <hyperlink ref="F1470" r:id="rId2934" display="https://www.bing.com/maps?cp=30.322500~-95.268100&amp;style=o&amp;lvl=18&amp;dir=0&amp;sp=point.30.322500_-95.268100_Security" xr:uid="{50505DD1-3E92-4187-9B9F-95808EFAC5C4}"/>
    <hyperlink ref="E1471" r:id="rId2935" display="https://www.google.com/maps/@43.917000,-95.954000,450m/data=!3m1!1e3!4m5!3m4!1s0x0:0x0!8m2!3d43.917000!4d-95.954000" xr:uid="{0E33F4B8-2947-4360-A4BB-D9452F214F06}"/>
    <hyperlink ref="F1471" r:id="rId2936" display="https://www.bing.com/maps?cp=43.917000~-95.954000&amp;style=o&amp;lvl=18&amp;dir=0&amp;sp=point.43.917000_-95.954000_Chandler Hills Wind Farm" xr:uid="{9D0E03B7-7996-45EB-AA36-B3E841C67899}"/>
    <hyperlink ref="E1472" r:id="rId2937" display="https://www.google.com/maps/@38.238300,-108.506900,450m/data=!3m1!1e3!4m5!3m4!1s0x0:0x0!8m2!3d38.238300!4d-108.506900" xr:uid="{BE10F8DC-F47F-4C97-AA57-E9073BA81812}"/>
    <hyperlink ref="F1472" r:id="rId2938" display="https://www.bing.com/maps?cp=38.238300~-108.506900&amp;style=o&amp;lvl=18&amp;dir=0&amp;sp=point.38.238300_-108.506900_Nucla" xr:uid="{971F2224-BCAA-43CD-9711-BC2208489055}"/>
    <hyperlink ref="E1473" r:id="rId2939" display="https://www.google.com/maps/@38.238300,-108.506900,450m/data=!3m1!1e3!4m5!3m4!1s0x0:0x0!8m2!3d38.238300!4d-108.506900" xr:uid="{9F2AF618-CD3D-4ECA-8B41-39431C2F1A34}"/>
    <hyperlink ref="F1473" r:id="rId2940" display="https://www.bing.com/maps?cp=38.238300~-108.506900&amp;style=o&amp;lvl=18&amp;dir=0&amp;sp=point.38.238300_-108.506900_Nucla" xr:uid="{8D357BD2-7F7E-460D-A054-139178598941}"/>
    <hyperlink ref="E1474" r:id="rId2941" display="https://www.google.com/maps/@38.238300,-108.506900,450m/data=!3m1!1e3!4m5!3m4!1s0x0:0x0!8m2!3d38.238300!4d-108.506900" xr:uid="{190398E7-F253-4EA5-9402-EE9C68FB07A1}"/>
    <hyperlink ref="F1474" r:id="rId2942" display="https://www.bing.com/maps?cp=38.238300~-108.506900&amp;style=o&amp;lvl=18&amp;dir=0&amp;sp=point.38.238300_-108.506900_Nucla" xr:uid="{48548FCD-9700-41A3-A885-38391F24C934}"/>
    <hyperlink ref="E1475" r:id="rId2943" display="https://www.google.com/maps/@38.238300,-108.506900,450m/data=!3m1!1e3!4m5!3m4!1s0x0:0x0!8m2!3d38.238300!4d-108.506900" xr:uid="{4F2951B9-4DB1-4102-8688-DB36C4D67376}"/>
    <hyperlink ref="F1475" r:id="rId2944" display="https://www.bing.com/maps?cp=38.238300~-108.506900&amp;style=o&amp;lvl=18&amp;dir=0&amp;sp=point.38.238300_-108.506900_Nucla" xr:uid="{3FE5A300-AD12-4B8B-BE9E-B47F66C1DE4D}"/>
    <hyperlink ref="E1476" r:id="rId2945" display="https://www.google.com/maps/@43.023733,-91.174927,450m/data=!3m1!1e3!4m5!3m4!1s0x0:0x0!8m2!3d43.023733!4d-91.174927" xr:uid="{5896C48E-4846-45FD-BD42-D0C024CCF3E8}"/>
    <hyperlink ref="F1476" r:id="rId2946" display="https://www.bing.com/maps?cp=43.023733~-91.174927&amp;style=o&amp;lvl=18&amp;dir=0&amp;sp=point.43.023733_-91.174927_McGregor" xr:uid="{5012ED64-A165-4D55-BFF2-0F0791498F21}"/>
    <hyperlink ref="E1477" r:id="rId2947" display="https://www.google.com/maps/@44.895741,-94.368433,450m/data=!3m1!1e3!4m5!3m4!1s0x0:0x0!8m2!3d44.895741!4d-94.368433" xr:uid="{B254F598-EA81-41BA-B0FB-EC2B20924AD9}"/>
    <hyperlink ref="F1477" r:id="rId2948" location="1" display="https://www.bing.com/maps?cp=44.895741~-94.368433&amp;style=o&amp;lvl=18&amp;dir=0&amp;sp=point.44.895741_-94.368433_Hutchinson Plant - 1" xr:uid="{8903FE2C-07AC-4AE5-952B-2379FC65F54C}"/>
    <hyperlink ref="E1478" r:id="rId2949" display="https://www.google.com/maps/@43.744530,-93.724129,450m/data=!3m1!1e3!4m5!3m4!1s0x0:0x0!8m2!3d43.744530!4d-93.724129" xr:uid="{529F97A2-7619-4AB9-A857-E82D6FF07853}"/>
    <hyperlink ref="F1478" r:id="rId2950" display="https://www.bing.com/maps?cp=43.744530~-93.724129&amp;style=o&amp;lvl=18&amp;dir=0&amp;sp=point.43.744530_-93.724129_Wells IC" xr:uid="{422473EC-1DDC-450B-ABD9-B6D23469C3A9}"/>
    <hyperlink ref="E1479" r:id="rId2951" display="https://www.google.com/maps/@40.705200,-73.980700,450m/data=!3m1!1e3!4m5!3m4!1s0x0:0x0!8m2!3d40.705200!4d-73.980700" xr:uid="{55C6EB35-D24E-45CC-A741-E7BEAA202994}"/>
    <hyperlink ref="F1479" r:id="rId2952" display="https://www.bing.com/maps?cp=40.705200~-73.980700&amp;style=o&amp;lvl=18&amp;dir=0&amp;sp=point.40.705200_-73.980700_Hudson Avenue" xr:uid="{5EDC0A1E-DDDD-49A8-AE2B-6C45F5D80BFB}"/>
    <hyperlink ref="E1480" r:id="rId2953" display="https://www.google.com/maps/@40.880000,-82.656700,450m/data=!3m1!1e3!4m5!3m4!1s0x0:0x0!8m2!3d40.880000!4d-82.656700" xr:uid="{A3E44366-2D62-4007-B2B3-8AC9ED83531E}"/>
    <hyperlink ref="F1480" r:id="rId2954" display="https://www.bing.com/maps?cp=40.880000~-82.656700&amp;style=o&amp;lvl=18&amp;dir=0&amp;sp=point.40.880000_-82.656700_Shelby Municipal Light Plant" xr:uid="{701D2C54-9ECC-4D81-849C-F03A42BACE51}"/>
    <hyperlink ref="E1481" r:id="rId2955" display="https://www.google.com/maps/@36.904700,-111.388600,450m/data=!3m1!1e3!4m5!3m4!1s0x0:0x0!8m2!3d36.904700!4d-111.388600" xr:uid="{11F10240-2945-4BF6-9733-AE7C8F9F0CEF}"/>
    <hyperlink ref="F1481" r:id="rId2956" display="https://www.bing.com/maps?cp=36.904700~-111.388600&amp;style=o&amp;lvl=18&amp;dir=0&amp;sp=point.36.904700_-111.388600_Navajo" xr:uid="{E702274A-521C-4005-B073-C55862190FFD}"/>
    <hyperlink ref="E1482" r:id="rId2957" display="https://www.google.com/maps/@40.151500,-76.723200,450m/data=!3m1!1e3!4m5!3m4!1s0x0:0x0!8m2!3d40.151500!4d-76.723200" xr:uid="{3912E1D2-F0BB-493C-83D2-F5E665055D5C}"/>
    <hyperlink ref="F1482" r:id="rId2958" display="https://www.bing.com/maps?cp=40.151500~-76.723200&amp;style=o&amp;lvl=18&amp;dir=0&amp;sp=point.40.151500_-76.723200_Three Mile Island" xr:uid="{E3D06A25-5F80-4EF4-9AAB-994758B7C928}"/>
    <hyperlink ref="E1483" r:id="rId2959" display="https://www.google.com/maps/@40.474167,-78.701400,450m/data=!3m1!1e3!4m5!3m4!1s0x0:0x0!8m2!3d40.474167!4d-78.701400" xr:uid="{C474F6FC-175C-4228-9287-83E711C7A36F}"/>
    <hyperlink ref="F1483" r:id="rId2960" display="https://www.bing.com/maps?cp=40.474167~-78.701400&amp;style=o&amp;lvl=18&amp;dir=0&amp;sp=point.40.474167_-78.701400_Cambria Cogen" xr:uid="{D15B5051-4F75-4F6E-A15A-B22EBAEB7922}"/>
    <hyperlink ref="E1484" r:id="rId2961" display="https://www.google.com/maps/@33.905600,-117.843900,450m/data=!3m1!1e3!4m5!3m4!1s0x0:0x0!8m2!3d33.905600!4d-117.843900" xr:uid="{298904BD-479A-4C36-B28A-C4A1BBD326C3}"/>
    <hyperlink ref="F1484" r:id="rId2962" display="https://www.bing.com/maps?cp=33.905600~-117.843900&amp;style=o&amp;lvl=18&amp;dir=0&amp;sp=point.33.905600_-117.843900_Olinda Landfill Gas Recovery Plant" xr:uid="{0681F22E-9AF1-4A4D-9F07-771D7BF8C1A0}"/>
    <hyperlink ref="E1485" r:id="rId2963" display="https://www.google.com/maps/@33.905600,-117.843900,450m/data=!3m1!1e3!4m5!3m4!1s0x0:0x0!8m2!3d33.905600!4d-117.843900" xr:uid="{03AD00C7-09BF-4215-AD42-A95FC11BD964}"/>
    <hyperlink ref="F1485" r:id="rId2964" display="https://www.bing.com/maps?cp=33.905600~-117.843900&amp;style=o&amp;lvl=18&amp;dir=0&amp;sp=point.33.905600_-117.843900_Olinda Landfill Gas Recovery Plant" xr:uid="{4E5941F0-E756-42F2-B4AD-FDAE25ACA8F9}"/>
    <hyperlink ref="E1486" r:id="rId2965" display="https://www.google.com/maps/@33.905600,-117.843900,450m/data=!3m1!1e3!4m5!3m4!1s0x0:0x0!8m2!3d33.905600!4d-117.843900" xr:uid="{E35960DC-D87B-4B83-B0DA-62383490D303}"/>
    <hyperlink ref="F1486" r:id="rId2966" display="https://www.bing.com/maps?cp=33.905600~-117.843900&amp;style=o&amp;lvl=18&amp;dir=0&amp;sp=point.33.905600_-117.843900_Olinda Landfill Gas Recovery Plant" xr:uid="{0DB2AE77-E97C-47C4-892B-99437CAEA2AF}"/>
    <hyperlink ref="E1487" r:id="rId2967" display="https://www.google.com/maps/@42.291700,-83.211900,450m/data=!3m1!1e3!4m5!3m4!1s0x0:0x0!8m2!3d42.291700!4d-83.211900" xr:uid="{06F3BE4F-6BE9-4BCB-9222-2B67C27547DA}"/>
    <hyperlink ref="F1487" r:id="rId2968" display="https://www.bing.com/maps?cp=42.291700~-83.211900&amp;style=o&amp;lvl=18&amp;dir=0&amp;sp=point.42.291700_-83.211900_Corewell Health Dearborn Campus" xr:uid="{CAE30909-0501-4C78-8633-1B8DE53E3375}"/>
    <hyperlink ref="E1488" r:id="rId2969" display="https://www.google.com/maps/@34.059444,-117.774167,450m/data=!3m1!1e3!4m5!3m4!1s0x0:0x0!8m2!3d34.059444!4d-117.774167" xr:uid="{670342FD-BA8F-467D-9E1B-F618974CAA46}"/>
    <hyperlink ref="F1488" r:id="rId2970" display="https://www.bing.com/maps?cp=34.059444~-117.774167&amp;style=o&amp;lvl=18&amp;dir=0&amp;sp=point.34.059444_-117.774167_VESI Pomona" xr:uid="{E2685773-DA1B-4710-A4AA-132F233E2BA8}"/>
    <hyperlink ref="E1489" r:id="rId2971" display="https://www.google.com/maps/@30.736487,-88.051643,450m/data=!3m1!1e3!4m5!3m4!1s0x0:0x0!8m2!3d30.736487!4d-88.051643" xr:uid="{0BBF46FF-9F19-43C5-9A81-B77BCCE2A5AF}"/>
    <hyperlink ref="F1489" r:id="rId2972" display="https://www.bing.com/maps?cp=30.736487~-88.051643&amp;style=o&amp;lvl=18&amp;dir=0&amp;sp=point.30.736487_-88.051643_Mobile Energy Services LLC" xr:uid="{1DA9757B-3302-41B2-BE67-6AD59A0FC928}"/>
    <hyperlink ref="E1490" r:id="rId2973" display="https://www.google.com/maps/@30.736487,-88.051643,450m/data=!3m1!1e3!4m5!3m4!1s0x0:0x0!8m2!3d30.736487!4d-88.051643" xr:uid="{165641E1-5F96-46FF-BF68-4A92F49BCB2F}"/>
    <hyperlink ref="F1490" r:id="rId2974" display="https://www.bing.com/maps?cp=30.736487~-88.051643&amp;style=o&amp;lvl=18&amp;dir=0&amp;sp=point.30.736487_-88.051643_Mobile Energy Services LLC" xr:uid="{BD54C7D4-2A64-4894-A621-62BA108E2F7F}"/>
    <hyperlink ref="E1491" r:id="rId2975" display="https://www.google.com/maps/@39.843743,-75.358801,450m/data=!3m1!1e3!4m5!3m4!1s0x0:0x0!8m2!3d39.843743!4d-75.358801" xr:uid="{063EE8DB-8193-41A7-8FDE-C13572FF4E7E}"/>
    <hyperlink ref="F1491" r:id="rId2976" display="https://www.bing.com/maps?cp=39.843743~-75.358801&amp;style=o&amp;lvl=18&amp;dir=0&amp;sp=point.39.843743_-75.358801_Chester Operations" xr:uid="{1D98C335-2F56-451F-A185-58C77240993A}"/>
    <hyperlink ref="E1492" r:id="rId2977" display="https://www.google.com/maps/@42.990300,-77.801100,450m/data=!3m1!1e3!4m5!3m4!1s0x0:0x0!8m2!3d42.990300!4d-77.801100" xr:uid="{40987EA0-A1FF-4A72-8870-3D337D38DFF3}"/>
    <hyperlink ref="F1492" r:id="rId2978" display="https://www.bing.com/maps?cp=42.990300~-77.801100&amp;style=o&amp;lvl=18&amp;dir=0&amp;sp=point.42.990300_-77.801100_Monroe Livingston Gas Recovery" xr:uid="{EA35B901-31F0-463E-8F60-D41A7F10D7FF}"/>
    <hyperlink ref="E1493" r:id="rId2979" display="https://www.google.com/maps/@42.990300,-77.801100,450m/data=!3m1!1e3!4m5!3m4!1s0x0:0x0!8m2!3d42.990300!4d-77.801100" xr:uid="{AF96BA94-CD64-47E2-9843-50B235F6C862}"/>
    <hyperlink ref="F1493" r:id="rId2980" display="https://www.bing.com/maps?cp=42.990300~-77.801100&amp;style=o&amp;lvl=18&amp;dir=0&amp;sp=point.42.990300_-77.801100_Monroe Livingston Gas Recovery" xr:uid="{101748D2-32CD-46EC-8A79-A20E108C6273}"/>
    <hyperlink ref="E1494" r:id="rId2981" display="https://www.google.com/maps/@42.205236,-72.592862,450m/data=!3m1!1e3!4m5!3m4!1s0x0:0x0!8m2!3d42.205236!4d-72.592862" xr:uid="{5B740F25-DE99-4813-8709-7F49B07DD4C5}"/>
    <hyperlink ref="F1494" r:id="rId2982" display="https://www.bing.com/maps?cp=42.205236~-72.592862&amp;style=o&amp;lvl=18&amp;dir=0&amp;sp=point.42.205236_-72.592862_Harris Energy Realty" xr:uid="{8470F4B3-7D53-4402-BE7C-81516D96C718}"/>
    <hyperlink ref="E1495" r:id="rId2983" display="https://www.google.com/maps/@42.205236,-72.592862,450m/data=!3m1!1e3!4m5!3m4!1s0x0:0x0!8m2!3d42.205236!4d-72.592862" xr:uid="{D9727050-743F-49F9-960C-6A40B9A025C4}"/>
    <hyperlink ref="F1495" r:id="rId2984" display="https://www.bing.com/maps?cp=42.205236~-72.592862&amp;style=o&amp;lvl=18&amp;dir=0&amp;sp=point.42.205236_-72.592862_Harris Energy Realty" xr:uid="{1739886B-DEC3-47AD-9F99-EBDD1BEA0FD2}"/>
    <hyperlink ref="E1496" r:id="rId2985" display="https://www.google.com/maps/@42.205236,-72.592862,450m/data=!3m1!1e3!4m5!3m4!1s0x0:0x0!8m2!3d42.205236!4d-72.592862" xr:uid="{04ACE9EB-530B-48B7-ACCC-ECFB7D0A7C7A}"/>
    <hyperlink ref="F1496" r:id="rId2986" display="https://www.bing.com/maps?cp=42.205236~-72.592862&amp;style=o&amp;lvl=18&amp;dir=0&amp;sp=point.42.205236_-72.592862_Harris Energy Realty" xr:uid="{9D0A521C-EE03-4EC0-B5C1-9D2DEE7BB1E4}"/>
    <hyperlink ref="E1497" r:id="rId2987" display="https://www.google.com/maps/@31.139200,-102.225300,450m/data=!3m1!1e3!4m5!3m4!1s0x0:0x0!8m2!3d31.139200!4d-102.225300" xr:uid="{D69F862B-B2C7-4A9B-A6E9-DC6C4F7C6C1C}"/>
    <hyperlink ref="F1497" r:id="rId2988" display="https://www.bing.com/maps?cp=31.139200~-102.225300&amp;style=o&amp;lvl=18&amp;dir=0&amp;sp=point.31.139200_-102.225300_West Texas Wind Energy LLC" xr:uid="{23310889-CFA3-43CE-A403-9C9434CE01F8}"/>
    <hyperlink ref="E1498" r:id="rId2989" display="https://www.google.com/maps/@40.246827,-74.117423,450m/data=!3m1!1e3!4m5!3m4!1s0x0:0x0!8m2!3d40.246827!4d-74.117423" xr:uid="{3F7566DA-EF03-4987-9477-3B5E73200194}"/>
    <hyperlink ref="F1498" r:id="rId2990" display="https://www.bing.com/maps?cp=40.246827~-74.117423&amp;style=o&amp;lvl=18&amp;dir=0&amp;sp=point.40.246827_-74.117423_Monmouth Landfill Gas to Energy" xr:uid="{F549D755-E932-4533-9DC3-3338B293655E}"/>
    <hyperlink ref="E1499" r:id="rId2991" display="https://www.google.com/maps/@40.246827,-74.117423,450m/data=!3m1!1e3!4m5!3m4!1s0x0:0x0!8m2!3d40.246827!4d-74.117423" xr:uid="{4CFDCBC6-6A26-4676-8084-648608BF766F}"/>
    <hyperlink ref="F1499" r:id="rId2992" display="https://www.bing.com/maps?cp=40.246827~-74.117423&amp;style=o&amp;lvl=18&amp;dir=0&amp;sp=point.40.246827_-74.117423_Monmouth Landfill Gas to Energy" xr:uid="{AF1E36F5-B4D8-4FDA-AF05-001705B0A14D}"/>
    <hyperlink ref="E1500" r:id="rId2993" display="https://www.google.com/maps/@60.530142,-165.108575,450m/data=!3m1!1e3!4m5!3m4!1s0x0:0x0!8m2!3d60.530142!4d-165.108575" xr:uid="{534C6131-6345-43F0-A875-8951FDFD43AC}"/>
    <hyperlink ref="F1500" r:id="rId2994" display="https://www.bing.com/maps?cp=60.530142~-165.108575&amp;style=o&amp;lvl=18&amp;dir=0&amp;sp=point.60.530142_-165.108575_Toksook Bay" xr:uid="{7B979094-DDE2-45E6-8DAE-ED96950B2FC8}"/>
    <hyperlink ref="E1501" r:id="rId2995" display="https://www.google.com/maps/@39.519989,-84.406153,450m/data=!3m1!1e3!4m5!3m4!1s0x0:0x0!8m2!3d39.519989!4d-84.406153" xr:uid="{692E3AE4-323F-4A4D-A393-1D4237D3E0A4}"/>
    <hyperlink ref="F1501" r:id="rId2996" display="https://www.bing.com/maps?cp=39.519989~-84.406153&amp;style=o&amp;lvl=18&amp;dir=0&amp;sp=point.39.519989_-84.406153_Wausau Paper Middletown" xr:uid="{62161553-A5C2-4066-8FD7-90255DC1DA75}"/>
    <hyperlink ref="E1502" r:id="rId2997" display="https://www.google.com/maps/@46.848000,-68.002600,450m/data=!3m1!1e3!4m5!3m4!1s0x0:0x0!8m2!3d46.848000!4d-68.002600" xr:uid="{92604D91-7D16-48C1-8932-AB2C1328F2A2}"/>
    <hyperlink ref="F1502" r:id="rId2998" display="https://www.bing.com/maps?cp=46.848000~-68.002600&amp;style=o&amp;lvl=18&amp;dir=0&amp;sp=point.46.848000_-68.002600_Caribou Generation Station" xr:uid="{EEA0A103-89AA-4D3B-8EFE-AA887FC3B9C2}"/>
    <hyperlink ref="E1503" r:id="rId2999" display="https://www.google.com/maps/@46.848000,-68.002600,450m/data=!3m1!1e3!4m5!3m4!1s0x0:0x0!8m2!3d46.848000!4d-68.002600" xr:uid="{368302CC-58C7-4298-9ABC-5714279E33FD}"/>
    <hyperlink ref="F1503" r:id="rId3000" display="https://www.bing.com/maps?cp=46.848000~-68.002600&amp;style=o&amp;lvl=18&amp;dir=0&amp;sp=point.46.848000_-68.002600_Caribou Generation Station" xr:uid="{FF5A202C-98AA-4294-8A96-1B74031EC315}"/>
    <hyperlink ref="E1504" r:id="rId3001" display="https://www.google.com/maps/@46.848000,-68.002600,450m/data=!3m1!1e3!4m5!3m4!1s0x0:0x0!8m2!3d46.848000!4d-68.002600" xr:uid="{FC5CD8D9-FB0A-43C4-8335-7D1CC2E1BE89}"/>
    <hyperlink ref="F1504" r:id="rId3002" display="https://www.bing.com/maps?cp=46.848000~-68.002600&amp;style=o&amp;lvl=18&amp;dir=0&amp;sp=point.46.848000_-68.002600_Caribou Generation Station" xr:uid="{BE14DB36-EF66-4368-8E7E-2DD50928842E}"/>
    <hyperlink ref="E1505" r:id="rId3003" display="https://www.google.com/maps/@46.848000,-68.002600,450m/data=!3m1!1e3!4m5!3m4!1s0x0:0x0!8m2!3d46.848000!4d-68.002600" xr:uid="{4CCDABAF-B1D3-4F93-87E2-4B2C34BA00B2}"/>
    <hyperlink ref="F1505" r:id="rId3004" display="https://www.bing.com/maps?cp=46.848000~-68.002600&amp;style=o&amp;lvl=18&amp;dir=0&amp;sp=point.46.848000_-68.002600_Caribou Generation Station" xr:uid="{D7D8A140-A9CC-412C-BD69-AD75104CE3B4}"/>
    <hyperlink ref="E1506" r:id="rId3005" display="https://www.google.com/maps/@46.848000,-68.002600,450m/data=!3m1!1e3!4m5!3m4!1s0x0:0x0!8m2!3d46.848000!4d-68.002600" xr:uid="{C66374B6-C0D0-40D0-A85B-5F68DF1D0731}"/>
    <hyperlink ref="F1506" r:id="rId3006" display="https://www.bing.com/maps?cp=46.848000~-68.002600&amp;style=o&amp;lvl=18&amp;dir=0&amp;sp=point.46.848000_-68.002600_Caribou Generation Station" xr:uid="{6EE067A1-B636-4EC4-8A95-7C963EBF4551}"/>
    <hyperlink ref="E1507" r:id="rId3007" display="https://www.google.com/maps/@46.848000,-68.002600,450m/data=!3m1!1e3!4m5!3m4!1s0x0:0x0!8m2!3d46.848000!4d-68.002600" xr:uid="{F6E182E9-F8C7-44C7-9A71-89A588EACBFA}"/>
    <hyperlink ref="F1507" r:id="rId3008" display="https://www.bing.com/maps?cp=46.848000~-68.002600&amp;style=o&amp;lvl=18&amp;dir=0&amp;sp=point.46.848000_-68.002600_Caribou Generation Station" xr:uid="{DB814D22-E951-4E55-8CB7-D59B9E940A9D}"/>
    <hyperlink ref="E1508" r:id="rId3009" display="https://www.google.com/maps/@46.848000,-68.002600,450m/data=!3m1!1e3!4m5!3m4!1s0x0:0x0!8m2!3d46.848000!4d-68.002600" xr:uid="{E7C1428E-5706-4C83-B2D5-9397F32A481A}"/>
    <hyperlink ref="F1508" r:id="rId3010" display="https://www.bing.com/maps?cp=46.848000~-68.002600&amp;style=o&amp;lvl=18&amp;dir=0&amp;sp=point.46.848000_-68.002600_Caribou Generation Station" xr:uid="{183EBECC-BA07-4C35-9735-44FFF4D7B0B2}"/>
    <hyperlink ref="E1509" r:id="rId3011" display="https://www.google.com/maps/@41.258300,-70.051700,450m/data=!3m1!1e3!4m5!3m4!1s0x0:0x0!8m2!3d41.258300!4d-70.051700" xr:uid="{03EAEE91-F464-4A50-B720-2988B09FE676}"/>
    <hyperlink ref="F1509" r:id="rId3012" display="https://www.bing.com/maps?cp=41.258300~-70.051700&amp;style=o&amp;lvl=18&amp;dir=0&amp;sp=point.41.258300_-70.051700_Nantucket Hybrid" xr:uid="{5586E048-AD1E-4381-A7AB-40BEB8A43CD2}"/>
    <hyperlink ref="E1510" r:id="rId3013" display="https://www.google.com/maps/@41.258300,-70.051700,450m/data=!3m1!1e3!4m5!3m4!1s0x0:0x0!8m2!3d41.258300!4d-70.051700" xr:uid="{5817A35E-59EF-441F-9595-B8139042F985}"/>
    <hyperlink ref="F1510" r:id="rId3014" display="https://www.bing.com/maps?cp=41.258300~-70.051700&amp;style=o&amp;lvl=18&amp;dir=0&amp;sp=point.41.258300_-70.051700_Nantucket Hybrid" xr:uid="{28872F36-7E39-4C38-897B-1093A1C5AE57}"/>
    <hyperlink ref="E1511" r:id="rId3015" display="https://www.google.com/maps/@46.873100,-119.970300,450m/data=!3m1!1e3!4m5!3m4!1s0x0:0x0!8m2!3d46.873100!4d-119.970300" xr:uid="{DAEC8078-B62C-4BFC-B060-C80BDD5AD8F4}"/>
    <hyperlink ref="F1511" r:id="rId3016" display="https://www.bing.com/maps?cp=46.873100~-119.970300&amp;style=o&amp;lvl=18&amp;dir=0&amp;sp=point.46.873100_-119.970300_Wanapum" xr:uid="{522CE276-2759-4F2E-A26B-424AC2B8659D}"/>
    <hyperlink ref="E1512" r:id="rId3017" display="https://www.google.com/maps/@66.973889,-160.428592,450m/data=!3m1!1e3!4m5!3m4!1s0x0:0x0!8m2!3d66.973889!4d-160.428592" xr:uid="{2CBC7463-7B8C-4E1E-8F06-FAED5B7C81A3}"/>
    <hyperlink ref="F1512" r:id="rId3018" display="https://www.bing.com/maps?cp=66.973889~-160.428592&amp;style=o&amp;lvl=18&amp;dir=0&amp;sp=point.66.973889_-160.428592_Kiana" xr:uid="{58B6AFA8-7FA4-42A4-BBBF-3F146008A643}"/>
    <hyperlink ref="E1513" r:id="rId3019" display="https://www.google.com/maps/@42.306809,-85.578969,450m/data=!3m1!1e3!4m5!3m4!1s0x0:0x0!8m2!3d42.306809!4d-85.578969" xr:uid="{382CB2E2-2D28-470A-8B46-33845A5665E4}"/>
    <hyperlink ref="F1513" r:id="rId3020" display="https://www.bing.com/maps?cp=42.306809~-85.578969&amp;style=o&amp;lvl=18&amp;dir=0&amp;sp=point.42.306809_-85.578969_Graphic Packaging" xr:uid="{5C508E65-4A2E-47B9-AF5A-12C48D9CC300}"/>
    <hyperlink ref="E1514" r:id="rId3021" display="https://www.google.com/maps/@30.884700,-101.920800,450m/data=!3m1!1e3!4m5!3m4!1s0x0:0x0!8m2!3d30.884700!4d-101.920800" xr:uid="{B0DC4E3D-9437-4F11-B5B3-1745767EC4D6}"/>
    <hyperlink ref="F1514" r:id="rId3022" display="https://www.bing.com/maps?cp=30.884700~-101.920800&amp;style=o&amp;lvl=18&amp;dir=0&amp;sp=point.30.884700_-101.920800_Yates Gas Plant" xr:uid="{A2DD1B26-0961-42C5-B870-D2090717FD9D}"/>
    <hyperlink ref="E1515" r:id="rId3023" display="https://www.google.com/maps/@40.621582,-75.310236,450m/data=!3m1!1e3!4m5!3m4!1s0x0:0x0!8m2!3d40.621582!4d-75.310236" xr:uid="{E30F28D8-5DBE-43F7-AB21-BEEDA05CA90D}"/>
    <hyperlink ref="F1515" r:id="rId3024" display="https://www.bing.com/maps?cp=40.621582~-75.310236&amp;style=o&amp;lvl=18&amp;dir=0&amp;sp=point.40.621582_-75.310236_Bethlehem Renewable Energy LLC" xr:uid="{4A66DA0A-3D60-4926-8F8B-A5B6B4CA9486}"/>
    <hyperlink ref="E1516" r:id="rId3025" display="https://www.google.com/maps/@59.747436,-161.910647,450m/data=!3m1!1e3!4m5!3m4!1s0x0:0x0!8m2!3d59.747436!4d-161.910647" xr:uid="{4892283A-D2B7-4880-9C29-B3658ED73B96}"/>
    <hyperlink ref="F1516" r:id="rId3026" display="https://www.bing.com/maps?cp=59.747436~-161.910647&amp;style=o&amp;lvl=18&amp;dir=0&amp;sp=point.59.747436_-161.910647_Quinhagak" xr:uid="{E4678D3D-6049-4A01-9B32-97BC18DD349F}"/>
    <hyperlink ref="E1517" r:id="rId3027" display="https://www.google.com/maps/@27.832222,-97.440278,450m/data=!3m1!1e3!4m5!3m4!1s0x0:0x0!8m2!3d27.832222!4d-97.440278" xr:uid="{EBD5DEF9-7E17-4EA2-A842-C832A4DEC0B9}"/>
    <hyperlink ref="F1517" r:id="rId3028" display="https://www.bing.com/maps?cp=27.832222~-97.440278&amp;style=o&amp;lvl=18&amp;dir=0&amp;sp=point.27.832222_-97.440278_Harbor Wind LLC" xr:uid="{B9104D25-38C0-4CD6-9BAC-0DE95B512A47}"/>
    <hyperlink ref="E1518" r:id="rId3029" display="https://www.google.com/maps/@40.732666,-73.981597,450m/data=!3m1!1e3!4m5!3m4!1s0x0:0x0!8m2!3d40.732666!4d-73.981597" xr:uid="{B83DEE52-2A23-43F8-BBC3-B401FBB5020B}"/>
    <hyperlink ref="F1518" r:id="rId3030" display="https://www.bing.com/maps?cp=40.732666~-73.981597&amp;style=o&amp;lvl=18&amp;dir=0&amp;sp=point.40.732666_-73.981597_Mount Sinai Beth Israel" xr:uid="{4EE33DDE-0FE2-4FD0-A494-5C61D3BFF9BC}"/>
    <hyperlink ref="E1519" r:id="rId3031" display="https://www.google.com/maps/@40.659328,-73.933752,450m/data=!3m1!1e3!4m5!3m4!1s0x0:0x0!8m2!3d40.659328!4d-73.933752" xr:uid="{40CC5E23-C308-44CA-AED0-90B7F2962A45}"/>
    <hyperlink ref="F1519" r:id="rId3032" display="https://www.bing.com/maps?cp=40.659328~-73.933752&amp;style=o&amp;lvl=18&amp;dir=0&amp;sp=point.40.659328_-73.933752_Kingsbrook Jewish Medical Center" xr:uid="{A40333FC-3E9B-4BD1-82F4-7C984C10C700}"/>
    <hyperlink ref="E1520" r:id="rId3033" display="https://www.google.com/maps/@34.252800,-85.345600,450m/data=!3m1!1e3!4m5!3m4!1s0x0:0x0!8m2!3d34.252800!4d-85.345600" xr:uid="{B61F9A26-759A-4B76-9BCF-36D84A97519F}"/>
    <hyperlink ref="F1520" r:id="rId3034" display="https://www.bing.com/maps?cp=34.252800~-85.345600&amp;style=o&amp;lvl=18&amp;dir=0&amp;sp=point.34.252800_-85.345600_Hammond" xr:uid="{36F92DC1-00E3-4005-9F2A-F82D23FF3CB1}"/>
    <hyperlink ref="E1521" r:id="rId3035" display="https://www.google.com/maps/@34.252800,-85.345600,450m/data=!3m1!1e3!4m5!3m4!1s0x0:0x0!8m2!3d34.252800!4d-85.345600" xr:uid="{467B2E58-6A04-4D42-95C8-A75056C7CA7E}"/>
    <hyperlink ref="F1521" r:id="rId3036" display="https://www.bing.com/maps?cp=34.252800~-85.345600&amp;style=o&amp;lvl=18&amp;dir=0&amp;sp=point.34.252800_-85.345600_Hammond" xr:uid="{EDE8A418-1704-4247-A5D8-8A0D2FA5AA65}"/>
    <hyperlink ref="E1522" r:id="rId3037" display="https://www.google.com/maps/@34.252800,-85.345600,450m/data=!3m1!1e3!4m5!3m4!1s0x0:0x0!8m2!3d34.252800!4d-85.345600" xr:uid="{1E8FFA16-7C82-4D1C-97E5-98D94D634A71}"/>
    <hyperlink ref="F1522" r:id="rId3038" display="https://www.bing.com/maps?cp=34.252800~-85.345600&amp;style=o&amp;lvl=18&amp;dir=0&amp;sp=point.34.252800_-85.345600_Hammond" xr:uid="{1CF82691-AC91-45A4-876E-850BFCD01172}"/>
    <hyperlink ref="E1523" r:id="rId3039" display="https://www.google.com/maps/@34.252800,-85.345600,450m/data=!3m1!1e3!4m5!3m4!1s0x0:0x0!8m2!3d34.252800!4d-85.345600" xr:uid="{7C59E431-083B-4292-A7E4-CA8A04F1F937}"/>
    <hyperlink ref="F1523" r:id="rId3040" display="https://www.bing.com/maps?cp=34.252800~-85.345600&amp;style=o&amp;lvl=18&amp;dir=0&amp;sp=point.34.252800_-85.345600_Hammond" xr:uid="{7DA4BEF8-7A48-4C2D-AEAA-F9A5DE31DF86}"/>
    <hyperlink ref="E1524" r:id="rId3041" display="https://www.google.com/maps/@32.813836,-85.167786,450m/data=!3m1!1e3!4m5!3m4!1s0x0:0x0!8m2!3d32.813836!4d-85.167786" xr:uid="{C15F61D9-EF36-404A-9957-51A7E698B125}"/>
    <hyperlink ref="F1524" r:id="rId3042" display="https://www.bing.com/maps?cp=32.813836~-85.167786&amp;style=o&amp;lvl=18&amp;dir=0&amp;sp=point.32.813836_-85.167786_Langdale" xr:uid="{291C182B-237B-4BAD-B0A4-217ABF4D4519}"/>
    <hyperlink ref="E1525" r:id="rId3043" display="https://www.google.com/maps/@32.813836,-85.167786,450m/data=!3m1!1e3!4m5!3m4!1s0x0:0x0!8m2!3d32.813836!4d-85.167786" xr:uid="{FEBA8E17-C747-4764-909C-D330EE6BF0A1}"/>
    <hyperlink ref="F1525" r:id="rId3044" display="https://www.bing.com/maps?cp=32.813836~-85.167786&amp;style=o&amp;lvl=18&amp;dir=0&amp;sp=point.32.813836_-85.167786_Langdale" xr:uid="{2C512D4E-DD06-444A-9DE2-09B6E3FCE2D9}"/>
    <hyperlink ref="E1526" r:id="rId3045" display="https://www.google.com/maps/@37.037344,-95.612689,450m/data=!3m1!1e3!4m5!3m4!1s0x0:0x0!8m2!3d37.037344!4d-95.612689" xr:uid="{627D3A50-C14C-46BE-AABD-8786008D5C40}"/>
    <hyperlink ref="F1526" r:id="rId3046" display="https://www.bing.com/maps?cp=37.037344~-95.612689&amp;style=o&amp;lvl=18&amp;dir=0&amp;sp=point.37.037344_-95.612689_Coffeyville" xr:uid="{0B0A342A-B891-4622-A85F-816A10C88A16}"/>
    <hyperlink ref="E1527" r:id="rId3047" display="https://www.google.com/maps/@40.245000,-94.339000,450m/data=!3m1!1e3!4m5!3m4!1s0x0:0x0!8m2!3d40.245000!4d-94.339000" xr:uid="{9BF28C7C-5980-4865-AB40-43AC8A8ABF6A}"/>
    <hyperlink ref="F1527" r:id="rId3048" display="https://www.bing.com/maps?cp=40.245000~-94.339000&amp;style=o&amp;lvl=18&amp;dir=0&amp;sp=point.40.245000_-94.339000_Albany" xr:uid="{DFB5A3B0-2C55-417D-828C-48495D5FCC10}"/>
    <hyperlink ref="E1528" r:id="rId3049" display="https://www.google.com/maps/@40.245000,-94.339000,450m/data=!3m1!1e3!4m5!3m4!1s0x0:0x0!8m2!3d40.245000!4d-94.339000" xr:uid="{4640F7FD-3DA1-46D1-99DC-124417D16FBD}"/>
    <hyperlink ref="F1528" r:id="rId3050" display="https://www.bing.com/maps?cp=40.245000~-94.339000&amp;style=o&amp;lvl=18&amp;dir=0&amp;sp=point.40.245000_-94.339000_Albany" xr:uid="{2399F964-9ACC-48FB-87C6-D6BB6A70472F}"/>
    <hyperlink ref="E1529" r:id="rId3051" display="https://www.google.com/maps/@40.245000,-94.339000,450m/data=!3m1!1e3!4m5!3m4!1s0x0:0x0!8m2!3d40.245000!4d-94.339000" xr:uid="{442F92C2-8627-48F8-838D-771B2A954D39}"/>
    <hyperlink ref="F1529" r:id="rId3052" display="https://www.bing.com/maps?cp=40.245000~-94.339000&amp;style=o&amp;lvl=18&amp;dir=0&amp;sp=point.40.245000_-94.339000_Albany" xr:uid="{CE993695-C516-4150-B9AD-7585B346FCF1}"/>
    <hyperlink ref="E1530" r:id="rId3053" display="https://www.google.com/maps/@40.245000,-94.339000,450m/data=!3m1!1e3!4m5!3m4!1s0x0:0x0!8m2!3d40.245000!4d-94.339000" xr:uid="{5F3252C1-3A55-471D-9937-5EEE9910B83E}"/>
    <hyperlink ref="F1530" r:id="rId3054" display="https://www.bing.com/maps?cp=40.245000~-94.339000&amp;style=o&amp;lvl=18&amp;dir=0&amp;sp=point.40.245000_-94.339000_Albany" xr:uid="{A60F6D06-E1A6-486C-930E-4AF5900DA0C8}"/>
    <hyperlink ref="E1531" r:id="rId3055" display="https://www.google.com/maps/@40.245000,-94.339000,450m/data=!3m1!1e3!4m5!3m4!1s0x0:0x0!8m2!3d40.245000!4d-94.339000" xr:uid="{CAB192FE-6F52-417A-8C8A-FBF8964F0278}"/>
    <hyperlink ref="F1531" r:id="rId3056" display="https://www.bing.com/maps?cp=40.245000~-94.339000&amp;style=o&amp;lvl=18&amp;dir=0&amp;sp=point.40.245000_-94.339000_Albany" xr:uid="{833C359C-7BA3-4EE0-AE83-0284C53CC3E6}"/>
    <hyperlink ref="E1532" r:id="rId3057" display="https://www.google.com/maps/@32.356287,-81.168347,450m/data=!3m1!1e3!4m5!3m4!1s0x0:0x0!8m2!3d32.356287!4d-81.168347" xr:uid="{53A8A009-9128-49BC-95EF-638804436BD8}"/>
    <hyperlink ref="F1532" r:id="rId3058" display="https://www.bing.com/maps?cp=32.356287~-81.168347&amp;style=o&amp;lvl=18&amp;dir=0&amp;sp=point.32.356287_-81.168347_McIntosh" xr:uid="{FF1BA11E-AFAB-4F66-A182-4F990267FF78}"/>
    <hyperlink ref="E1533" r:id="rId3059" display="https://www.google.com/maps/@33.839167,-117.220833,450m/data=!3m1!1e3!4m5!3m4!1s0x0:0x0!8m2!3d33.839167!4d-117.220833" xr:uid="{7D7C100C-C28C-45CE-ABDA-294DDED38A2F}"/>
    <hyperlink ref="F1533" r:id="rId3060" location="44" display="https://www.bing.com/maps?cp=33.839167~-117.220833&amp;style=o&amp;lvl=18&amp;dir=0&amp;sp=point.33.839167_-117.220833_Solar Photovoltaic Project - 44" xr:uid="{C33A3368-65E1-4B81-8EB4-325D90EB26CA}"/>
    <hyperlink ref="E1534" r:id="rId3061" display="https://www.google.com/maps/@33.839167,-117.220833,450m/data=!3m1!1e3!4m5!3m4!1s0x0:0x0!8m2!3d33.839167!4d-117.220833" xr:uid="{E1B4EE4E-B782-4B87-B2DB-659E08773664}"/>
    <hyperlink ref="F1534" r:id="rId3062" location="44" display="https://www.bing.com/maps?cp=33.839167~-117.220833&amp;style=o&amp;lvl=18&amp;dir=0&amp;sp=point.33.839167_-117.220833_Solar Photovoltaic Project - 44" xr:uid="{54230AA4-7FB9-4882-85F9-F980238EB0D5}"/>
    <hyperlink ref="E1535" r:id="rId3063" display="https://www.google.com/maps/@33.839167,-117.220833,450m/data=!3m1!1e3!4m5!3m4!1s0x0:0x0!8m2!3d33.839167!4d-117.220833" xr:uid="{A39206CF-630A-4A5C-9ADB-A4FEEE4B8AEF}"/>
    <hyperlink ref="F1535" r:id="rId3064" location="44" display="https://www.bing.com/maps?cp=33.839167~-117.220833&amp;style=o&amp;lvl=18&amp;dir=0&amp;sp=point.33.839167_-117.220833_Solar Photovoltaic Project - 44" xr:uid="{2F7A8439-B3CB-4983-932A-47868D163FA4}"/>
    <hyperlink ref="E1536" r:id="rId3065" display="https://www.google.com/maps/@33.839167,-117.220833,450m/data=!3m1!1e3!4m5!3m4!1s0x0:0x0!8m2!3d33.839167!4d-117.220833" xr:uid="{7BDDE2D2-60EE-4E05-A6CC-ABAA3C339D4D}"/>
    <hyperlink ref="F1536" r:id="rId3066" location="44" display="https://www.bing.com/maps?cp=33.839167~-117.220833&amp;style=o&amp;lvl=18&amp;dir=0&amp;sp=point.33.839167_-117.220833_Solar Photovoltaic Project - 44" xr:uid="{6E7CA0C9-2DCF-449E-AE3E-26FFD199D0CB}"/>
    <hyperlink ref="E1537" r:id="rId3067" display="https://www.google.com/maps/@33.839167,-117.220833,450m/data=!3m1!1e3!4m5!3m4!1s0x0:0x0!8m2!3d33.839167!4d-117.220833" xr:uid="{F38F56D4-88E5-4257-AABB-DBE98CEDB6D4}"/>
    <hyperlink ref="F1537" r:id="rId3068" location="44" display="https://www.bing.com/maps?cp=33.839167~-117.220833&amp;style=o&amp;lvl=18&amp;dir=0&amp;sp=point.33.839167_-117.220833_Solar Photovoltaic Project - 44" xr:uid="{F46C1A05-6830-4FAD-AD35-DAF5FD41238C}"/>
    <hyperlink ref="E1538" r:id="rId3069" display="https://www.google.com/maps/@33.839167,-117.220833,450m/data=!3m1!1e3!4m5!3m4!1s0x0:0x0!8m2!3d33.839167!4d-117.220833" xr:uid="{01CD7A53-F72B-4755-AB1C-607521C328B4}"/>
    <hyperlink ref="F1538" r:id="rId3070" location="44" display="https://www.bing.com/maps?cp=33.839167~-117.220833&amp;style=o&amp;lvl=18&amp;dir=0&amp;sp=point.33.839167_-117.220833_Solar Photovoltaic Project - 44" xr:uid="{6F68031B-02EF-4494-AECD-EBD524A7DF5B}"/>
    <hyperlink ref="E1539" r:id="rId3071" display="https://www.google.com/maps/@33.839167,-117.220833,450m/data=!3m1!1e3!4m5!3m4!1s0x0:0x0!8m2!3d33.839167!4d-117.220833" xr:uid="{A7C9DEC7-3B8D-439F-9965-A73A5C8B0541}"/>
    <hyperlink ref="F1539" r:id="rId3072" location="44" display="https://www.bing.com/maps?cp=33.839167~-117.220833&amp;style=o&amp;lvl=18&amp;dir=0&amp;sp=point.33.839167_-117.220833_Solar Photovoltaic Project - 44" xr:uid="{838AFF91-9E41-4B31-8DC9-A7DA31DB9732}"/>
    <hyperlink ref="E1540" r:id="rId3073" display="https://www.google.com/maps/@33.839167,-117.220833,450m/data=!3m1!1e3!4m5!3m4!1s0x0:0x0!8m2!3d33.839167!4d-117.220833" xr:uid="{2928071F-5D35-44AE-8B6A-CA329FB97CC3}"/>
    <hyperlink ref="F1540" r:id="rId3074" location="44" display="https://www.bing.com/maps?cp=33.839167~-117.220833&amp;style=o&amp;lvl=18&amp;dir=0&amp;sp=point.33.839167_-117.220833_Solar Photovoltaic Project - 44" xr:uid="{24F08974-CA72-43BE-849F-D1D2CB281812}"/>
    <hyperlink ref="E1541" r:id="rId3075" display="https://www.google.com/maps/@33.839167,-117.220833,450m/data=!3m1!1e3!4m5!3m4!1s0x0:0x0!8m2!3d33.839167!4d-117.220833" xr:uid="{983594BE-84FB-4E4D-A30D-54D6E1CA582C}"/>
    <hyperlink ref="F1541" r:id="rId3076" location="44" display="https://www.bing.com/maps?cp=33.839167~-117.220833&amp;style=o&amp;lvl=18&amp;dir=0&amp;sp=point.33.839167_-117.220833_Solar Photovoltaic Project - 44" xr:uid="{B76AA8E5-22B9-43B8-AFA9-8275D6CFDF61}"/>
    <hyperlink ref="E1542" r:id="rId3077" display="https://www.google.com/maps/@33.839167,-117.220833,450m/data=!3m1!1e3!4m5!3m4!1s0x0:0x0!8m2!3d33.839167!4d-117.220833" xr:uid="{33CE145D-B128-4AC5-8320-20CDB46D2410}"/>
    <hyperlink ref="F1542" r:id="rId3078" location="44" display="https://www.bing.com/maps?cp=33.839167~-117.220833&amp;style=o&amp;lvl=18&amp;dir=0&amp;sp=point.33.839167_-117.220833_Solar Photovoltaic Project - 44" xr:uid="{C2820015-B964-430A-B265-343F99695E67}"/>
    <hyperlink ref="E1543" r:id="rId3079" display="https://www.google.com/maps/@33.839167,-117.220833,450m/data=!3m1!1e3!4m5!3m4!1s0x0:0x0!8m2!3d33.839167!4d-117.220833" xr:uid="{2DA7723A-841E-4CB0-99D2-42E904B4592C}"/>
    <hyperlink ref="F1543" r:id="rId3080" location="44" display="https://www.bing.com/maps?cp=33.839167~-117.220833&amp;style=o&amp;lvl=18&amp;dir=0&amp;sp=point.33.839167_-117.220833_Solar Photovoltaic Project - 44" xr:uid="{868AAFC9-B6EA-459A-BCDE-12CCB57AFC32}"/>
    <hyperlink ref="E1544" r:id="rId3081" display="https://www.google.com/maps/@33.839167,-117.220833,450m/data=!3m1!1e3!4m5!3m4!1s0x0:0x0!8m2!3d33.839167!4d-117.220833" xr:uid="{7E9330EE-B541-4EC8-8ED9-0792430C667A}"/>
    <hyperlink ref="F1544" r:id="rId3082" location="44" display="https://www.bing.com/maps?cp=33.839167~-117.220833&amp;style=o&amp;lvl=18&amp;dir=0&amp;sp=point.33.839167_-117.220833_Solar Photovoltaic Project - 44" xr:uid="{4D16E7DE-377E-4C57-AA38-14E3C17D8D31}"/>
    <hyperlink ref="E1545" r:id="rId3083" display="https://www.google.com/maps/@33.839167,-117.220833,450m/data=!3m1!1e3!4m5!3m4!1s0x0:0x0!8m2!3d33.839167!4d-117.220833" xr:uid="{6D32EE18-673F-40E1-93EC-344EA5B309AE}"/>
    <hyperlink ref="F1545" r:id="rId3084" location="44" display="https://www.bing.com/maps?cp=33.839167~-117.220833&amp;style=o&amp;lvl=18&amp;dir=0&amp;sp=point.33.839167_-117.220833_Solar Photovoltaic Project - 44" xr:uid="{E657D836-9C63-4762-B929-362ECD31A193}"/>
    <hyperlink ref="E1546" r:id="rId3085" display="https://www.google.com/maps/@33.839167,-117.220833,450m/data=!3m1!1e3!4m5!3m4!1s0x0:0x0!8m2!3d33.839167!4d-117.220833" xr:uid="{2A42F65B-758A-4601-8062-FFAB42FCC312}"/>
    <hyperlink ref="F1546" r:id="rId3086" location="44" display="https://www.bing.com/maps?cp=33.839167~-117.220833&amp;style=o&amp;lvl=18&amp;dir=0&amp;sp=point.33.839167_-117.220833_Solar Photovoltaic Project - 44" xr:uid="{A8B7409F-6906-4C90-B499-69AEB487F12F}"/>
    <hyperlink ref="E1547" r:id="rId3087" display="https://www.google.com/maps/@33.839167,-117.220833,450m/data=!3m1!1e3!4m5!3m4!1s0x0:0x0!8m2!3d33.839167!4d-117.220833" xr:uid="{93B6FDA6-091A-4F3B-835A-D76633A8FB5A}"/>
    <hyperlink ref="F1547" r:id="rId3088" location="44" display="https://www.bing.com/maps?cp=33.839167~-117.220833&amp;style=o&amp;lvl=18&amp;dir=0&amp;sp=point.33.839167_-117.220833_Solar Photovoltaic Project - 44" xr:uid="{265D240C-17E5-49A4-93B8-93B1889AC2B3}"/>
    <hyperlink ref="E1548" r:id="rId3089" display="https://www.google.com/maps/@33.839167,-117.220833,450m/data=!3m1!1e3!4m5!3m4!1s0x0:0x0!8m2!3d33.839167!4d-117.220833" xr:uid="{7A52ADFF-2142-422A-8F2F-9F49A14B7AA8}"/>
    <hyperlink ref="F1548" r:id="rId3090" location="44" display="https://www.bing.com/maps?cp=33.839167~-117.220833&amp;style=o&amp;lvl=18&amp;dir=0&amp;sp=point.33.839167_-117.220833_Solar Photovoltaic Project - 44" xr:uid="{2CB6E1CE-674C-4057-9FF4-B6D2D378E779}"/>
    <hyperlink ref="E1549" r:id="rId3091" display="https://www.google.com/maps/@37.941800,-121.338300,450m/data=!3m1!1e3!4m5!3m4!1s0x0:0x0!8m2!3d37.941800!4d-121.338300" xr:uid="{C4C5AF4B-5458-4F2B-8D4E-7CAE64D2C6B3}"/>
    <hyperlink ref="F1549" r:id="rId3092" display="https://www.bing.com/maps?cp=37.941800~-121.338300&amp;style=o&amp;lvl=18&amp;dir=0&amp;sp=point.37.941800_-121.338300_Pacific Ethanol Stockton Cogen Plant" xr:uid="{3C37CA26-A63B-4786-9F3E-EF6FB3CA718C}"/>
    <hyperlink ref="E1550" r:id="rId3093" display="https://www.google.com/maps/@28.392650,-80.828666,450m/data=!3m1!1e3!4m5!3m4!1s0x0:0x0!8m2!3d28.392650!4d-80.828666" xr:uid="{B64A5BCE-E7EF-4A06-8E6B-F900EA3752FD}"/>
    <hyperlink ref="F1550" r:id="rId3094" display="https://www.bing.com/maps?cp=28.392650~-80.828666&amp;style=o&amp;lvl=18&amp;dir=0&amp;sp=point.28.392650_-80.828666_Brevard" xr:uid="{E4335E49-81BE-4E51-9FFC-B06B152572D6}"/>
    <hyperlink ref="E1551" r:id="rId3095" display="https://www.google.com/maps/@39.266300,-76.604700,450m/data=!3m1!1e3!4m5!3m4!1s0x0:0x0!8m2!3d39.266300!4d-76.604700" xr:uid="{9BE685D0-30E9-4740-B7F1-5EE526BA9059}"/>
    <hyperlink ref="F1551" r:id="rId3096" display="https://www.bing.com/maps?cp=39.266300~-76.604700&amp;style=o&amp;lvl=18&amp;dir=0&amp;sp=point.39.266300_-76.604700_Gould Street" xr:uid="{B59B32A1-2681-41E4-94EC-DDF742AD902F}"/>
    <hyperlink ref="E1552" r:id="rId3097" display="https://www.google.com/maps/@42.731000,-85.855100,450m/data=!3m1!1e3!4m5!3m4!1s0x0:0x0!8m2!3d42.731000!4d-85.855100" xr:uid="{40A3919E-3918-499A-B404-D8BB4C831E8D}"/>
    <hyperlink ref="F1552" r:id="rId3098" display="https://www.bing.com/maps?cp=42.731000~-85.855100&amp;style=o&amp;lvl=18&amp;dir=0&amp;sp=point.42.731000_-85.855100_Claude Vandyke" xr:uid="{EECA06D6-41DF-48E7-AF8A-CA4B6934C770}"/>
    <hyperlink ref="E1553" r:id="rId3099" display="https://www.google.com/maps/@45.575600,-94.140800,450m/data=!3m1!1e3!4m5!3m4!1s0x0:0x0!8m2!3d45.575600!4d-94.140800" xr:uid="{C5F3D606-70C7-4927-8CA0-05E1D73C8D96}"/>
    <hyperlink ref="F1553" r:id="rId3100" display="https://www.bing.com/maps?cp=45.575600~-94.140800&amp;style=o&amp;lvl=18&amp;dir=0&amp;sp=point.45.575600_-94.140800_Granite City" xr:uid="{26A311E9-B211-4EE2-BD95-DFDC16E1CE90}"/>
    <hyperlink ref="E1554" r:id="rId3101" display="https://www.google.com/maps/@45.575600,-94.140800,450m/data=!3m1!1e3!4m5!3m4!1s0x0:0x0!8m2!3d45.575600!4d-94.140800" xr:uid="{AB1062F3-19B1-4E07-8EC8-E0E9027CA13D}"/>
    <hyperlink ref="F1554" r:id="rId3102" display="https://www.bing.com/maps?cp=45.575600~-94.140800&amp;style=o&amp;lvl=18&amp;dir=0&amp;sp=point.45.575600_-94.140800_Granite City" xr:uid="{CB772E05-0BC3-456D-8E44-035005EB79B8}"/>
    <hyperlink ref="E1555" r:id="rId3103" display="https://www.google.com/maps/@45.575600,-94.140800,450m/data=!3m1!1e3!4m5!3m4!1s0x0:0x0!8m2!3d45.575600!4d-94.140800" xr:uid="{51CF6A13-0F59-43FB-AD15-B7B6E773AD23}"/>
    <hyperlink ref="F1555" r:id="rId3104" display="https://www.bing.com/maps?cp=45.575600~-94.140800&amp;style=o&amp;lvl=18&amp;dir=0&amp;sp=point.45.575600_-94.140800_Granite City" xr:uid="{FE8EB23A-17FB-4E1A-9F38-AF83891DBEF1}"/>
    <hyperlink ref="E1556" r:id="rId3105" display="https://www.google.com/maps/@45.575600,-94.140800,450m/data=!3m1!1e3!4m5!3m4!1s0x0:0x0!8m2!3d45.575600!4d-94.140800" xr:uid="{82E1DE33-8B85-4BC9-83AA-940310F3E3EA}"/>
    <hyperlink ref="F1556" r:id="rId3106" display="https://www.bing.com/maps?cp=45.575600~-94.140800&amp;style=o&amp;lvl=18&amp;dir=0&amp;sp=point.45.575600_-94.140800_Granite City" xr:uid="{7EFE4296-8350-4CF5-95F3-1906A51073CA}"/>
    <hyperlink ref="E1557" r:id="rId3107" display="https://www.google.com/maps/@32.356954,-90.212970,450m/data=!3m1!1e3!4m5!3m4!1s0x0:0x0!8m2!3d32.356954!4d-90.212970" xr:uid="{F00524D3-C27E-400E-882F-BD8EA85DE879}"/>
    <hyperlink ref="F1557" r:id="rId3108" display="https://www.bing.com/maps?cp=32.356954~-90.212970&amp;style=o&amp;lvl=18&amp;dir=0&amp;sp=point.32.356954_-90.212970_Rex Brown" xr:uid="{9439F101-344B-476B-8EF6-9CA4447A2F85}"/>
    <hyperlink ref="E1558" r:id="rId3109" display="https://www.google.com/maps/@32.356954,-90.212970,450m/data=!3m1!1e3!4m5!3m4!1s0x0:0x0!8m2!3d32.356954!4d-90.212970" xr:uid="{C20A8F40-04EA-4E51-B284-9100FA6F7B60}"/>
    <hyperlink ref="F1558" r:id="rId3110" display="https://www.bing.com/maps?cp=32.356954~-90.212970&amp;style=o&amp;lvl=18&amp;dir=0&amp;sp=point.32.356954_-90.212970_Rex Brown" xr:uid="{B8B8889A-C6EA-4C52-A579-C3CB6EB91B01}"/>
    <hyperlink ref="E1559" r:id="rId3111" display="https://www.google.com/maps/@36.771100,-76.301900,450m/data=!3m1!1e3!4m5!3m4!1s0x0:0x0!8m2!3d36.771100!4d-76.301900" xr:uid="{2A672E4F-3763-4986-810F-10D2025C3DF9}"/>
    <hyperlink ref="F1559" r:id="rId3112" display="https://www.bing.com/maps?cp=36.771100~-76.301900&amp;style=o&amp;lvl=18&amp;dir=0&amp;sp=point.36.771100_-76.301900_Chesapeake" xr:uid="{2FE0FB5F-2C26-49B6-BCBF-6A5FA766E75C}"/>
    <hyperlink ref="E1560" r:id="rId3113" display="https://www.google.com/maps/@38.327778,-75.217222,450m/data=!3m1!1e3!4m5!3m4!1s0x0:0x0!8m2!3d38.327778!4d-75.217222" xr:uid="{83A8470A-4797-4C94-9C9F-97054A859AA9}"/>
    <hyperlink ref="F1560" r:id="rId3114" display="https://www.bing.com/maps?cp=38.327778~-75.217222&amp;style=o&amp;lvl=18&amp;dir=0&amp;sp=point.38.327778_-75.217222_Berlin" xr:uid="{452A75BF-7565-4B64-A418-5084734647AC}"/>
    <hyperlink ref="E1561" r:id="rId3115" display="https://www.google.com/maps/@40.820500,-75.011200,450m/data=!3m1!1e3!4m5!3m4!1s0x0:0x0!8m2!3d40.820500!4d-75.011200" xr:uid="{0510E8FD-55E4-4588-9E2F-6E45434539CE}"/>
    <hyperlink ref="F1561" r:id="rId3116" display="https://www.bing.com/maps?cp=40.820500~-75.011200&amp;style=o&amp;lvl=18&amp;dir=0&amp;sp=point.40.820500_-75.011200_Covanta Warren Energy" xr:uid="{C89A1BF6-5711-4111-B9AC-0AD112C19E58}"/>
    <hyperlink ref="E1562" r:id="rId3117" display="https://www.google.com/maps/@37.293900,-77.269700,450m/data=!3m1!1e3!4m5!3m4!1s0x0:0x0!8m2!3d37.293900!4d-77.269700" xr:uid="{A48DA328-89F5-4D64-BFAE-CCB1D2DCA5EC}"/>
    <hyperlink ref="F1562" r:id="rId3118" display="https://www.bing.com/maps?cp=37.293900~-77.269700&amp;style=o&amp;lvl=18&amp;dir=0&amp;sp=point.37.293900_-77.269700_James River Genco LLC" xr:uid="{9DFFDB03-FB95-473B-8B6C-ADF16BEF3E0F}"/>
    <hyperlink ref="E1563" r:id="rId3119" display="https://www.google.com/maps/@37.293900,-77.269700,450m/data=!3m1!1e3!4m5!3m4!1s0x0:0x0!8m2!3d37.293900!4d-77.269700" xr:uid="{224AE3FE-56DA-431E-8B34-68B09F9B0B3B}"/>
    <hyperlink ref="F1563" r:id="rId3120" display="https://www.bing.com/maps?cp=37.293900~-77.269700&amp;style=o&amp;lvl=18&amp;dir=0&amp;sp=point.37.293900_-77.269700_James River Genco LLC" xr:uid="{1CC785E9-12B5-4957-BD27-17ABFF729772}"/>
    <hyperlink ref="E1564" r:id="rId3121" display="https://www.google.com/maps/@32.226800,-88.025200,450m/data=!3m1!1e3!4m5!3m4!1s0x0:0x0!8m2!3d32.226800!4d-88.025200" xr:uid="{7551792C-9A02-4010-A1A4-BF84A82FE72A}"/>
    <hyperlink ref="F1564" r:id="rId3122" display="https://www.bing.com/maps?cp=32.226800~-88.025200&amp;style=o&amp;lvl=18&amp;dir=0&amp;sp=point.32.226800_-88.025200_Georgia-Pacific Consr Prods LP-Naheola" xr:uid="{4DBC4BD9-D726-48D6-8246-12F96481BE00}"/>
    <hyperlink ref="E1565" r:id="rId3123" display="https://www.google.com/maps/@39.810300,-75.428100,450m/data=!3m1!1e3!4m5!3m4!1s0x0:0x0!8m2!3d39.810300!4d-75.428100" xr:uid="{150F2A88-9F86-4C28-9324-EB74FD7CAED2}"/>
    <hyperlink ref="F1565" r:id="rId3124" display="https://www.bing.com/maps?cp=39.810300~-75.428100&amp;style=o&amp;lvl=18&amp;dir=0&amp;sp=point.39.810300_-75.428100_Marcus Hook Refinery Cogen" xr:uid="{1687A4BD-E6B0-4BEA-BE6E-15E40B908876}"/>
    <hyperlink ref="E1566" r:id="rId3125" display="https://www.google.com/maps/@45.935600,-90.447200,450m/data=!3m1!1e3!4m5!3m4!1s0x0:0x0!8m2!3d45.935600!4d-90.447200" xr:uid="{3F567CD1-9822-45A8-9A2A-AA55491E51B3}"/>
    <hyperlink ref="F1566" r:id="rId3126" display="https://www.bing.com/maps?cp=45.935600~-90.447200&amp;style=o&amp;lvl=18&amp;dir=0&amp;sp=point.45.935600_-90.447200_Park Falls Industrial Management" xr:uid="{2DB8C62D-0DC5-4698-9177-ED09BC2E9708}"/>
    <hyperlink ref="E1567" r:id="rId3127" display="https://www.google.com/maps/@38.689200,-77.237500,450m/data=!3m1!1e3!4m5!3m4!1s0x0:0x0!8m2!3d38.689200!4d-77.237500" xr:uid="{C2D120FA-5A80-42F1-BE76-11BFA82554C9}"/>
    <hyperlink ref="F1567" r:id="rId3128" display="https://www.bing.com/maps?cp=38.689200~-77.237500&amp;style=o&amp;lvl=18&amp;dir=0&amp;sp=point.38.689200_-77.237500_I 95 Municipal Landfill Phase I" xr:uid="{A52DFF38-A89C-4917-84E2-5E7C70C836CD}"/>
    <hyperlink ref="E1568" r:id="rId3129" display="https://www.google.com/maps/@38.689200,-77.237500,450m/data=!3m1!1e3!4m5!3m4!1s0x0:0x0!8m2!3d38.689200!4d-77.237500" xr:uid="{B2C3CF3F-F551-45C0-9840-344505B45F8B}"/>
    <hyperlink ref="F1568" r:id="rId3130" display="https://www.bing.com/maps?cp=38.689200~-77.237500&amp;style=o&amp;lvl=18&amp;dir=0&amp;sp=point.38.689200_-77.237500_I 95 Municipal Landfill Phase I" xr:uid="{8145ED7A-140B-4DA1-80A9-B68B7B1DE43A}"/>
    <hyperlink ref="E1569" r:id="rId3131" display="https://www.google.com/maps/@38.689200,-77.237500,450m/data=!3m1!1e3!4m5!3m4!1s0x0:0x0!8m2!3d38.689200!4d-77.237500" xr:uid="{DEA0FC82-4186-4FBC-842E-8D2275658856}"/>
    <hyperlink ref="F1569" r:id="rId3132" display="https://www.bing.com/maps?cp=38.689200~-77.237500&amp;style=o&amp;lvl=18&amp;dir=0&amp;sp=point.38.689200_-77.237500_I 95 Municipal Landfill Phase I" xr:uid="{ACA5C56C-EF2F-4770-AC68-FF4E627CC072}"/>
    <hyperlink ref="E1570" r:id="rId3133" display="https://www.google.com/maps/@38.689200,-77.237500,450m/data=!3m1!1e3!4m5!3m4!1s0x0:0x0!8m2!3d38.689200!4d-77.237500" xr:uid="{EE91FF7E-8A77-4B22-94B2-2E01E532CF54}"/>
    <hyperlink ref="F1570" r:id="rId3134" display="https://www.bing.com/maps?cp=38.689200~-77.237500&amp;style=o&amp;lvl=18&amp;dir=0&amp;sp=point.38.689200_-77.237500_I 95 Municipal Landfill Phase I" xr:uid="{E16BA60C-F47D-48DD-A792-AF7587BC548B}"/>
    <hyperlink ref="E1571" r:id="rId3135" display="https://www.google.com/maps/@39.905800,-75.212200,450m/data=!3m1!1e3!4m5!3m4!1s0x0:0x0!8m2!3d39.905800!4d-75.212200" xr:uid="{B6BE8CAC-4B09-4AE3-B2C3-0326CC564BAC}"/>
    <hyperlink ref="F1571" r:id="rId3136" display="https://www.bing.com/maps?cp=39.905800~-75.212200&amp;style=o&amp;lvl=18&amp;dir=0&amp;sp=point.39.905800_-75.212200_Philadelphia Refinery" xr:uid="{7837AD62-1B5C-4D95-8410-4CD8225652D9}"/>
    <hyperlink ref="E1572" r:id="rId3137" display="https://www.google.com/maps/@39.905800,-75.212200,450m/data=!3m1!1e3!4m5!3m4!1s0x0:0x0!8m2!3d39.905800!4d-75.212200" xr:uid="{9DBC90EB-6400-4636-9B18-BF4F81E38F2C}"/>
    <hyperlink ref="F1572" r:id="rId3138" display="https://www.bing.com/maps?cp=39.905800~-75.212200&amp;style=o&amp;lvl=18&amp;dir=0&amp;sp=point.39.905800_-75.212200_Philadelphia Refinery" xr:uid="{515BC38E-63F9-4FE5-A44F-97AA6C90E0D0}"/>
    <hyperlink ref="E1573" r:id="rId3139" display="https://www.google.com/maps/@39.905800,-75.212200,450m/data=!3m1!1e3!4m5!3m4!1s0x0:0x0!8m2!3d39.905800!4d-75.212200" xr:uid="{C737DB12-AD82-4863-A031-FE8A1745519B}"/>
    <hyperlink ref="F1573" r:id="rId3140" display="https://www.bing.com/maps?cp=39.905800~-75.212200&amp;style=o&amp;lvl=18&amp;dir=0&amp;sp=point.39.905800_-75.212200_Philadelphia Refinery" xr:uid="{4A6133D7-4814-4B27-897D-95C4A2429BD9}"/>
    <hyperlink ref="E1574" r:id="rId3141" display="https://www.google.com/maps/@29.761400,-93.608600,450m/data=!3m1!1e3!4m5!3m4!1s0x0:0x0!8m2!3d29.761400!4d-93.608600" xr:uid="{288F76E5-EF1C-4A38-9259-BC53949855F2}"/>
    <hyperlink ref="F1574" r:id="rId3142" display="https://www.bing.com/maps?cp=29.761400~-93.608600&amp;style=o&amp;lvl=18&amp;dir=0&amp;sp=point.29.761400_-93.608600_Stingray Facility" xr:uid="{1A88F621-CD24-4876-BBAE-03A1B0AC8861}"/>
    <hyperlink ref="E1575" r:id="rId3143" display="https://www.google.com/maps/@42.105669,-83.498845,450m/data=!3m1!1e3!4m5!3m4!1s0x0:0x0!8m2!3d42.105669!4d-83.498845" xr:uid="{1B189D68-E912-446C-A0AC-CD30C4B42559}"/>
    <hyperlink ref="F1575" r:id="rId3144" display="https://www.bing.com/maps?cp=42.105669~-83.498845&amp;style=o&amp;lvl=18&amp;dir=0&amp;sp=point.42.105669_-83.498845_Sumpter Energy Associates" xr:uid="{F656B889-AAB3-4E98-9CF1-51AD6A9E6D54}"/>
    <hyperlink ref="E1576" r:id="rId3145" display="https://www.google.com/maps/@29.427503,-95.187642,450m/data=!3m1!1e3!4m5!3m4!1s0x0:0x0!8m2!3d29.427503!4d-95.187642" xr:uid="{2CC03FB0-F4E3-471F-BE6F-0CADE3A3E0A0}"/>
    <hyperlink ref="F1576" r:id="rId3146" display="https://www.bing.com/maps?cp=29.427503~-95.187642&amp;style=o&amp;lvl=18&amp;dir=0&amp;sp=point.29.427503_-95.187642_Coastal Plains" xr:uid="{582C412A-E566-4ED2-83AF-29F45E912990}"/>
    <hyperlink ref="E1577" r:id="rId3147" display="https://www.google.com/maps/@29.427503,-95.187642,450m/data=!3m1!1e3!4m5!3m4!1s0x0:0x0!8m2!3d29.427503!4d-95.187642" xr:uid="{2DD8CC5B-0024-44D6-9285-79C171429011}"/>
    <hyperlink ref="F1577" r:id="rId3148" display="https://www.bing.com/maps?cp=29.427503~-95.187642&amp;style=o&amp;lvl=18&amp;dir=0&amp;sp=point.29.427503_-95.187642_Coastal Plains" xr:uid="{8E63135F-AC9B-49ED-9028-BAEEC0D31646}"/>
    <hyperlink ref="E1578" r:id="rId3149" display="https://www.google.com/maps/@29.427503,-95.187642,450m/data=!3m1!1e3!4m5!3m4!1s0x0:0x0!8m2!3d29.427503!4d-95.187642" xr:uid="{327C8181-2A7F-4265-B229-4D4972C32730}"/>
    <hyperlink ref="F1578" r:id="rId3150" display="https://www.bing.com/maps?cp=29.427503~-95.187642&amp;style=o&amp;lvl=18&amp;dir=0&amp;sp=point.29.427503_-95.187642_Coastal Plains" xr:uid="{23AFCAF9-67A7-4F6A-A7BD-8725C1474E38}"/>
    <hyperlink ref="E1579" r:id="rId3151" display="https://www.google.com/maps/@45.621900,-68.575600,450m/data=!3m1!1e3!4m5!3m4!1s0x0:0x0!8m2!3d45.621900!4d-68.575600" xr:uid="{3A13D065-2433-434C-B970-E46EDF3D2D51}"/>
    <hyperlink ref="F1579" r:id="rId3152" display="https://www.bing.com/maps?cp=45.621900~-68.575600&amp;style=o&amp;lvl=18&amp;dir=0&amp;sp=point.45.621900_-68.575600_East Millinocket Mill" xr:uid="{C72F0268-3A2A-4B30-A60A-FC45BDAB7549}"/>
    <hyperlink ref="E1580" r:id="rId3153" display="https://www.google.com/maps/@45.621900,-68.575600,450m/data=!3m1!1e3!4m5!3m4!1s0x0:0x0!8m2!3d45.621900!4d-68.575600" xr:uid="{53F5E479-248B-47B9-9830-9D1513E35A20}"/>
    <hyperlink ref="F1580" r:id="rId3154" display="https://www.bing.com/maps?cp=45.621900~-68.575600&amp;style=o&amp;lvl=18&amp;dir=0&amp;sp=point.45.621900_-68.575600_East Millinocket Mill" xr:uid="{0B9C4FF6-46D2-4583-8389-14E2C2BF4E44}"/>
    <hyperlink ref="E1581" r:id="rId3155" display="https://www.google.com/maps/@45.621900,-68.575600,450m/data=!3m1!1e3!4m5!3m4!1s0x0:0x0!8m2!3d45.621900!4d-68.575600" xr:uid="{8084B5E9-639C-4E09-88B8-CD33101A9D87}"/>
    <hyperlink ref="F1581" r:id="rId3156" display="https://www.bing.com/maps?cp=45.621900~-68.575600&amp;style=o&amp;lvl=18&amp;dir=0&amp;sp=point.45.621900_-68.575600_East Millinocket Mill" xr:uid="{49095D1E-8364-47BE-9FF1-2C35CD86F38E}"/>
    <hyperlink ref="E1582" r:id="rId3157" display="https://www.google.com/maps/@64.616558,-162.263717,450m/data=!3m1!1e3!4m5!3m4!1s0x0:0x0!8m2!3d64.616558!4d-162.263717" xr:uid="{28045EE5-7365-44B5-83A4-F5FEF15AE8D1}"/>
    <hyperlink ref="F1582" r:id="rId3158" display="https://www.bing.com/maps?cp=64.616558~-162.263717&amp;style=o&amp;lvl=18&amp;dir=0&amp;sp=point.64.616558_-162.263717_Elim" xr:uid="{D65C0FC3-667F-497C-B27C-D3C64B5DA12C}"/>
    <hyperlink ref="E1583" r:id="rId3159" display="https://www.google.com/maps/@33.540324,-112.306361,450m/data=!3m1!1e3!4m5!3m4!1s0x0:0x0!8m2!3d33.540324!4d-112.306361" xr:uid="{52B3521E-E916-451E-BCA9-9E393B0F1069}"/>
    <hyperlink ref="F1583" r:id="rId3160" display="https://www.bing.com/maps?cp=33.540324~-112.306361&amp;style=o&amp;lvl=18&amp;dir=0&amp;sp=point.33.540324_-112.306361_Glendale Energy Power Plant" xr:uid="{71DA3679-BB72-4E52-A6E0-DEB5B94BF97B}"/>
    <hyperlink ref="E1584" r:id="rId3161" display="https://www.google.com/maps/@33.540324,-112.306361,450m/data=!3m1!1e3!4m5!3m4!1s0x0:0x0!8m2!3d33.540324!4d-112.306361" xr:uid="{F8D78EF7-7E36-4DFD-8EF1-3EBB193AF04B}"/>
    <hyperlink ref="F1584" r:id="rId3162" display="https://www.bing.com/maps?cp=33.540324~-112.306361&amp;style=o&amp;lvl=18&amp;dir=0&amp;sp=point.33.540324_-112.306361_Glendale Energy Power Plant" xr:uid="{96B7B697-99EB-46BE-9D61-FF3B9EBAC28C}"/>
    <hyperlink ref="E1585" r:id="rId3163" display="https://www.google.com/maps/@41.032778,-87.072500,450m/data=!3m1!1e3!4m5!3m4!1s0x0:0x0!8m2!3d41.032778!4d-87.072500" xr:uid="{AAC2F7DF-062D-4D30-8DF5-B7C11A76C137}"/>
    <hyperlink ref="F1585" r:id="rId3164" display="https://www.bing.com/maps?cp=41.032778~-87.072500&amp;style=o&amp;lvl=18&amp;dir=0&amp;sp=point.41.032778_-87.072500_Hidden View Dairy, LLC" xr:uid="{AAFD2C00-BE1C-4315-B583-65C781F6E0EF}"/>
    <hyperlink ref="E1586" r:id="rId3165" display="https://www.google.com/maps/@36.601940,-82.143089,450m/data=!3m1!1e3!4m5!3m4!1s0x0:0x0!8m2!3d36.601940!4d-82.143089" xr:uid="{5E465777-6CEF-49E8-8D02-1A47CB428302}"/>
    <hyperlink ref="F1586" r:id="rId3166" display="https://www.bing.com/maps?cp=36.601940~-82.143089&amp;style=o&amp;lvl=18&amp;dir=0&amp;sp=point.36.601940_-82.143089_Bristol Plant" xr:uid="{593186EC-97E8-4A79-9F8F-5C9E30EFB9C0}"/>
    <hyperlink ref="E1587" r:id="rId3167" display="https://www.google.com/maps/@36.601940,-82.143089,450m/data=!3m1!1e3!4m5!3m4!1s0x0:0x0!8m2!3d36.601940!4d-82.143089" xr:uid="{07BC7491-5552-4C3C-84D1-0A15DD26F4D0}"/>
    <hyperlink ref="F1587" r:id="rId3168" display="https://www.bing.com/maps?cp=36.601940~-82.143089&amp;style=o&amp;lvl=18&amp;dir=0&amp;sp=point.36.601940_-82.143089_Bristol Plant" xr:uid="{A19C582C-BE9F-4988-9C4F-8A5FC658F8BC}"/>
    <hyperlink ref="E1588" r:id="rId3169" display="https://www.google.com/maps/@36.601940,-82.143089,450m/data=!3m1!1e3!4m5!3m4!1s0x0:0x0!8m2!3d36.601940!4d-82.143089" xr:uid="{604992CE-F57A-4A8C-BA03-1B3B7E4C7E26}"/>
    <hyperlink ref="F1588" r:id="rId3170" display="https://www.bing.com/maps?cp=36.601940~-82.143089&amp;style=o&amp;lvl=18&amp;dir=0&amp;sp=point.36.601940_-82.143089_Bristol Plant" xr:uid="{DF335691-7E65-433D-ABC0-A1936C4FB8D4}"/>
    <hyperlink ref="E1589" r:id="rId3171" display="https://www.google.com/maps/@36.601940,-82.143089,450m/data=!3m1!1e3!4m5!3m4!1s0x0:0x0!8m2!3d36.601940!4d-82.143089" xr:uid="{E48521CF-A7BE-403A-82F4-2E1A669ED85D}"/>
    <hyperlink ref="F1589" r:id="rId3172" display="https://www.bing.com/maps?cp=36.601940~-82.143089&amp;style=o&amp;lvl=18&amp;dir=0&amp;sp=point.36.601940_-82.143089_Bristol Plant" xr:uid="{9FF65AB7-0A55-48A1-B6D9-81E3E4F99880}"/>
    <hyperlink ref="E1590" r:id="rId3173" display="https://www.google.com/maps/@36.601940,-82.143089,450m/data=!3m1!1e3!4m5!3m4!1s0x0:0x0!8m2!3d36.601940!4d-82.143089" xr:uid="{1C14EF8D-46DE-4E6F-BEB3-E6038775357C}"/>
    <hyperlink ref="F1590" r:id="rId3174" display="https://www.bing.com/maps?cp=36.601940~-82.143089&amp;style=o&amp;lvl=18&amp;dir=0&amp;sp=point.36.601940_-82.143089_Bristol Plant" xr:uid="{1DFF55A6-B4F6-4F75-AD2F-6A0A6E6DB0DF}"/>
    <hyperlink ref="E1591" r:id="rId3175" display="https://www.google.com/maps/@36.601940,-82.143089,450m/data=!3m1!1e3!4m5!3m4!1s0x0:0x0!8m2!3d36.601940!4d-82.143089" xr:uid="{B3053ED6-552C-43DD-95C4-1CEEDAB08757}"/>
    <hyperlink ref="F1591" r:id="rId3176" display="https://www.bing.com/maps?cp=36.601940~-82.143089&amp;style=o&amp;lvl=18&amp;dir=0&amp;sp=point.36.601940_-82.143089_Bristol Plant" xr:uid="{59DE5F8B-4ABD-4CC5-94F5-970428BA188A}"/>
    <hyperlink ref="E1592" r:id="rId3177" display="https://www.google.com/maps/@41.286739,-73.888802,450m/data=!3m1!1e3!4m5!3m4!1s0x0:0x0!8m2!3d41.286739!4d-73.888802" xr:uid="{DD849576-3B93-40D5-B125-B24641183CE5}"/>
    <hyperlink ref="F1592" r:id="rId3178" display="https://www.bing.com/maps?cp=41.286739~-73.888802&amp;style=o&amp;lvl=18&amp;dir=0&amp;sp=point.41.286739_-73.888802_NYP-Hudson Valley Hospital Center" xr:uid="{B893CDA1-F99B-430F-80F9-B051449D9C6B}"/>
    <hyperlink ref="E1593" r:id="rId3179" display="https://www.google.com/maps/@38.021100,-87.517200,450m/data=!3m1!1e3!4m5!3m4!1s0x0:0x0!8m2!3d38.021100!4d-87.517200" xr:uid="{620DD65C-42FF-4006-8D30-EE48890069E7}"/>
    <hyperlink ref="F1593" r:id="rId3180" display="https://www.bing.com/maps?cp=38.021100~-87.517200&amp;style=o&amp;lvl=18&amp;dir=0&amp;sp=point.38.021100_-87.517200_Northeast (IN)" xr:uid="{AA2EC522-365A-446B-B8B8-6DF91B79EDB8}"/>
    <hyperlink ref="E1594" r:id="rId3181" display="https://www.google.com/maps/@38.021100,-87.517200,450m/data=!3m1!1e3!4m5!3m4!1s0x0:0x0!8m2!3d38.021100!4d-87.517200" xr:uid="{94FF6ADC-B8E3-4B25-8DDB-3703B4A532ED}"/>
    <hyperlink ref="F1594" r:id="rId3182" display="https://www.bing.com/maps?cp=38.021100~-87.517200&amp;style=o&amp;lvl=18&amp;dir=0&amp;sp=point.38.021100_-87.517200_Northeast (IN)" xr:uid="{8F99948A-7FEC-4D01-8227-D83E68A1D097}"/>
    <hyperlink ref="E1595" r:id="rId3183" display="https://www.google.com/maps/@41.943800,-70.578000,450m/data=!3m1!1e3!4m5!3m4!1s0x0:0x0!8m2!3d41.943800!4d-70.578000" xr:uid="{2DA2D110-EC52-4AAA-AA15-5E125533BF72}"/>
    <hyperlink ref="F1595" r:id="rId3184" display="https://www.bing.com/maps?cp=41.943800~-70.578000&amp;style=o&amp;lvl=18&amp;dir=0&amp;sp=point.41.943800_-70.578000_Pilgrim Nuclear Power Station" xr:uid="{04E6C04E-0D76-499F-BCF7-E8B1E4EC67C7}"/>
    <hyperlink ref="E1596" r:id="rId3185" display="https://www.google.com/maps/@40.184200,-81.881100,450m/data=!3m1!1e3!4m5!3m4!1s0x0:0x0!8m2!3d40.184200!4d-81.881100" xr:uid="{3F7024FD-979F-488E-B686-6E78465AE699}"/>
    <hyperlink ref="F1596" r:id="rId3186" display="https://www.bing.com/maps?cp=40.184200~-81.881100&amp;style=o&amp;lvl=18&amp;dir=0&amp;sp=point.40.184200_-81.881100_Conesville" xr:uid="{A3E12416-45AC-4FD0-8FB4-A09152759DBC}"/>
    <hyperlink ref="E1597" r:id="rId3187" display="https://www.google.com/maps/@40.184200,-81.881100,450m/data=!3m1!1e3!4m5!3m4!1s0x0:0x0!8m2!3d40.184200!4d-81.881100" xr:uid="{893202AC-7DBA-49E5-B2A8-19428260DE9B}"/>
    <hyperlink ref="F1597" r:id="rId3188" display="https://www.bing.com/maps?cp=40.184200~-81.881100&amp;style=o&amp;lvl=18&amp;dir=0&amp;sp=point.40.184200_-81.881100_Conesville" xr:uid="{0A1F79EF-C94D-4CB8-9748-7C886DC12460}"/>
    <hyperlink ref="E1598" r:id="rId3189" display="https://www.google.com/maps/@45.268045,-122.320090,450m/data=!3m1!1e3!4m5!3m4!1s0x0:0x0!8m2!3d45.268045!4d-122.320090" xr:uid="{0FAC33FD-3F4E-4A26-BF48-60C816BBAE14}"/>
    <hyperlink ref="F1598" r:id="rId3190" display="https://www.bing.com/maps?cp=45.268045~-122.320090&amp;style=o&amp;lvl=18&amp;dir=0&amp;sp=point.45.268045_-122.320090_Faraday" xr:uid="{9DF027C7-F462-48BE-953B-558AAB879DEC}"/>
    <hyperlink ref="E1599" r:id="rId3191" display="https://www.google.com/maps/@45.268045,-122.320090,450m/data=!3m1!1e3!4m5!3m4!1s0x0:0x0!8m2!3d45.268045!4d-122.320090" xr:uid="{89618251-F3C3-4555-8968-0E59EAD13E8C}"/>
    <hyperlink ref="F1599" r:id="rId3192" display="https://www.bing.com/maps?cp=45.268045~-122.320090&amp;style=o&amp;lvl=18&amp;dir=0&amp;sp=point.45.268045_-122.320090_Faraday" xr:uid="{DB2EEC8E-1B84-4A9C-8151-0C3FA96AEC4C}"/>
    <hyperlink ref="E1600" r:id="rId3193" display="https://www.google.com/maps/@45.268045,-122.320090,450m/data=!3m1!1e3!4m5!3m4!1s0x0:0x0!8m2!3d45.268045!4d-122.320090" xr:uid="{98E989DB-552E-4491-972D-183CEAE1F4C7}"/>
    <hyperlink ref="F1600" r:id="rId3194" display="https://www.bing.com/maps?cp=45.268045~-122.320090&amp;style=o&amp;lvl=18&amp;dir=0&amp;sp=point.45.268045_-122.320090_Faraday" xr:uid="{090A857D-7B66-4F32-B4BB-ACDCDF1CC53C}"/>
    <hyperlink ref="E1601" r:id="rId3195" display="https://www.google.com/maps/@45.268045,-122.320090,450m/data=!3m1!1e3!4m5!3m4!1s0x0:0x0!8m2!3d45.268045!4d-122.320090" xr:uid="{CEEB528B-CFFE-4CAD-A900-8984BC57AC5E}"/>
    <hyperlink ref="F1601" r:id="rId3196" display="https://www.bing.com/maps?cp=45.268045~-122.320090&amp;style=o&amp;lvl=18&amp;dir=0&amp;sp=point.45.268045_-122.320090_Faraday" xr:uid="{F5C0DAFC-DDAF-4918-8A64-9716022ED0B2}"/>
    <hyperlink ref="E1602" r:id="rId3197" display="https://www.google.com/maps/@45.268045,-122.320090,450m/data=!3m1!1e3!4m5!3m4!1s0x0:0x0!8m2!3d45.268045!4d-122.320090" xr:uid="{8756FF68-1326-4E94-B286-3C113417FF49}"/>
    <hyperlink ref="F1602" r:id="rId3198" display="https://www.bing.com/maps?cp=45.268045~-122.320090&amp;style=o&amp;lvl=18&amp;dir=0&amp;sp=point.45.268045_-122.320090_Faraday" xr:uid="{E8CB0E51-72B8-4C19-ADB6-7BDD6BD9F1D2}"/>
    <hyperlink ref="E1603" r:id="rId3199" display="https://www.google.com/maps/@25.913100,-97.521400,450m/data=!3m1!1e3!4m5!3m4!1s0x0:0x0!8m2!3d25.913100!4d-97.521400" xr:uid="{1B7D42CE-68D3-45E3-A53F-FBE55ACB490D}"/>
    <hyperlink ref="F1603" r:id="rId3200" display="https://www.bing.com/maps?cp=25.913100~-97.521400&amp;style=o&amp;lvl=18&amp;dir=0&amp;sp=point.25.913100_-97.521400_Silas Ray" xr:uid="{3130D382-AAA4-40D9-81A7-B5FA6254C177}"/>
    <hyperlink ref="E1604" r:id="rId3201" display="https://www.google.com/maps/@25.913100,-97.521400,450m/data=!3m1!1e3!4m5!3m4!1s0x0:0x0!8m2!3d25.913100!4d-97.521400" xr:uid="{5C15798D-0789-434B-92B9-02CA66BEC624}"/>
    <hyperlink ref="F1604" r:id="rId3202" display="https://www.bing.com/maps?cp=25.913100~-97.521400&amp;style=o&amp;lvl=18&amp;dir=0&amp;sp=point.25.913100_-97.521400_Silas Ray" xr:uid="{6BA9B106-4632-46FF-90BD-A3E5D34D6729}"/>
    <hyperlink ref="E1605" r:id="rId3203" display="https://www.google.com/maps/@25.913100,-97.521400,450m/data=!3m1!1e3!4m5!3m4!1s0x0:0x0!8m2!3d25.913100!4d-97.521400" xr:uid="{427A2016-5252-4067-8ABB-4C2EA8BC35FE}"/>
    <hyperlink ref="F1605" r:id="rId3204" display="https://www.bing.com/maps?cp=25.913100~-97.521400&amp;style=o&amp;lvl=18&amp;dir=0&amp;sp=point.25.913100_-97.521400_Silas Ray" xr:uid="{4715C1D3-DBC3-48B1-BC5A-435A3D428B4B}"/>
    <hyperlink ref="E1606" r:id="rId3205" display="https://www.google.com/maps/@46.587222,-90.901700,450m/data=!3m1!1e3!4m5!3m4!1s0x0:0x0!8m2!3d46.587222!4d-90.901700" xr:uid="{A8E98247-4B1E-4614-A58C-608AE5EA003C}"/>
    <hyperlink ref="F1606" r:id="rId3206" display="https://www.bing.com/maps?cp=46.587222~-90.901700&amp;style=o&amp;lvl=18&amp;dir=0&amp;sp=point.46.587222_-90.901700_Bay Front" xr:uid="{BB78994A-BEDA-4500-9710-972741FB46D9}"/>
    <hyperlink ref="E1607" r:id="rId3207" display="https://www.google.com/maps/@62.110415,-145.532529,450m/data=!3m1!1e3!4m5!3m4!1s0x0:0x0!8m2!3d62.110415!4d-145.532529" xr:uid="{ADE10CEF-AFF1-4513-AACD-37B14850465E}"/>
    <hyperlink ref="F1607" r:id="rId3208" display="https://www.bing.com/maps?cp=62.110415~-145.532529&amp;style=o&amp;lvl=18&amp;dir=0&amp;sp=point.62.110415_-145.532529_Glennallen" xr:uid="{6B7329E4-D2FB-4E74-B6B0-2B30D3D10F86}"/>
    <hyperlink ref="E1608" r:id="rId3209" display="https://www.google.com/maps/@62.110415,-145.532529,450m/data=!3m1!1e3!4m5!3m4!1s0x0:0x0!8m2!3d62.110415!4d-145.532529" xr:uid="{78C20556-A401-46EA-A151-006D87005807}"/>
    <hyperlink ref="F1608" r:id="rId3210" display="https://www.bing.com/maps?cp=62.110415~-145.532529&amp;style=o&amp;lvl=18&amp;dir=0&amp;sp=point.62.110415_-145.532529_Glennallen" xr:uid="{AAA8F4DE-8B83-4ABF-8A5E-667F6D3FCD9B}"/>
    <hyperlink ref="E1609" r:id="rId3211" display="https://www.google.com/maps/@62.110415,-145.532529,450m/data=!3m1!1e3!4m5!3m4!1s0x0:0x0!8m2!3d62.110415!4d-145.532529" xr:uid="{C2BCD2C7-B72D-42B6-94FA-D68DD27DDA3F}"/>
    <hyperlink ref="F1609" r:id="rId3212" display="https://www.bing.com/maps?cp=62.110415~-145.532529&amp;style=o&amp;lvl=18&amp;dir=0&amp;sp=point.62.110415_-145.532529_Glennallen" xr:uid="{35D1CF0D-A355-454E-BC0E-B11477C317BB}"/>
    <hyperlink ref="E1610" r:id="rId3213" display="https://www.google.com/maps/@43.657500,-88.438100,450m/data=!3m1!1e3!4m5!3m4!1s0x0:0x0!8m2!3d43.657500!4d-88.438100" xr:uid="{2DB3B319-26A6-4E95-87A1-706B69B72535}"/>
    <hyperlink ref="F1610" r:id="rId3214" display="https://www.bing.com/maps?cp=43.657500~-88.438100&amp;style=o&amp;lvl=18&amp;dir=0&amp;sp=point.43.657500_-88.438100_Byron" xr:uid="{42EDE53A-563F-4E45-AAD7-F5E6191AF76C}"/>
    <hyperlink ref="E1611" r:id="rId3215" display="https://www.google.com/maps/@43.657500,-88.438100,450m/data=!3m1!1e3!4m5!3m4!1s0x0:0x0!8m2!3d43.657500!4d-88.438100" xr:uid="{8F7DA538-3E70-488C-A1FE-8BB67E1209AE}"/>
    <hyperlink ref="F1611" r:id="rId3216" display="https://www.bing.com/maps?cp=43.657500~-88.438100&amp;style=o&amp;lvl=18&amp;dir=0&amp;sp=point.43.657500_-88.438100_Byron" xr:uid="{47BC805A-3E55-46F3-8F08-B18B35E0E3B4}"/>
    <hyperlink ref="E1612" r:id="rId3217" display="https://www.google.com/maps/@39.473600,-79.056900,450m/data=!3m1!1e3!4m5!3m4!1s0x0:0x0!8m2!3d39.473600!4d-79.056900" xr:uid="{633EFE01-6A18-4A94-B356-F4F37ABCCAC7}"/>
    <hyperlink ref="F1612" r:id="rId3218" display="https://www.bing.com/maps?cp=39.473600~-79.056900&amp;style=o&amp;lvl=18&amp;dir=0&amp;sp=point.39.473600_-79.056900_Luke Mill" xr:uid="{71AADD99-D065-4817-A790-3D9B69A012FD}"/>
    <hyperlink ref="E1613" r:id="rId3219" display="https://www.google.com/maps/@39.473600,-79.056900,450m/data=!3m1!1e3!4m5!3m4!1s0x0:0x0!8m2!3d39.473600!4d-79.056900" xr:uid="{1579B4C5-18F6-4A16-A059-B25F311643DD}"/>
    <hyperlink ref="F1613" r:id="rId3220" display="https://www.bing.com/maps?cp=39.473600~-79.056900&amp;style=o&amp;lvl=18&amp;dir=0&amp;sp=point.39.473600_-79.056900_Luke Mill" xr:uid="{7828C10A-6B73-47EF-ABB9-22220B9772B5}"/>
    <hyperlink ref="E1614" r:id="rId3221" display="https://www.google.com/maps/@32.157500,-93.556200,450m/data=!3m1!1e3!4m5!3m4!1s0x0:0x0!8m2!3d32.157500!4d-93.556200" xr:uid="{CB6E5AEF-968F-4928-999E-0945E6347453}"/>
    <hyperlink ref="F1614" r:id="rId3222" display="https://www.bing.com/maps?cp=32.157500~-93.556200&amp;style=o&amp;lvl=18&amp;dir=0&amp;sp=point.32.157500_-93.556200_Mansfield Mill" xr:uid="{A46D1578-EEBE-4A6D-9D27-5065088FFE8F}"/>
    <hyperlink ref="E1615" r:id="rId3223" display="https://www.google.com/maps/@42.007778,-73.035600,450m/data=!3m1!1e3!4m5!3m4!1s0x0:0x0!8m2!3d42.007778!4d-73.035600" xr:uid="{2035FE54-9F56-4C49-9A53-02EBFD2106A2}"/>
    <hyperlink ref="F1615" r:id="rId3224" display="https://www.bing.com/maps?cp=42.007778~-73.035600&amp;style=o&amp;lvl=18&amp;dir=0&amp;sp=point.42.007778_-73.035600_Colebrook Hydroelectric" xr:uid="{54D174F5-EFC3-43A8-B3D8-3CB089555DE0}"/>
    <hyperlink ref="E1616" r:id="rId3225" display="https://www.google.com/maps/@42.007778,-73.035600,450m/data=!3m1!1e3!4m5!3m4!1s0x0:0x0!8m2!3d42.007778!4d-73.035600" xr:uid="{86E49AEE-3BF3-47B3-ABDB-F601BC5851A4}"/>
    <hyperlink ref="F1616" r:id="rId3226" display="https://www.bing.com/maps?cp=42.007778~-73.035600&amp;style=o&amp;lvl=18&amp;dir=0&amp;sp=point.42.007778_-73.035600_Colebrook Hydroelectric" xr:uid="{EA78CBB5-9197-4FBE-973C-BA72C3D2C006}"/>
    <hyperlink ref="E1617" r:id="rId3227" display="https://www.google.com/maps/@40.787000,-73.904800,450m/data=!3m1!1e3!4m5!3m4!1s0x0:0x0!8m2!3d40.787000!4d-73.904800" xr:uid="{C2E0C4B2-300E-4B0E-B1B1-8E1E556763A7}"/>
    <hyperlink ref="F1617" r:id="rId3228" display="https://www.bing.com/maps?cp=40.787000~-73.904800&amp;style=o&amp;lvl=18&amp;dir=0&amp;sp=point.40.787000_-73.904800_Astoria Gas Turbines" xr:uid="{CFFFEE8F-9FA3-431A-9C92-06C35EEEFF14}"/>
    <hyperlink ref="E1618" r:id="rId3229" display="https://www.google.com/maps/@63.695267,-170.475661,450m/data=!3m1!1e3!4m5!3m4!1s0x0:0x0!8m2!3d63.695267!4d-170.475661" xr:uid="{E2A7750A-64D2-45BC-B755-B54ED0272751}"/>
    <hyperlink ref="F1618" r:id="rId3230" display="https://www.bing.com/maps?cp=63.695267~-170.475661&amp;style=o&amp;lvl=18&amp;dir=0&amp;sp=point.63.695267_-170.475661_Savoonga" xr:uid="{47E8777C-A0E2-44A4-97FD-E6FE3C19AD99}"/>
    <hyperlink ref="E1619" r:id="rId3231" display="https://www.google.com/maps/@43.867778,-88.718056,450m/data=!3m1!1e3!4m5!3m4!1s0x0:0x0!8m2!3d43.867778!4d-88.718056" xr:uid="{85F7A2E6-7F13-4C9A-B9F2-F915482ECA48}"/>
    <hyperlink ref="F1619" r:id="rId3232" display="https://www.bing.com/maps?cp=43.867778~-88.718056&amp;style=o&amp;lvl=18&amp;dir=0&amp;sp=point.43.867778_-88.718056_Oshkosh Foundation Rosedale Biodigester LLC" xr:uid="{3BE6722A-BB99-4612-AC45-2774B3850849}"/>
    <hyperlink ref="E1620" r:id="rId3233" display="https://www.google.com/maps/@33.644344,-87.196486,450m/data=!3m1!1e3!4m5!3m4!1s0x0:0x0!8m2!3d33.644344!4d-87.196486" xr:uid="{B32C47E1-54E7-41F0-A03E-4E32ECDF9599}"/>
    <hyperlink ref="F1620" r:id="rId3234" display="https://www.bing.com/maps?cp=33.644344~-87.196486&amp;style=o&amp;lvl=18&amp;dir=0&amp;sp=point.33.644344_-87.196486_Gorgas" xr:uid="{EEBC0C07-98B5-4921-974D-C01FF4A0DAC1}"/>
    <hyperlink ref="E1621" r:id="rId3235" display="https://www.google.com/maps/@33.644344,-87.196486,450m/data=!3m1!1e3!4m5!3m4!1s0x0:0x0!8m2!3d33.644344!4d-87.196486" xr:uid="{F9DCC0FA-9130-4019-8A4C-5FB35CFD29EA}"/>
    <hyperlink ref="F1621" r:id="rId3236" display="https://www.bing.com/maps?cp=33.644344~-87.196486&amp;style=o&amp;lvl=18&amp;dir=0&amp;sp=point.33.644344_-87.196486_Gorgas" xr:uid="{1C1DC3D8-7F64-4D3B-87BB-FF69A1CFC81E}"/>
    <hyperlink ref="E1622" r:id="rId3237" display="https://www.google.com/maps/@33.644344,-87.196486,450m/data=!3m1!1e3!4m5!3m4!1s0x0:0x0!8m2!3d33.644344!4d-87.196486" xr:uid="{FF4FA422-279E-4ABF-8466-5910B393FE35}"/>
    <hyperlink ref="F1622" r:id="rId3238" display="https://www.bing.com/maps?cp=33.644344~-87.196486&amp;style=o&amp;lvl=18&amp;dir=0&amp;sp=point.33.644344_-87.196486_Gorgas" xr:uid="{C5CE49D5-8B3F-4238-B864-326FCFC461D2}"/>
    <hyperlink ref="E1623" r:id="rId3239" display="https://www.google.com/maps/@46.530598,-87.392206,450m/data=!3m1!1e3!4m5!3m4!1s0x0:0x0!8m2!3d46.530598!4d-87.392206" xr:uid="{142F6E93-7BC8-4A28-8E7C-D66C44DAFC9B}"/>
    <hyperlink ref="F1623" r:id="rId3240" display="https://www.bing.com/maps?cp=46.530598~-87.392206&amp;style=o&amp;lvl=18&amp;dir=0&amp;sp=point.46.530598_-87.392206_Shiras" xr:uid="{10EE6BE7-A48C-4F80-BDF3-04922673F212}"/>
    <hyperlink ref="E1624" r:id="rId3241" display="https://www.google.com/maps/@46.530598,-87.392206,450m/data=!3m1!1e3!4m5!3m4!1s0x0:0x0!8m2!3d46.530598!4d-87.392206" xr:uid="{AAE943B2-D84B-458F-AD39-C8EDA27250E9}"/>
    <hyperlink ref="F1624" r:id="rId3242" display="https://www.bing.com/maps?cp=46.530598~-87.392206&amp;style=o&amp;lvl=18&amp;dir=0&amp;sp=point.46.530598_-87.392206_Shiras" xr:uid="{39E15E95-7811-449F-8F33-11117CFD0ACF}"/>
    <hyperlink ref="E1625" r:id="rId3243" display="https://www.google.com/maps/@46.530598,-87.392206,450m/data=!3m1!1e3!4m5!3m4!1s0x0:0x0!8m2!3d46.530598!4d-87.392206" xr:uid="{E88EDFBC-A958-4EF8-A07D-371DF0BE0935}"/>
    <hyperlink ref="F1625" r:id="rId3244" display="https://www.bing.com/maps?cp=46.530598~-87.392206&amp;style=o&amp;lvl=18&amp;dir=0&amp;sp=point.46.530598_-87.392206_Shiras" xr:uid="{444FA01B-DBB9-4E8C-813D-E4B859AE32AF}"/>
    <hyperlink ref="E1626" r:id="rId3245" display="https://www.google.com/maps/@39.290800,-74.636400,450m/data=!3m1!1e3!4m5!3m4!1s0x0:0x0!8m2!3d39.290800!4d-74.636400" xr:uid="{829F29B9-7C2A-4FA2-A7B9-5503AE538465}"/>
    <hyperlink ref="F1626" r:id="rId3246" display="https://www.bing.com/maps?cp=39.290800~-74.636400&amp;style=o&amp;lvl=18&amp;dir=0&amp;sp=point.39.290800_-74.636400_B L England" xr:uid="{ED4CC3F3-BCFC-4D7B-A01A-51DEDBE78388}"/>
    <hyperlink ref="E1627" r:id="rId3247" display="https://www.google.com/maps/@39.290800,-74.636400,450m/data=!3m1!1e3!4m5!3m4!1s0x0:0x0!8m2!3d39.290800!4d-74.636400" xr:uid="{43032CFF-D693-44A2-B8FD-4831C9EBBA04}"/>
    <hyperlink ref="F1627" r:id="rId3248" display="https://www.bing.com/maps?cp=39.290800~-74.636400&amp;style=o&amp;lvl=18&amp;dir=0&amp;sp=point.39.290800_-74.636400_B L England" xr:uid="{47169C21-1157-44B0-8272-6A395777B864}"/>
    <hyperlink ref="E1628" r:id="rId3249" display="https://www.google.com/maps/@59.059744,-160.380278,450m/data=!3m1!1e3!4m5!3m4!1s0x0:0x0!8m2!3d59.059744!4d-160.380278" xr:uid="{62A02265-27C9-41B8-B17B-5A443E22D28A}"/>
    <hyperlink ref="F1628" r:id="rId3250" display="https://www.bing.com/maps?cp=59.059744~-160.380278&amp;style=o&amp;lvl=18&amp;dir=0&amp;sp=point.59.059744_-160.380278_Togiak" xr:uid="{E794220E-A817-4A8C-B9DF-F7E7AD4F30EE}"/>
    <hyperlink ref="E1629" r:id="rId3251" display="https://www.google.com/maps/@59.059744,-160.380278,450m/data=!3m1!1e3!4m5!3m4!1s0x0:0x0!8m2!3d59.059744!4d-160.380278" xr:uid="{5E0B0476-F933-433F-8F23-EA154F3596E5}"/>
    <hyperlink ref="F1629" r:id="rId3252" display="https://www.bing.com/maps?cp=59.059744~-160.380278&amp;style=o&amp;lvl=18&amp;dir=0&amp;sp=point.59.059744_-160.380278_Togiak" xr:uid="{4F7B8D05-CDC6-4326-8A96-D3585C07B9F3}"/>
    <hyperlink ref="E1630" r:id="rId3253" display="https://www.google.com/maps/@59.059744,-160.380278,450m/data=!3m1!1e3!4m5!3m4!1s0x0:0x0!8m2!3d59.059744!4d-160.380278" xr:uid="{A4EA3F85-0B5E-4333-880B-CB4D8F12CDE1}"/>
    <hyperlink ref="F1630" r:id="rId3254" display="https://www.bing.com/maps?cp=59.059744~-160.380278&amp;style=o&amp;lvl=18&amp;dir=0&amp;sp=point.59.059744_-160.380278_Togiak" xr:uid="{658F208B-5B11-4320-9DB0-34B8ECB01D97}"/>
    <hyperlink ref="E1631" r:id="rId3255" display="https://www.google.com/maps/@59.059744,-160.380278,450m/data=!3m1!1e3!4m5!3m4!1s0x0:0x0!8m2!3d59.059744!4d-160.380278" xr:uid="{27580EF2-9CEB-4AE1-BC16-DCEFAB943BAB}"/>
    <hyperlink ref="F1631" r:id="rId3256" display="https://www.bing.com/maps?cp=59.059744~-160.380278&amp;style=o&amp;lvl=18&amp;dir=0&amp;sp=point.59.059744_-160.380278_Togiak" xr:uid="{B950861A-8B29-4636-AF30-B7462CF778E8}"/>
    <hyperlink ref="E1632" r:id="rId3257" display="https://www.google.com/maps/@37.941987,-101.249920,450m/data=!3m1!1e3!4m5!3m4!1s0x0:0x0!8m2!3d37.941987!4d-101.249920" xr:uid="{11D366AA-EB24-475B-822F-7AC1E803FF61}"/>
    <hyperlink ref="F1632" r:id="rId3258" display="https://www.bing.com/maps?cp=37.941987~-101.249920&amp;style=o&amp;lvl=18&amp;dir=0&amp;sp=point.37.941987_-101.249920_Lakin Municipal" xr:uid="{0AF104AA-BA1A-4300-9F48-BB4942C2B694}"/>
    <hyperlink ref="E1633" r:id="rId3259" display="https://www.google.com/maps/@36.037318,-77.753345,450m/data=!3m1!1e3!4m5!3m4!1s0x0:0x0!8m2!3d36.037318!4d-77.753345" xr:uid="{3DC4B44B-D4DC-4050-BD11-60C3F202170A}"/>
    <hyperlink ref="F1633" r:id="rId3260" display="https://www.bing.com/maps?cp=36.037318~-77.753345&amp;style=o&amp;lvl=18&amp;dir=0&amp;sp=point.36.037318_-77.753345_Edgecombe Genco LLC" xr:uid="{396AAE32-A9B3-47BB-8EFE-31138F350EB7}"/>
    <hyperlink ref="E1634" r:id="rId3261" display="https://www.google.com/maps/@36.037318,-77.753345,450m/data=!3m1!1e3!4m5!3m4!1s0x0:0x0!8m2!3d36.037318!4d-77.753345" xr:uid="{785C25E3-F587-4A06-9877-3865D849240D}"/>
    <hyperlink ref="F1634" r:id="rId3262" display="https://www.bing.com/maps?cp=36.037318~-77.753345&amp;style=o&amp;lvl=18&amp;dir=0&amp;sp=point.36.037318_-77.753345_Edgecombe Genco LLC" xr:uid="{D9CFEA40-9698-47E3-9DBA-44D5BD56CE6D}"/>
    <hyperlink ref="E1635" r:id="rId3263" display="https://www.google.com/maps/@32.226800,-88.025200,450m/data=!3m1!1e3!4m5!3m4!1s0x0:0x0!8m2!3d32.226800!4d-88.025200" xr:uid="{6DF927E1-B7A3-4017-B6FE-75F8EE5CE102}"/>
    <hyperlink ref="F1635" r:id="rId3264" display="https://www.bing.com/maps?cp=32.226800~-88.025200&amp;style=o&amp;lvl=18&amp;dir=0&amp;sp=point.32.226800_-88.025200_Georgia-Pacific Consr Prods LP-Naheola" xr:uid="{C08E4F0C-88B4-4B43-BC17-0EFB5195DAA2}"/>
    <hyperlink ref="E1636" r:id="rId3265" display="https://www.google.com/maps/@33.930000,-84.237800,450m/data=!3m1!1e3!4m5!3m4!1s0x0:0x0!8m2!3d33.930000!4d-84.237800" xr:uid="{D501BAB3-EAF9-4A17-BD7E-06764C9770CC}"/>
    <hyperlink ref="F1636" r:id="rId3266" display="https://www.bing.com/maps?cp=33.930000~-84.237800&amp;style=o&amp;lvl=18&amp;dir=0&amp;sp=point.33.930000_-84.237800_BJ Gas Recovery" xr:uid="{D60AEDBA-A2F8-4BD2-AE2E-45367C1BAB21}"/>
    <hyperlink ref="E1637" r:id="rId3267" display="https://www.google.com/maps/@33.930000,-84.237800,450m/data=!3m1!1e3!4m5!3m4!1s0x0:0x0!8m2!3d33.930000!4d-84.237800" xr:uid="{4979D97C-A608-4F7F-B11D-5A32FA3927DA}"/>
    <hyperlink ref="F1637" r:id="rId3268" display="https://www.bing.com/maps?cp=33.930000~-84.237800&amp;style=o&amp;lvl=18&amp;dir=0&amp;sp=point.33.930000_-84.237800_BJ Gas Recovery" xr:uid="{A9CC13EB-FC53-4D3A-A2E3-5FD00E0C8853}"/>
    <hyperlink ref="E1638" r:id="rId3269" display="https://www.google.com/maps/@30.884700,-101.920800,450m/data=!3m1!1e3!4m5!3m4!1s0x0:0x0!8m2!3d30.884700!4d-101.920800" xr:uid="{7383C405-407B-4D4F-B931-84EBA7BD7686}"/>
    <hyperlink ref="F1638" r:id="rId3270" display="https://www.bing.com/maps?cp=30.884700~-101.920800&amp;style=o&amp;lvl=18&amp;dir=0&amp;sp=point.30.884700_-101.920800_Yates Gas Plant" xr:uid="{53025887-F7F9-43A9-AF75-9A22BFEB10FA}"/>
    <hyperlink ref="E1639" r:id="rId3271" display="https://www.google.com/maps/@43.045300,-89.253900,450m/data=!3m1!1e3!4m5!3m4!1s0x0:0x0!8m2!3d43.045300!4d-89.253900" xr:uid="{43A56EC6-D599-4D90-8C4F-AC1868609B3E}"/>
    <hyperlink ref="F1639" r:id="rId3272" location="2 Rodefeld" display="https://www.bing.com/maps?cp=43.045300~-89.253900&amp;style=o&amp;lvl=18&amp;dir=0&amp;sp=point.43.045300_-89.253900_Dane County Landfill - 2 Rodefeld" xr:uid="{56B3BB1A-97C9-4CD3-A597-EF6C1A3F376C}"/>
    <hyperlink ref="E1640" r:id="rId3273" display="https://www.google.com/maps/@43.045300,-89.253900,450m/data=!3m1!1e3!4m5!3m4!1s0x0:0x0!8m2!3d43.045300!4d-89.253900" xr:uid="{7DCCE46B-E352-4D15-9B71-A310DAA7D55E}"/>
    <hyperlink ref="F1640" r:id="rId3274" location="2 Rodefeld" display="https://www.bing.com/maps?cp=43.045300~-89.253900&amp;style=o&amp;lvl=18&amp;dir=0&amp;sp=point.43.045300_-89.253900_Dane County Landfill - 2 Rodefeld" xr:uid="{0D59F31F-36FB-43A1-9A6E-C03BF789DA87}"/>
    <hyperlink ref="E1641" r:id="rId3275" display="https://www.google.com/maps/@43.045300,-89.253900,450m/data=!3m1!1e3!4m5!3m4!1s0x0:0x0!8m2!3d43.045300!4d-89.253900" xr:uid="{CDEF89E4-EC73-44DF-BF50-396829228FC7}"/>
    <hyperlink ref="F1641" r:id="rId3276" location="2 Rodefeld" display="https://www.bing.com/maps?cp=43.045300~-89.253900&amp;style=o&amp;lvl=18&amp;dir=0&amp;sp=point.43.045300_-89.253900_Dane County Landfill - 2 Rodefeld" xr:uid="{6F626D40-D9A5-4A02-860C-164D11041D09}"/>
    <hyperlink ref="E1642" r:id="rId3277" display="https://www.google.com/maps/@43.045300,-89.253900,450m/data=!3m1!1e3!4m5!3m4!1s0x0:0x0!8m2!3d43.045300!4d-89.253900" xr:uid="{60AAE176-A90F-4B03-8805-D20C64E8B984}"/>
    <hyperlink ref="F1642" r:id="rId3278" location="2 Rodefeld" display="https://www.bing.com/maps?cp=43.045300~-89.253900&amp;style=o&amp;lvl=18&amp;dir=0&amp;sp=point.43.045300_-89.253900_Dane County Landfill - 2 Rodefeld" xr:uid="{FD81F7C2-442B-4166-A0C4-EDF99ADE3674}"/>
    <hyperlink ref="E1643" r:id="rId3279" display="https://www.google.com/maps/@43.045300,-89.253900,450m/data=!3m1!1e3!4m5!3m4!1s0x0:0x0!8m2!3d43.045300!4d-89.253900" xr:uid="{AD5DE42D-30B5-472C-8B00-6921D2EA50E2}"/>
    <hyperlink ref="F1643" r:id="rId3280" location="2 Rodefeld" display="https://www.bing.com/maps?cp=43.045300~-89.253900&amp;style=o&amp;lvl=18&amp;dir=0&amp;sp=point.43.045300_-89.253900_Dane County Landfill - 2 Rodefeld" xr:uid="{40F69F64-70FC-478A-8CDA-EFF7FC45121C}"/>
    <hyperlink ref="E1644" r:id="rId3281" display="https://www.google.com/maps/@43.045300,-89.253900,450m/data=!3m1!1e3!4m5!3m4!1s0x0:0x0!8m2!3d43.045300!4d-89.253900" xr:uid="{1D22C110-0377-446A-9C22-DDC1CAEF1994}"/>
    <hyperlink ref="F1644" r:id="rId3282" location="2 Rodefeld" display="https://www.bing.com/maps?cp=43.045300~-89.253900&amp;style=o&amp;lvl=18&amp;dir=0&amp;sp=point.43.045300_-89.253900_Dane County Landfill - 2 Rodefeld" xr:uid="{39E51558-F0C8-4FED-8E1B-AC66D612995C}"/>
    <hyperlink ref="E1645" r:id="rId3283" display="https://www.google.com/maps/@43.045300,-89.253900,450m/data=!3m1!1e3!4m5!3m4!1s0x0:0x0!8m2!3d43.045300!4d-89.253900" xr:uid="{5D215412-4E13-4AE8-90E4-5355B6087E75}"/>
    <hyperlink ref="F1645" r:id="rId3284" location="2 Rodefeld" display="https://www.bing.com/maps?cp=43.045300~-89.253900&amp;style=o&amp;lvl=18&amp;dir=0&amp;sp=point.43.045300_-89.253900_Dane County Landfill - 2 Rodefeld" xr:uid="{634D6143-CC1C-40B3-8AC0-F994E75E7B6A}"/>
    <hyperlink ref="E1646" r:id="rId3285" display="https://www.google.com/maps/@42.322263,-77.385646,450m/data=!3m1!1e3!4m5!3m4!1s0x0:0x0!8m2!3d42.322263!4d-77.385646" xr:uid="{56AC27D1-78B5-4E3E-91CD-93574A8E1BDA}"/>
    <hyperlink ref="F1646" r:id="rId3286" display="https://www.bing.com/maps?cp=42.322263~-77.385646&amp;style=o&amp;lvl=18&amp;dir=0&amp;sp=point.42.322263_-77.385646_SREC Bath LFGTE" xr:uid="{9EB32B36-3FAD-4783-80AD-B822FC1BA806}"/>
    <hyperlink ref="E1647" r:id="rId3287" display="https://www.google.com/maps/@42.322263,-77.385646,450m/data=!3m1!1e3!4m5!3m4!1s0x0:0x0!8m2!3d42.322263!4d-77.385646" xr:uid="{F0844E7F-58F6-4FA0-B210-79617D2F06E1}"/>
    <hyperlink ref="F1647" r:id="rId3288" display="https://www.bing.com/maps?cp=42.322263~-77.385646&amp;style=o&amp;lvl=18&amp;dir=0&amp;sp=point.42.322263_-77.385646_SREC Bath LFGTE" xr:uid="{AD68B4A7-5CB6-40D0-B496-D64D1336D37C}"/>
    <hyperlink ref="E1648" r:id="rId3289" display="https://www.google.com/maps/@40.896088,-82.665640,450m/data=!3m1!1e3!4m5!3m4!1s0x0:0x0!8m2!3d40.896088!4d-82.665640" xr:uid="{49F5E545-58AD-4A3F-BC3E-7E6D82EA465C}"/>
    <hyperlink ref="F1648" r:id="rId3290" display="https://www.bing.com/maps?cp=40.896088~-82.665640&amp;style=o&amp;lvl=18&amp;dir=0&amp;sp=point.40.896088_-82.665640_City of Shelby Electric Distribution" xr:uid="{244F4BD1-6101-4E3F-9F9E-D1A8B5182679}"/>
    <hyperlink ref="E1649" r:id="rId3291" display="https://www.google.com/maps/@28.003262,-82.661507,450m/data=!3m1!1e3!4m5!3m4!1s0x0:0x0!8m2!3d28.003262!4d-82.661507" xr:uid="{7AC0C39E-6E6F-48FF-B48C-121A48CC63A4}"/>
    <hyperlink ref="F1649" r:id="rId3292" display="https://www.bing.com/maps?cp=28.003262~-82.661507&amp;style=o&amp;lvl=18&amp;dir=0&amp;sp=point.28.003262_-82.661507_Higgins" xr:uid="{8ED07A0C-CFE7-426E-A620-C353C4B41CFC}"/>
    <hyperlink ref="E1650" r:id="rId3293" display="https://www.google.com/maps/@39.236900,-76.513300,450m/data=!3m1!1e3!4m5!3m4!1s0x0:0x0!8m2!3d39.236900!4d-76.513300" xr:uid="{17021049-8532-4459-A01F-FF5B220BDC73}"/>
    <hyperlink ref="F1650" r:id="rId3294" display="https://www.bing.com/maps?cp=39.236900~-76.513300&amp;style=o&amp;lvl=18&amp;dir=0&amp;sp=point.39.236900_-76.513300_Riverside (MD)" xr:uid="{FDFB4D34-D006-4EFF-9242-F4832F25BCC4}"/>
    <hyperlink ref="E1651" r:id="rId3295" display="https://www.google.com/maps/@42.764200,-82.471900,450m/data=!3m1!1e3!4m5!3m4!1s0x0:0x0!8m2!3d42.764200!4d-82.471900" xr:uid="{CEE14897-BBDC-4181-AC9C-C5A6D5688314}"/>
    <hyperlink ref="F1651" r:id="rId3296" display="https://www.bing.com/maps?cp=42.764200~-82.471900&amp;style=o&amp;lvl=18&amp;dir=0&amp;sp=point.42.764200_-82.471900_St Clair" xr:uid="{5C7DD4B8-E5FE-450D-B2BB-C5039846EB34}"/>
    <hyperlink ref="E1652" r:id="rId3297" display="https://www.google.com/maps/@46.578900,-87.395000,450m/data=!3m1!1e3!4m5!3m4!1s0x0:0x0!8m2!3d46.578900!4d-87.395000" xr:uid="{7AFCD683-CCE7-4152-85CD-827253ACFFF9}"/>
    <hyperlink ref="F1652" r:id="rId3298" display="https://www.bing.com/maps?cp=46.578900~-87.395000&amp;style=o&amp;lvl=18&amp;dir=0&amp;sp=point.46.578900_-87.395000_Presque Isle" xr:uid="{1F4A6260-A886-474E-A4FC-8CD5499992CA}"/>
    <hyperlink ref="E1653" r:id="rId3299" display="https://www.google.com/maps/@46.578900,-87.395000,450m/data=!3m1!1e3!4m5!3m4!1s0x0:0x0!8m2!3d46.578900!4d-87.395000" xr:uid="{94F8EEF2-0DF3-4DA6-9E88-A771722CD465}"/>
    <hyperlink ref="F1653" r:id="rId3300" display="https://www.bing.com/maps?cp=46.578900~-87.395000&amp;style=o&amp;lvl=18&amp;dir=0&amp;sp=point.46.578900_-87.395000_Presque Isle" xr:uid="{025BB72C-6540-4AA6-B806-17DE6F00E27D}"/>
    <hyperlink ref="E1654" r:id="rId3301" display="https://www.google.com/maps/@46.578900,-87.395000,450m/data=!3m1!1e3!4m5!3m4!1s0x0:0x0!8m2!3d46.578900!4d-87.395000" xr:uid="{11172AFF-ED3C-437E-AE5C-B35D5C352A75}"/>
    <hyperlink ref="F1654" r:id="rId3302" display="https://www.bing.com/maps?cp=46.578900~-87.395000&amp;style=o&amp;lvl=18&amp;dir=0&amp;sp=point.46.578900_-87.395000_Presque Isle" xr:uid="{58FC0558-7819-4D66-A650-9AFDDBD8D4C8}"/>
    <hyperlink ref="E1655" r:id="rId3303" display="https://www.google.com/maps/@46.578900,-87.395000,450m/data=!3m1!1e3!4m5!3m4!1s0x0:0x0!8m2!3d46.578900!4d-87.395000" xr:uid="{5027711B-C6D8-41D0-914F-3396253F9936}"/>
    <hyperlink ref="F1655" r:id="rId3304" display="https://www.bing.com/maps?cp=46.578900~-87.395000&amp;style=o&amp;lvl=18&amp;dir=0&amp;sp=point.46.578900_-87.395000_Presque Isle" xr:uid="{2958F2EE-36E3-45D4-8702-DEE9C67CBFA4}"/>
    <hyperlink ref="E1656" r:id="rId3305" display="https://www.google.com/maps/@46.578900,-87.395000,450m/data=!3m1!1e3!4m5!3m4!1s0x0:0x0!8m2!3d46.578900!4d-87.395000" xr:uid="{D46BC2B2-4170-4B48-90DA-EF36B7B3F00D}"/>
    <hyperlink ref="F1656" r:id="rId3306" display="https://www.bing.com/maps?cp=46.578900~-87.395000&amp;style=o&amp;lvl=18&amp;dir=0&amp;sp=point.46.578900_-87.395000_Presque Isle" xr:uid="{0C84629B-BB77-4B1D-8CD4-4A5E74EEF13B}"/>
    <hyperlink ref="E1657" r:id="rId3307" display="https://www.google.com/maps/@45.296797,-93.558447,450m/data=!3m1!1e3!4m5!3m4!1s0x0:0x0!8m2!3d45.296797!4d-93.558447" xr:uid="{58A39518-58C2-439D-8E9A-0A3113DAA85B}"/>
    <hyperlink ref="F1657" r:id="rId3308" display="https://www.bing.com/maps?cp=45.296797~-93.558447&amp;style=o&amp;lvl=18&amp;dir=0&amp;sp=point.45.296797_-93.558447_Elk River" xr:uid="{78F75BF4-ABF7-45A2-A6C1-76100F54043C}"/>
    <hyperlink ref="E1658" r:id="rId3309" display="https://www.google.com/maps/@45.296797,-93.558447,450m/data=!3m1!1e3!4m5!3m4!1s0x0:0x0!8m2!3d45.296797!4d-93.558447" xr:uid="{C0595C7D-7276-4EF9-AB60-B5521D467930}"/>
    <hyperlink ref="F1658" r:id="rId3310" display="https://www.bing.com/maps?cp=45.296797~-93.558447&amp;style=o&amp;lvl=18&amp;dir=0&amp;sp=point.45.296797_-93.558447_Elk River" xr:uid="{51A7905D-B9B0-48E9-84A6-D0B1F390DAE2}"/>
    <hyperlink ref="E1659" r:id="rId3311" display="https://www.google.com/maps/@45.296797,-93.558447,450m/data=!3m1!1e3!4m5!3m4!1s0x0:0x0!8m2!3d45.296797!4d-93.558447" xr:uid="{EE5BC88C-AF78-43A4-BD0F-F3E3653E6F64}"/>
    <hyperlink ref="F1659" r:id="rId3312" display="https://www.bing.com/maps?cp=45.296797~-93.558447&amp;style=o&amp;lvl=18&amp;dir=0&amp;sp=point.45.296797_-93.558447_Elk River" xr:uid="{4842ADC5-C86A-49E3-BA53-F72CB70FBB60}"/>
    <hyperlink ref="E1660" r:id="rId3313" display="https://www.google.com/maps/@42.809337,-98.656283,450m/data=!3m1!1e3!4m5!3m4!1s0x0:0x0!8m2!3d42.809337!4d-98.656283" xr:uid="{DA19C939-9142-4797-8BE7-664C5E8036A9}"/>
    <hyperlink ref="F1660" r:id="rId3314" display="https://www.bing.com/maps?cp=42.809337~-98.656283&amp;style=o&amp;lvl=18&amp;dir=0&amp;sp=point.42.809337_-98.656283_Spencer Hydro" xr:uid="{D52C131A-8D4F-4421-8923-FB418A460133}"/>
    <hyperlink ref="E1661" r:id="rId3315" display="https://www.google.com/maps/@42.809337,-98.656283,450m/data=!3m1!1e3!4m5!3m4!1s0x0:0x0!8m2!3d42.809337!4d-98.656283" xr:uid="{D4BEA54B-DC31-458A-8C60-0045D8584BE7}"/>
    <hyperlink ref="F1661" r:id="rId3316" display="https://www.bing.com/maps?cp=42.809337~-98.656283&amp;style=o&amp;lvl=18&amp;dir=0&amp;sp=point.42.809337_-98.656283_Spencer Hydro" xr:uid="{C596FD5E-120E-482C-A6A7-A707DEB8252F}"/>
    <hyperlink ref="E1662" r:id="rId3317" display="https://www.google.com/maps/@35.323300,-96.135200,450m/data=!3m1!1e3!4m5!3m4!1s0x0:0x0!8m2!3d35.323300!4d-96.135200" xr:uid="{041C2D25-0C6E-47EE-A060-59808C8BD453}"/>
    <hyperlink ref="F1662" r:id="rId3318" display="https://www.bing.com/maps?cp=35.323300~-96.135200&amp;style=o&amp;lvl=18&amp;dir=0&amp;sp=point.35.323300_-96.135200_Weleetka" xr:uid="{3B31D95E-C337-4677-8E7D-F4CF5A92C179}"/>
    <hyperlink ref="E1663" r:id="rId3319" display="https://www.google.com/maps/@37.708900,-78.287800,450m/data=!3m1!1e3!4m5!3m4!1s0x0:0x0!8m2!3d37.708900!4d-78.287800" xr:uid="{709D8A9C-3F69-4718-B969-2D5709F9F4E3}"/>
    <hyperlink ref="F1663" r:id="rId3320" display="https://www.bing.com/maps?cp=37.708900~-78.287800&amp;style=o&amp;lvl=18&amp;dir=0&amp;sp=point.37.708900_-78.287800_Bremo Bluff" xr:uid="{597D57C4-9C71-4733-887C-F4FD0F12F6B0}"/>
    <hyperlink ref="E1664" r:id="rId3321" display="https://www.google.com/maps/@37.708900,-78.287800,450m/data=!3m1!1e3!4m5!3m4!1s0x0:0x0!8m2!3d37.708900!4d-78.287800" xr:uid="{A2C51509-7D2D-4C95-8D01-B15EF34811D8}"/>
    <hyperlink ref="F1664" r:id="rId3322" display="https://www.bing.com/maps?cp=37.708900~-78.287800&amp;style=o&amp;lvl=18&amp;dir=0&amp;sp=point.37.708900_-78.287800_Bremo Bluff" xr:uid="{9D2065D0-ECFF-4ED0-B252-0EFB031B1D38}"/>
    <hyperlink ref="E1665" r:id="rId3323" display="https://www.google.com/maps/@37.382200,-77.383300,450m/data=!3m1!1e3!4m5!3m4!1s0x0:0x0!8m2!3d37.382200!4d-77.383300" xr:uid="{CDB9C445-95A4-4C58-A7EE-A4C55447CD4D}"/>
    <hyperlink ref="F1665" r:id="rId3324" display="https://www.bing.com/maps?cp=37.382200~-77.383300&amp;style=o&amp;lvl=18&amp;dir=0&amp;sp=point.37.382200_-77.383300_Chesterfield" xr:uid="{5727BC94-D5C9-42B0-A06E-30AA7A6FBA45}"/>
    <hyperlink ref="E1666" r:id="rId3325" display="https://www.google.com/maps/@37.382200,-77.383300,450m/data=!3m1!1e3!4m5!3m4!1s0x0:0x0!8m2!3d37.382200!4d-77.383300" xr:uid="{E38D35B4-AB71-412B-B0B8-956C48BCF63C}"/>
    <hyperlink ref="F1666" r:id="rId3326" display="https://www.bing.com/maps?cp=37.382200~-77.383300&amp;style=o&amp;lvl=18&amp;dir=0&amp;sp=point.37.382200_-77.383300_Chesterfield" xr:uid="{843243D8-0471-4A82-AFE7-906D70BD3E60}"/>
    <hyperlink ref="E1667" r:id="rId3327" display="https://www.google.com/maps/@38.536700,-77.280600,450m/data=!3m1!1e3!4m5!3m4!1s0x0:0x0!8m2!3d38.536700!4d-77.280600" xr:uid="{8B41C84D-0240-40F6-BD25-E5CEC6CD2BDE}"/>
    <hyperlink ref="F1667" r:id="rId3328" display="https://www.bing.com/maps?cp=38.536700~-77.280600&amp;style=o&amp;lvl=18&amp;dir=0&amp;sp=point.38.536700_-77.280600_Possum Point" xr:uid="{6147AA4D-656D-4347-A2FB-EB552D3DA128}"/>
    <hyperlink ref="E1668" r:id="rId3329" display="https://www.google.com/maps/@38.536700,-77.280600,450m/data=!3m1!1e3!4m5!3m4!1s0x0:0x0!8m2!3d38.536700!4d-77.280600" xr:uid="{4EF669EE-37DF-4EED-8390-05C10F963B31}"/>
    <hyperlink ref="F1668" r:id="rId3330" display="https://www.bing.com/maps?cp=38.536700~-77.280600&amp;style=o&amp;lvl=18&amp;dir=0&amp;sp=point.38.536700_-77.280600_Possum Point" xr:uid="{204D2697-5CF0-4602-9713-61CA6333E636}"/>
    <hyperlink ref="E1669" r:id="rId3331" display="https://www.google.com/maps/@37.214400,-76.461100,450m/data=!3m1!1e3!4m5!3m4!1s0x0:0x0!8m2!3d37.214400!4d-76.461100" xr:uid="{D085840B-8528-4E4B-B046-49D557554BD7}"/>
    <hyperlink ref="F1669" r:id="rId3332" display="https://www.bing.com/maps?cp=37.214400~-76.461100&amp;style=o&amp;lvl=18&amp;dir=0&amp;sp=point.37.214400_-76.461100_Yorktown" xr:uid="{E45EE7BE-2DAD-445A-9B07-77A4199945D8}"/>
    <hyperlink ref="E1670" r:id="rId3333" display="https://www.google.com/maps/@37.214400,-76.461100,450m/data=!3m1!1e3!4m5!3m4!1s0x0:0x0!8m2!3d37.214400!4d-76.461100" xr:uid="{A61B018B-E50B-474C-AE3A-32C2C56771FB}"/>
    <hyperlink ref="F1670" r:id="rId3334" display="https://www.bing.com/maps?cp=37.214400~-76.461100&amp;style=o&amp;lvl=18&amp;dir=0&amp;sp=point.37.214400_-76.461100_Yorktown" xr:uid="{09893A32-F45F-421E-AC89-452F94142539}"/>
    <hyperlink ref="E1671" r:id="rId3335" display="https://www.google.com/maps/@34.207950,-118.351600,450m/data=!3m1!1e3!4m5!3m4!1s0x0:0x0!8m2!3d34.207950!4d-118.351600" xr:uid="{76968271-19FB-4B7B-AFAF-DD80579E3037}"/>
    <hyperlink ref="F1671" r:id="rId3336" display="https://www.bing.com/maps?cp=34.207950~-118.351600&amp;style=o&amp;lvl=18&amp;dir=0&amp;sp=point.34.207950_-118.351600_Greg Avenue" xr:uid="{F9B88CB2-1BF5-41D6-8201-463E8395680B}"/>
    <hyperlink ref="E1672" r:id="rId3337" display="https://www.google.com/maps/@42.367800,-83.051400,450m/data=!3m1!1e3!4m5!3m4!1s0x0:0x0!8m2!3d42.367800!4d-83.051400" xr:uid="{38BA3F24-0B83-4B76-A57D-33BAD3AE8F57}"/>
    <hyperlink ref="F1672" r:id="rId3338" display="https://www.bing.com/maps?cp=42.367800~-83.051400&amp;style=o&amp;lvl=18&amp;dir=0&amp;sp=point.42.367800_-83.051400_Greater Detroit Resource Recovery" xr:uid="{D33540F4-C648-47DD-AAEB-CC46ED497A49}"/>
    <hyperlink ref="E1673" r:id="rId3339" display="https://www.google.com/maps/@39.052922,-121.696072,450m/data=!3m1!1e3!4m5!3m4!1s0x0:0x0!8m2!3d39.052922!4d-121.696072" xr:uid="{3828B860-BC83-4D62-A422-7DAFD61AEC0A}"/>
    <hyperlink ref="F1673" r:id="rId3340" display="https://www.bing.com/maps?cp=39.052922~-121.696072&amp;style=o&amp;lvl=18&amp;dir=0&amp;sp=point.39.052922_-121.696072_Greenleaf 1" xr:uid="{3EEE05A9-EC4D-450E-B0AC-6EC4E937DDBD}"/>
    <hyperlink ref="E1674" r:id="rId3341" display="https://www.google.com/maps/@39.052922,-121.696072,450m/data=!3m1!1e3!4m5!3m4!1s0x0:0x0!8m2!3d39.052922!4d-121.696072" xr:uid="{3EAA41E1-7DC6-4F6B-85FB-32570B46A163}"/>
    <hyperlink ref="F1674" r:id="rId3342" display="https://www.bing.com/maps?cp=39.052922~-121.696072&amp;style=o&amp;lvl=18&amp;dir=0&amp;sp=point.39.052922_-121.696072_Greenleaf 1" xr:uid="{E7A8F258-783C-47F0-8775-6A98E4DED20A}"/>
    <hyperlink ref="E1675" r:id="rId3343" display="https://www.google.com/maps/@30.654700,-91.280000,450m/data=!3m1!1e3!4m5!3m4!1s0x0:0x0!8m2!3d30.654700!4d-91.280000" xr:uid="{6DE8E99D-0DAC-49D0-842F-1723F2FA0E15}"/>
    <hyperlink ref="F1675" r:id="rId3344" display="https://www.bing.com/maps?cp=30.654700~-91.280000&amp;style=o&amp;lvl=18&amp;dir=0&amp;sp=point.30.654700_-91.280000_Georgia-Pacific Port Hudson" xr:uid="{9CB52AF7-15FB-4AFA-823C-5CCEECB0F9D2}"/>
    <hyperlink ref="E1676" r:id="rId3345" display="https://www.google.com/maps/@43.684857,-70.353152,450m/data=!3m1!1e3!4m5!3m4!1s0x0:0x0!8m2!3d43.684857!4d-70.353152" xr:uid="{55AC55DF-BE76-4423-B5A5-28BE37D0B7A4}"/>
    <hyperlink ref="F1676" r:id="rId3346" display="https://www.bing.com/maps?cp=43.684857~-70.353152&amp;style=o&amp;lvl=18&amp;dir=0&amp;sp=point.43.684857_-70.353152_S D Warren Westbrook" xr:uid="{585D9C29-CA8A-46DD-A3FA-97A38B3E0897}"/>
    <hyperlink ref="E1677" r:id="rId3347" display="https://www.google.com/maps/@43.684857,-70.353152,450m/data=!3m1!1e3!4m5!3m4!1s0x0:0x0!8m2!3d43.684857!4d-70.353152" xr:uid="{5F884EA4-210A-408F-90C2-FA625D033F19}"/>
    <hyperlink ref="F1677" r:id="rId3348" display="https://www.bing.com/maps?cp=43.684857~-70.353152&amp;style=o&amp;lvl=18&amp;dir=0&amp;sp=point.43.684857_-70.353152_S D Warren Westbrook" xr:uid="{098E0EF8-E8C4-49AB-A41B-2FFDE458AADC}"/>
    <hyperlink ref="E1678" r:id="rId3349" display="https://www.google.com/maps/@43.684857,-70.353152,450m/data=!3m1!1e3!4m5!3m4!1s0x0:0x0!8m2!3d43.684857!4d-70.353152" xr:uid="{8A8E1F75-869F-467F-849C-9EA415CDA36F}"/>
    <hyperlink ref="F1678" r:id="rId3350" display="https://www.bing.com/maps?cp=43.684857~-70.353152&amp;style=o&amp;lvl=18&amp;dir=0&amp;sp=point.43.684857_-70.353152_S D Warren Westbrook" xr:uid="{CC66AA9D-AF09-4708-B935-55AA6CED0EB3}"/>
    <hyperlink ref="E1679" r:id="rId3351" display="https://www.google.com/maps/@37.496400,-77.431700,450m/data=!3m1!1e3!4m5!3m4!1s0x0:0x0!8m2!3d37.496400!4d-77.431700" xr:uid="{545D59E8-1026-4361-B361-D97F13A07946}"/>
    <hyperlink ref="F1679" r:id="rId3352" display="https://www.bing.com/maps?cp=37.496400~-77.431700&amp;style=o&amp;lvl=18&amp;dir=0&amp;sp=point.37.496400_-77.431700_Bellmeade Power Station" xr:uid="{3F058E07-5B2A-46CF-9396-6685591F311D}"/>
    <hyperlink ref="E1680" r:id="rId3353" display="https://www.google.com/maps/@37.496400,-77.431700,450m/data=!3m1!1e3!4m5!3m4!1s0x0:0x0!8m2!3d37.496400!4d-77.431700" xr:uid="{F531FFDA-FC03-431F-9618-A504E27E8DBB}"/>
    <hyperlink ref="F1680" r:id="rId3354" display="https://www.bing.com/maps?cp=37.496400~-77.431700&amp;style=o&amp;lvl=18&amp;dir=0&amp;sp=point.37.496400_-77.431700_Bellmeade Power Station" xr:uid="{D365B50E-67BD-45C5-BD7C-AD2AC3AC6A4E}"/>
    <hyperlink ref="E1681" r:id="rId3355" display="https://www.google.com/maps/@37.496400,-77.431700,450m/data=!3m1!1e3!4m5!3m4!1s0x0:0x0!8m2!3d37.496400!4d-77.431700" xr:uid="{6E5E6CD7-90B3-4853-9F97-48B8A1EAE38B}"/>
    <hyperlink ref="F1681" r:id="rId3356" display="https://www.bing.com/maps?cp=37.496400~-77.431700&amp;style=o&amp;lvl=18&amp;dir=0&amp;sp=point.37.496400_-77.431700_Bellmeade Power Station" xr:uid="{FB9EE180-A499-4743-AB92-9FB629D37F22}"/>
    <hyperlink ref="E1682" r:id="rId3357" display="https://www.google.com/maps/@36.599510,-78.529910,450m/data=!3m1!1e3!4m5!3m4!1s0x0:0x0!8m2!3d36.599510!4d-78.529910" xr:uid="{F19B5F49-F4E3-4829-913F-F8BC764F490B}"/>
    <hyperlink ref="F1682" r:id="rId3358" display="https://www.bing.com/maps?cp=36.599510~-78.529910&amp;style=o&amp;lvl=18&amp;dir=0&amp;sp=point.36.599510_-78.529910_Mecklenburg Power Station" xr:uid="{99D9F45B-15EC-496F-A6AF-7FBF0C7D4045}"/>
    <hyperlink ref="E1683" r:id="rId3359" display="https://www.google.com/maps/@36.599510,-78.529910,450m/data=!3m1!1e3!4m5!3m4!1s0x0:0x0!8m2!3d36.599510!4d-78.529910" xr:uid="{B1AFE220-4CC7-44A1-8CC6-8FEEC02DA2C7}"/>
    <hyperlink ref="F1683" r:id="rId3360" display="https://www.bing.com/maps?cp=36.599510~-78.529910&amp;style=o&amp;lvl=18&amp;dir=0&amp;sp=point.36.599510_-78.529910_Mecklenburg Power Station" xr:uid="{C97D5D90-D4FE-42A2-9DF3-33304144550D}"/>
    <hyperlink ref="E1684" r:id="rId3361" display="https://www.google.com/maps/@37.104141,-79.276958,450m/data=!3m1!1e3!4m5!3m4!1s0x0:0x0!8m2!3d37.104141!4d-79.276958" xr:uid="{833B1A2B-A4C4-4173-9BBF-5EB51AB5FA35}"/>
    <hyperlink ref="F1684" r:id="rId3362" display="https://www.bing.com/maps?cp=37.104141~-79.276958&amp;style=o&amp;lvl=18&amp;dir=0&amp;sp=point.37.104141_-79.276958_Multitrade of Pittsylvania LP" xr:uid="{AB02A710-35CF-429E-900E-A8E37A581128}"/>
    <hyperlink ref="E1685" r:id="rId3363" display="https://www.google.com/maps/@37.104141,-79.276958,450m/data=!3m1!1e3!4m5!3m4!1s0x0:0x0!8m2!3d37.104141!4d-79.276958" xr:uid="{797EE658-3219-4E78-920E-B09D186BC211}"/>
    <hyperlink ref="F1685" r:id="rId3364" display="https://www.bing.com/maps?cp=37.104141~-79.276958&amp;style=o&amp;lvl=18&amp;dir=0&amp;sp=point.37.104141_-79.276958_Multitrade of Pittsylvania LP" xr:uid="{27CBE1A8-7D61-4223-BBAA-BBB6B00417AC}"/>
    <hyperlink ref="E1686" r:id="rId3365" display="https://www.google.com/maps/@38.748600,-77.490800,450m/data=!3m1!1e3!4m5!3m4!1s0x0:0x0!8m2!3d38.748600!4d-77.490800" xr:uid="{A3DD5931-0DEB-485E-9F7E-6BF91352E4EC}"/>
    <hyperlink ref="F1686" r:id="rId3366" display="https://www.bing.com/maps?cp=38.748600~-77.490800&amp;style=o&amp;lvl=18&amp;dir=0&amp;sp=point.38.748600_-77.490800_Dean Drive Area Electric Generators" xr:uid="{E0024281-65BA-454A-857A-B72C9FD57685}"/>
    <hyperlink ref="E1687" r:id="rId3367" display="https://www.google.com/maps/@38.748600,-77.490800,450m/data=!3m1!1e3!4m5!3m4!1s0x0:0x0!8m2!3d38.748600!4d-77.490800" xr:uid="{29708B59-58D0-4AEF-BFD5-90724F3BD001}"/>
    <hyperlink ref="F1687" r:id="rId3368" display="https://www.bing.com/maps?cp=38.748600~-77.490800&amp;style=o&amp;lvl=18&amp;dir=0&amp;sp=point.38.748600_-77.490800_Dean Drive Area Electric Generators" xr:uid="{FBE0F720-D794-4C0E-AD44-925025B51A8A}"/>
    <hyperlink ref="E1688" r:id="rId3369" display="https://www.google.com/maps/@30.388517,-84.646624,450m/data=!3m1!1e3!4m5!3m4!1s0x0:0x0!8m2!3d30.388517!4d-84.646624" xr:uid="{279C53FB-98D2-40DF-B06F-88906D6520EB}"/>
    <hyperlink ref="F1688" r:id="rId3370" display="https://www.bing.com/maps?cp=30.388517~-84.646624&amp;style=o&amp;lvl=18&amp;dir=0&amp;sp=point.30.388517_-84.646624_C H Corn Hydroelectric Facility" xr:uid="{E0E005C7-8CAF-4C21-9BBF-0279D923D0B4}"/>
    <hyperlink ref="E1689" r:id="rId3371" display="https://www.google.com/maps/@30.388517,-84.646624,450m/data=!3m1!1e3!4m5!3m4!1s0x0:0x0!8m2!3d30.388517!4d-84.646624" xr:uid="{62767740-AC68-4F19-ADC3-B5961B9A8AC2}"/>
    <hyperlink ref="F1689" r:id="rId3372" display="https://www.bing.com/maps?cp=30.388517~-84.646624&amp;style=o&amp;lvl=18&amp;dir=0&amp;sp=point.30.388517_-84.646624_C H Corn Hydroelectric Facility" xr:uid="{AA53214E-2BDA-4652-85CB-3026B0484C83}"/>
    <hyperlink ref="E1690" r:id="rId3373" display="https://www.google.com/maps/@30.388517,-84.646624,450m/data=!3m1!1e3!4m5!3m4!1s0x0:0x0!8m2!3d30.388517!4d-84.646624" xr:uid="{D975D4D7-435D-4D4E-B5C6-08679B772CC6}"/>
    <hyperlink ref="F1690" r:id="rId3374" display="https://www.bing.com/maps?cp=30.388517~-84.646624&amp;style=o&amp;lvl=18&amp;dir=0&amp;sp=point.30.388517_-84.646624_C H Corn Hydroelectric Facility" xr:uid="{D11EDEDD-6096-415B-981D-31D1D1818E8A}"/>
    <hyperlink ref="E1691" r:id="rId3375" display="https://www.google.com/maps/@37.788310,-84.712570,450m/data=!3m1!1e3!4m5!3m4!1s0x0:0x0!8m2!3d37.788310!4d-84.712570" xr:uid="{D0EEE692-68F5-4D68-ACB2-1B23BF4D1008}"/>
    <hyperlink ref="F1691" r:id="rId3376" display="https://www.bing.com/maps?cp=37.788310~-84.712570&amp;style=o&amp;lvl=18&amp;dir=0&amp;sp=point.37.788310_-84.712570_E W Brown" xr:uid="{54C0EEF2-B67F-4587-95C6-E3FDF619307C}"/>
    <hyperlink ref="E1692" r:id="rId3377" display="https://www.google.com/maps/@37.788310,-84.712570,450m/data=!3m1!1e3!4m5!3m4!1s0x0:0x0!8m2!3d37.788310!4d-84.712570" xr:uid="{D3041D0B-865D-46DD-86D3-E95F081B08D8}"/>
    <hyperlink ref="F1692" r:id="rId3378" display="https://www.bing.com/maps?cp=37.788310~-84.712570&amp;style=o&amp;lvl=18&amp;dir=0&amp;sp=point.37.788310_-84.712570_E W Brown" xr:uid="{D22EEFE7-A16B-4F86-98A8-44EF207F2713}"/>
    <hyperlink ref="E1693" r:id="rId3379" display="https://www.google.com/maps/@37.646900,-87.502800,450m/data=!3m1!1e3!4m5!3m4!1s0x0:0x0!8m2!3d37.646900!4d-87.502800" xr:uid="{42F06001-AC17-4D83-AC15-A54B55CCFF92}"/>
    <hyperlink ref="F1693" r:id="rId3380" display="https://www.bing.com/maps?cp=37.646900~-87.502800&amp;style=o&amp;lvl=18&amp;dir=0&amp;sp=point.37.646900_-87.502800_HMP&amp;L Station Two Henderson" xr:uid="{6CFA6FDC-79B9-432A-9A60-301896E13F3D}"/>
    <hyperlink ref="E1694" r:id="rId3381" display="https://www.google.com/maps/@37.646900,-87.502800,450m/data=!3m1!1e3!4m5!3m4!1s0x0:0x0!8m2!3d37.646900!4d-87.502800" xr:uid="{94D7D6D7-6659-43F5-9D9B-234B81497FB0}"/>
    <hyperlink ref="F1694" r:id="rId3382" display="https://www.bing.com/maps?cp=37.646900~-87.502800&amp;style=o&amp;lvl=18&amp;dir=0&amp;sp=point.37.646900_-87.502800_HMP&amp;L Station Two Henderson" xr:uid="{0B0EFF85-BCD8-4965-A37B-5A95774C9556}"/>
    <hyperlink ref="E1695" r:id="rId3383" display="https://www.google.com/maps/@46.848000,-68.002600,450m/data=!3m1!1e3!4m5!3m4!1s0x0:0x0!8m2!3d46.848000!4d-68.002600" xr:uid="{93738D87-1533-4CCB-A104-BD8B7F2DDA24}"/>
    <hyperlink ref="F1695" r:id="rId3384" display="https://www.bing.com/maps?cp=46.848000~-68.002600&amp;style=o&amp;lvl=18&amp;dir=0&amp;sp=point.46.848000_-68.002600_Caribou Generation Station" xr:uid="{B49C55CD-E9BA-4C26-B112-D3BF868510DC}"/>
    <hyperlink ref="E1696" r:id="rId3385" display="https://www.google.com/maps/@41.071400,-76.667200,450m/data=!3m1!1e3!4m5!3m4!1s0x0:0x0!8m2!3d41.071400!4d-76.667200" xr:uid="{F7012011-63A2-4E3E-8E61-A9F7F26C5906}"/>
    <hyperlink ref="F1696" r:id="rId3386" display="https://www.bing.com/maps?cp=41.071400~-76.667200&amp;style=o&amp;lvl=18&amp;dir=0&amp;sp=point.41.071400_-76.667200_TalenEnergy Montour" xr:uid="{9BFD63DF-4949-4305-9725-3BB59F4BDE8B}"/>
    <hyperlink ref="E1697" r:id="rId3387" display="https://www.google.com/maps/@40.634800,-80.415900,450m/data=!3m1!1e3!4m5!3m4!1s0x0:0x0!8m2!3d40.634800!4d-80.415900" xr:uid="{E76953A1-79DF-4BC1-9275-D2FE3758B8BE}"/>
    <hyperlink ref="F1697" r:id="rId3388" display="https://www.bing.com/maps?cp=40.634800~-80.415900&amp;style=o&amp;lvl=18&amp;dir=0&amp;sp=point.40.634800_-80.415900_FirstEnergy Bruce Mansfield" xr:uid="{2660163C-C930-48A9-8CD0-06CC9D602380}"/>
    <hyperlink ref="E1698" r:id="rId3389" display="https://www.google.com/maps/@40.634800,-80.415900,450m/data=!3m1!1e3!4m5!3m4!1s0x0:0x0!8m2!3d40.634800!4d-80.415900" xr:uid="{3B64505E-1201-45E4-853B-9596BE2D43A7}"/>
    <hyperlink ref="F1698" r:id="rId3390" display="https://www.bing.com/maps?cp=40.634800~-80.415900&amp;style=o&amp;lvl=18&amp;dir=0&amp;sp=point.40.634800_-80.415900_FirstEnergy Bruce Mansfield" xr:uid="{314F4C8E-83D8-4482-9F5D-674CD1FFFD26}"/>
    <hyperlink ref="E1699" r:id="rId3391" display="https://www.google.com/maps/@21.899583,-159.585042,450m/data=!3m1!1e3!4m5!3m4!1s0x0:0x0!8m2!3d21.899583!4d-159.585042" xr:uid="{975AB61C-0509-46DB-86BD-F97B65D869DF}"/>
    <hyperlink ref="F1699" r:id="rId3392" display="https://www.bing.com/maps?cp=21.899583~-159.585042&amp;style=o&amp;lvl=18&amp;dir=0&amp;sp=point.21.899583_-159.585042_Port Allen (HI)" xr:uid="{78D22592-C917-4D12-8553-1CDB6CC2305A}"/>
    <hyperlink ref="E1700" r:id="rId3393" display="https://www.google.com/maps/@30.334400,-97.621700,450m/data=!3m1!1e3!4m5!3m4!1s0x0:0x0!8m2!3d30.334400!4d-97.621700" xr:uid="{1EE13576-5C31-492C-9C90-8561E44CB33C}"/>
    <hyperlink ref="F1700" r:id="rId3394" display="https://www.bing.com/maps?cp=30.334400~-97.621700&amp;style=o&amp;lvl=18&amp;dir=0&amp;sp=point.30.334400_-97.621700_Austin Gas Recovery" xr:uid="{DB310FF5-A43B-44BB-9794-4C97FDA377B8}"/>
    <hyperlink ref="E1701" r:id="rId3395" display="https://www.google.com/maps/@42.046900,-104.186300,450m/data=!3m1!1e3!4m5!3m4!1s0x0:0x0!8m2!3d42.046900!4d-104.186300" xr:uid="{9A7B8BDB-3AE1-404A-A58A-EB1235193898}"/>
    <hyperlink ref="F1701" r:id="rId3396" display="https://www.bing.com/maps?cp=42.046900~-104.186300&amp;style=o&amp;lvl=18&amp;dir=0&amp;sp=point.42.046900_-104.186300_Western Sugar Coop - Torrington" xr:uid="{73ACBD2D-25AA-4FB0-9B4F-7E9CA49E9593}"/>
    <hyperlink ref="E1702" r:id="rId3397" display="https://www.google.com/maps/@34.063056,-117.163889,450m/data=!3m1!1e3!4m5!3m4!1s0x0:0x0!8m2!3d34.063056!4d-117.163889" xr:uid="{440EBF04-B0DB-4837-98AD-26BD7BE484D9}"/>
    <hyperlink ref="F1702" r:id="rId3398" display="https://www.bing.com/maps?cp=34.063056~-117.163889&amp;style=o&amp;lvl=18&amp;dir=0&amp;sp=point.34.063056_-117.163889_Energy Center" xr:uid="{88A01DE7-5234-4A4C-AA38-2D15CA47D52F}"/>
    <hyperlink ref="E1703" r:id="rId3399" display="https://www.google.com/maps/@33.422500,-111.912200,450m/data=!3m1!1e3!4m5!3m4!1s0x0:0x0!8m2!3d33.422500!4d-111.912200" xr:uid="{1B6B4B94-9CF3-433E-B169-17517F7B8679}"/>
    <hyperlink ref="F1703" r:id="rId3400" display="https://www.bing.com/maps?cp=33.422500~-111.912200&amp;style=o&amp;lvl=18&amp;dir=0&amp;sp=point.33.422500_-111.912200_Ocotillo" xr:uid="{8D716F07-3D39-45D8-AA2A-CDACFBCE3860}"/>
    <hyperlink ref="E1704" r:id="rId3401" display="https://www.google.com/maps/@33.422500,-111.912200,450m/data=!3m1!1e3!4m5!3m4!1s0x0:0x0!8m2!3d33.422500!4d-111.912200" xr:uid="{75963533-B97F-470E-90BB-8054C93C2DB7}"/>
    <hyperlink ref="F1704" r:id="rId3402" display="https://www.bing.com/maps?cp=33.422500~-111.912200&amp;style=o&amp;lvl=18&amp;dir=0&amp;sp=point.33.422500_-111.912200_Ocotillo" xr:uid="{6E403AB0-E652-4810-B91C-7E86344E2352}"/>
    <hyperlink ref="E1705" r:id="rId3403" display="https://www.google.com/maps/@32.704700,-92.079200,450m/data=!3m1!1e3!4m5!3m4!1s0x0:0x0!8m2!3d32.704700!4d-92.079200" xr:uid="{C5C3DEFF-CFEF-4EB6-B5E1-9A87843AE515}"/>
    <hyperlink ref="F1705" r:id="rId3404" display="https://www.bing.com/maps?cp=32.704700~-92.079200&amp;style=o&amp;lvl=18&amp;dir=0&amp;sp=point.32.704700_-92.079200_Sterlington" xr:uid="{8B96D2E1-65F6-474A-9E7C-6FA8A37865DC}"/>
    <hyperlink ref="E1706" r:id="rId3405" display="https://www.google.com/maps/@46.454097,-92.760557,450m/data=!3m1!1e3!4m5!3m4!1s0x0:0x0!8m2!3d46.454097!4d-92.760557" xr:uid="{38372610-35A7-42D2-83A7-418B79B337B4}"/>
    <hyperlink ref="F1706" r:id="rId3406" display="https://www.bing.com/maps?cp=46.454097~-92.760557&amp;style=o&amp;lvl=18&amp;dir=0&amp;sp=point.46.454097_-92.760557_Moose Lake" xr:uid="{EC7EEA13-7FD3-461C-9D73-4D75AE445FC6}"/>
    <hyperlink ref="E1707" r:id="rId3407" display="https://www.google.com/maps/@42.491467,-79.346631,450m/data=!3m1!1e3!4m5!3m4!1s0x0:0x0!8m2!3d42.491467!4d-79.346631" xr:uid="{A264620B-F7CB-4F73-9FF6-67B78BC3E219}"/>
    <hyperlink ref="F1707" r:id="rId3408" display="https://www.bing.com/maps?cp=42.491467~-79.346631&amp;style=o&amp;lvl=18&amp;dir=0&amp;sp=point.42.491467_-79.346631_Dunkirk Generating Plant" xr:uid="{8DCF290B-43A5-4524-B992-AF1DB5D448E7}"/>
    <hyperlink ref="E1708" r:id="rId3409" display="https://www.google.com/maps/@29.726775,-95.059827,450m/data=!3m1!1e3!4m5!3m4!1s0x0:0x0!8m2!3d29.726775!4d-95.059827" xr:uid="{38A72605-5194-4D2D-8D37-EC7E99831869}"/>
    <hyperlink ref="F1708" r:id="rId3410" display="https://www.bing.com/maps?cp=29.726775~-95.059827&amp;style=o&amp;lvl=18&amp;dir=0&amp;sp=point.29.726775_-95.059827_Sam Bertron" xr:uid="{8763DB4B-8D30-478D-85F4-7A0C5CED9389}"/>
    <hyperlink ref="E1709" r:id="rId3411" display="https://www.google.com/maps/@29.726775,-95.059827,450m/data=!3m1!1e3!4m5!3m4!1s0x0:0x0!8m2!3d29.726775!4d-95.059827" xr:uid="{6F5FA15A-3C4A-4952-8DAD-B8058A52FA11}"/>
    <hyperlink ref="F1709" r:id="rId3412" display="https://www.bing.com/maps?cp=29.726775~-95.059827&amp;style=o&amp;lvl=18&amp;dir=0&amp;sp=point.29.726775_-95.059827_Sam Bertron" xr:uid="{A10D2A8F-6246-4A97-BF51-A50381228B24}"/>
    <hyperlink ref="E1710" r:id="rId3413" display="https://www.google.com/maps/@29.824700,-94.919700,450m/data=!3m1!1e3!4m5!3m4!1s0x0:0x0!8m2!3d29.824700!4d-94.919700" xr:uid="{A5F27F2A-1293-42A8-BF2A-68B8758E49FD}"/>
    <hyperlink ref="F1710" r:id="rId3414" display="https://www.bing.com/maps?cp=29.824700~-94.919700&amp;style=o&amp;lvl=18&amp;dir=0&amp;sp=point.29.824700_-94.919700_Enterprise Products Operating" xr:uid="{32979751-C875-4AB7-8E69-3E8A8FF791D7}"/>
    <hyperlink ref="E1711" r:id="rId3415" display="https://www.google.com/maps/@29.824700,-94.919700,450m/data=!3m1!1e3!4m5!3m4!1s0x0:0x0!8m2!3d29.824700!4d-94.919700" xr:uid="{DDC42772-EE74-4F12-956F-4F6BC95A7548}"/>
    <hyperlink ref="F1711" r:id="rId3416" display="https://www.bing.com/maps?cp=29.824700~-94.919700&amp;style=o&amp;lvl=18&amp;dir=0&amp;sp=point.29.824700_-94.919700_Enterprise Products Operating" xr:uid="{AD2D1827-37DD-4059-BECE-BA2B8D06E473}"/>
    <hyperlink ref="E1712" r:id="rId3417" display="https://www.google.com/maps/@39.557000,-118.838300,450m/data=!3m1!1e3!4m5!3m4!1s0x0:0x0!8m2!3d39.557000!4d-118.838300" xr:uid="{745223C3-A80C-42A3-A812-C326EEDE1750}"/>
    <hyperlink ref="F1712" r:id="rId3418" display="https://www.bing.com/maps?cp=39.557000~-118.838300&amp;style=o&amp;lvl=18&amp;dir=0&amp;sp=point.39.557000_-118.838300_Soda Lake Geothermal No I II" xr:uid="{1B1FF2BC-A827-41C5-8C98-341752530CC1}"/>
    <hyperlink ref="E1713" r:id="rId3419" display="https://www.google.com/maps/@39.557000,-118.838300,450m/data=!3m1!1e3!4m5!3m4!1s0x0:0x0!8m2!3d39.557000!4d-118.838300" xr:uid="{16F760D9-4F4A-4140-A0B3-690F0EC20304}"/>
    <hyperlink ref="F1713" r:id="rId3420" display="https://www.bing.com/maps?cp=39.557000~-118.838300&amp;style=o&amp;lvl=18&amp;dir=0&amp;sp=point.39.557000_-118.838300_Soda Lake Geothermal No I II" xr:uid="{D4806D5E-71B3-44BB-B411-3D7C9E352394}"/>
    <hyperlink ref="E1714" r:id="rId3421" display="https://www.google.com/maps/@39.557000,-118.838300,450m/data=!3m1!1e3!4m5!3m4!1s0x0:0x0!8m2!3d39.557000!4d-118.838300" xr:uid="{D14BDF2B-5186-4014-8377-1C0940109F62}"/>
    <hyperlink ref="F1714" r:id="rId3422" display="https://www.bing.com/maps?cp=39.557000~-118.838300&amp;style=o&amp;lvl=18&amp;dir=0&amp;sp=point.39.557000_-118.838300_Soda Lake Geothermal No I II" xr:uid="{957E584D-E0A1-417E-AB50-5ADC20469932}"/>
    <hyperlink ref="E1715" r:id="rId3423" display="https://www.google.com/maps/@39.557000,-118.838300,450m/data=!3m1!1e3!4m5!3m4!1s0x0:0x0!8m2!3d39.557000!4d-118.838300" xr:uid="{4F975F1C-53C9-4159-AE3C-70F786A8146A}"/>
    <hyperlink ref="F1715" r:id="rId3424" display="https://www.bing.com/maps?cp=39.557000~-118.838300&amp;style=o&amp;lvl=18&amp;dir=0&amp;sp=point.39.557000_-118.838300_Soda Lake Geothermal No I II" xr:uid="{9D32F72C-0684-44B5-BE13-CF63842A58AA}"/>
    <hyperlink ref="E1716" r:id="rId3425" display="https://www.google.com/maps/@39.557000,-118.838300,450m/data=!3m1!1e3!4m5!3m4!1s0x0:0x0!8m2!3d39.557000!4d-118.838300" xr:uid="{ACB0705B-FAAC-4D01-B563-45F777399F2D}"/>
    <hyperlink ref="F1716" r:id="rId3426" display="https://www.bing.com/maps?cp=39.557000~-118.838300&amp;style=o&amp;lvl=18&amp;dir=0&amp;sp=point.39.557000_-118.838300_Soda Lake Geothermal No I II" xr:uid="{E29DDB9C-0BAB-4489-9BCE-66E859036CB5}"/>
    <hyperlink ref="E1717" r:id="rId3427" display="https://www.google.com/maps/@39.557000,-118.838300,450m/data=!3m1!1e3!4m5!3m4!1s0x0:0x0!8m2!3d39.557000!4d-118.838300" xr:uid="{6BA6F411-74EC-4806-9274-34FF59B17CE3}"/>
    <hyperlink ref="F1717" r:id="rId3428" display="https://www.bing.com/maps?cp=39.557000~-118.838300&amp;style=o&amp;lvl=18&amp;dir=0&amp;sp=point.39.557000_-118.838300_Soda Lake Geothermal No I II" xr:uid="{1EA30CAC-833D-4AAD-8EE1-9BF551E2C469}"/>
    <hyperlink ref="E1718" r:id="rId3429" display="https://www.google.com/maps/@39.557000,-118.838300,450m/data=!3m1!1e3!4m5!3m4!1s0x0:0x0!8m2!3d39.557000!4d-118.838300" xr:uid="{766554B8-AE1C-41F0-AE6A-8831AD7E0FBD}"/>
    <hyperlink ref="F1718" r:id="rId3430" display="https://www.bing.com/maps?cp=39.557000~-118.838300&amp;style=o&amp;lvl=18&amp;dir=0&amp;sp=point.39.557000_-118.838300_Soda Lake Geothermal No I II" xr:uid="{505845EE-F602-4710-885F-8E11A67AA70E}"/>
    <hyperlink ref="E1719" r:id="rId3431" display="https://www.google.com/maps/@33.328107,-86.356825,450m/data=!3m1!1e3!4m5!3m4!1s0x0:0x0!8m2!3d33.328107!4d-86.356825" xr:uid="{8FBB89FD-88A3-4DFF-B5B8-D9A8296BDB9A}"/>
    <hyperlink ref="F1719" r:id="rId3432" display="https://www.bing.com/maps?cp=33.328107~-86.356825&amp;style=o&amp;lvl=18&amp;dir=0&amp;sp=point.33.328107_-86.356825_U S Alliance Coosa Pines" xr:uid="{7DD2AB40-92DA-406E-8213-436ECAD6C97D}"/>
    <hyperlink ref="E1720" r:id="rId3433" display="https://www.google.com/maps/@28.027400,-81.847500,450m/data=!3m1!1e3!4m5!3m4!1s0x0:0x0!8m2!3d28.027400!4d-81.847500" xr:uid="{06956254-FC95-46A4-A5FA-A4FBB6C002E7}"/>
    <hyperlink ref="F1720" r:id="rId3434" display="https://www.bing.com/maps?cp=28.027400~-81.847500&amp;style=o&amp;lvl=18&amp;dir=0&amp;sp=point.28.027400_-81.847500_Wheelabrator Ridge Energy" xr:uid="{AD6C8854-B1FA-4FBB-9541-8821AEC965FD}"/>
    <hyperlink ref="E1721" r:id="rId3435" display="https://www.google.com/maps/@29.866700,-89.826100,450m/data=!3m1!1e3!4m5!3m4!1s0x0:0x0!8m2!3d29.866700!4d-89.826100" xr:uid="{0BB2F8BB-70B6-424D-9A7D-D4F155E7F57E}"/>
    <hyperlink ref="F1721" r:id="rId3436" display="https://www.bing.com/maps?cp=29.866700~-89.826100&amp;style=o&amp;lvl=18&amp;dir=0&amp;sp=point.29.866700_-89.826100_Toca Plant" xr:uid="{B5C458AD-723A-4D69-8C0B-B0636844CDCD}"/>
    <hyperlink ref="E1722" r:id="rId3437" display="https://www.google.com/maps/@29.866700,-89.826100,450m/data=!3m1!1e3!4m5!3m4!1s0x0:0x0!8m2!3d29.866700!4d-89.826100" xr:uid="{5820D1CA-56D2-4B2F-BD44-0DCC4B544B0A}"/>
    <hyperlink ref="F1722" r:id="rId3438" display="https://www.bing.com/maps?cp=29.866700~-89.826100&amp;style=o&amp;lvl=18&amp;dir=0&amp;sp=point.29.866700_-89.826100_Toca Plant" xr:uid="{BA2F65B3-546B-4477-9EED-5C57AB65DCBB}"/>
    <hyperlink ref="E1723" r:id="rId3439" display="https://www.google.com/maps/@29.866700,-89.826100,450m/data=!3m1!1e3!4m5!3m4!1s0x0:0x0!8m2!3d29.866700!4d-89.826100" xr:uid="{7CF69F08-F31B-4E12-AEF0-07C212DCED22}"/>
    <hyperlink ref="F1723" r:id="rId3440" display="https://www.bing.com/maps?cp=29.866700~-89.826100&amp;style=o&amp;lvl=18&amp;dir=0&amp;sp=point.29.866700_-89.826100_Toca Plant" xr:uid="{751A53BA-FC8D-4B39-A800-274214A3678D}"/>
    <hyperlink ref="E1724" r:id="rId3441" display="https://www.google.com/maps/@29.866700,-89.826100,450m/data=!3m1!1e3!4m5!3m4!1s0x0:0x0!8m2!3d29.866700!4d-89.826100" xr:uid="{F28FAB1A-3425-4990-BF34-014B1BFF5000}"/>
    <hyperlink ref="F1724" r:id="rId3442" display="https://www.bing.com/maps?cp=29.866700~-89.826100&amp;style=o&amp;lvl=18&amp;dir=0&amp;sp=point.29.866700_-89.826100_Toca Plant" xr:uid="{00F61BE4-B175-4E45-9E80-0B7F12FD7CC1}"/>
    <hyperlink ref="E1725" r:id="rId3443" display="https://www.google.com/maps/@39.798175,-88.349771,450m/data=!3m1!1e3!4m5!3m4!1s0x0:0x0!8m2!3d39.798175!4d-88.349771" xr:uid="{7E4BEB1A-9AE4-4847-9502-24490D402817}"/>
    <hyperlink ref="F1725" r:id="rId3444" display="https://www.bing.com/maps?cp=39.798175~-88.349771&amp;style=o&amp;lvl=18&amp;dir=0&amp;sp=point.39.798175_-88.349771_Tuscola Station" xr:uid="{7F75D00F-5714-4C87-A176-B1E0F2BD76D7}"/>
    <hyperlink ref="E1726" r:id="rId3445" display="https://www.google.com/maps/@37.180833,-101.386667,450m/data=!3m1!1e3!4m5!3m4!1s0x0:0x0!8m2!3d37.180833!4d-101.386667" xr:uid="{EBF73C3D-9F5B-409D-92F8-AA8615736A73}"/>
    <hyperlink ref="F1726" r:id="rId3446" display="https://www.bing.com/maps?cp=37.180833~-101.386667&amp;style=o&amp;lvl=18&amp;dir=0&amp;sp=point.37.180833_-101.386667_Synata Hugoton" xr:uid="{5897C1EB-2551-4DE5-8FE0-BDF355F05BF2}"/>
    <hyperlink ref="E1727" r:id="rId3447" display="https://www.google.com/maps/@33.136100,-117.336400,450m/data=!3m1!1e3!4m5!3m4!1s0x0:0x0!8m2!3d33.136100!4d-117.336400" xr:uid="{D277337B-0F11-4B0E-8FCC-C6A5926F895C}"/>
    <hyperlink ref="F1727" r:id="rId3448" display="https://www.bing.com/maps?cp=33.136100~-117.336400&amp;style=o&amp;lvl=18&amp;dir=0&amp;sp=point.33.136100_-117.336400_Encina" xr:uid="{3DF645F8-B090-4A37-A7F3-589A0775BB14}"/>
    <hyperlink ref="E1728" r:id="rId3449" display="https://www.google.com/maps/@33.136100,-117.336400,450m/data=!3m1!1e3!4m5!3m4!1s0x0:0x0!8m2!3d33.136100!4d-117.336400" xr:uid="{3BC2D97E-2FDC-4C9C-83A4-980FE2D52014}"/>
    <hyperlink ref="F1728" r:id="rId3450" display="https://www.bing.com/maps?cp=33.136100~-117.336400&amp;style=o&amp;lvl=18&amp;dir=0&amp;sp=point.33.136100_-117.336400_Encina" xr:uid="{813FAAE4-8D51-4C32-9331-94A973BD8738}"/>
    <hyperlink ref="E1729" r:id="rId3451" display="https://www.google.com/maps/@33.136100,-117.336400,450m/data=!3m1!1e3!4m5!3m4!1s0x0:0x0!8m2!3d33.136100!4d-117.336400" xr:uid="{7D084FB0-7F8C-4F84-8BC0-3B1004F80E6A}"/>
    <hyperlink ref="F1729" r:id="rId3452" display="https://www.bing.com/maps?cp=33.136100~-117.336400&amp;style=o&amp;lvl=18&amp;dir=0&amp;sp=point.33.136100_-117.336400_Encina" xr:uid="{1D13CC51-F3F6-4531-8116-428ACFB6A5E6}"/>
    <hyperlink ref="E1730" r:id="rId3453" display="https://www.google.com/maps/@33.136100,-117.336400,450m/data=!3m1!1e3!4m5!3m4!1s0x0:0x0!8m2!3d33.136100!4d-117.336400" xr:uid="{956EC0C0-89EE-496F-84A5-7A4AD3F7288E}"/>
    <hyperlink ref="F1730" r:id="rId3454" display="https://www.bing.com/maps?cp=33.136100~-117.336400&amp;style=o&amp;lvl=18&amp;dir=0&amp;sp=point.33.136100_-117.336400_Encina" xr:uid="{0C5686D7-9B91-43FE-9CFC-BB022727BEE3}"/>
    <hyperlink ref="E1731" r:id="rId3455" display="https://www.google.com/maps/@33.136100,-117.336400,450m/data=!3m1!1e3!4m5!3m4!1s0x0:0x0!8m2!3d33.136100!4d-117.336400" xr:uid="{4473EB92-560A-4375-BF62-E5239641FB09}"/>
    <hyperlink ref="F1731" r:id="rId3456" display="https://www.bing.com/maps?cp=33.136100~-117.336400&amp;style=o&amp;lvl=18&amp;dir=0&amp;sp=point.33.136100_-117.336400_Encina" xr:uid="{EDA9B72C-12C9-4F53-9D3B-495F5D71A778}"/>
    <hyperlink ref="E1732" r:id="rId3457" display="https://www.google.com/maps/@26.068600,-80.198400,450m/data=!3m1!1e3!4m5!3m4!1s0x0:0x0!8m2!3d26.068600!4d-80.198400" xr:uid="{00A0BAC1-F075-4DC8-A148-938BACF64292}"/>
    <hyperlink ref="F1732" r:id="rId3458" display="https://www.bing.com/maps?cp=26.068600~-80.198400&amp;style=o&amp;lvl=18&amp;dir=0&amp;sp=point.26.068600_-80.198400_Lauderdale" xr:uid="{CA6471FD-BDE3-4682-99D8-578EAE780E02}"/>
    <hyperlink ref="E1733" r:id="rId3459" display="https://www.google.com/maps/@26.068600,-80.198400,450m/data=!3m1!1e3!4m5!3m4!1s0x0:0x0!8m2!3d26.068600!4d-80.198400" xr:uid="{57ED2F35-AD63-46F9-A868-10941D159690}"/>
    <hyperlink ref="F1733" r:id="rId3460" display="https://www.bing.com/maps?cp=26.068600~-80.198400&amp;style=o&amp;lvl=18&amp;dir=0&amp;sp=point.26.068600_-80.198400_Lauderdale" xr:uid="{7E80322A-3FA4-4ABA-AAEA-66E0FE3332E8}"/>
    <hyperlink ref="E1734" r:id="rId3461" display="https://www.google.com/maps/@26.068600,-80.198400,450m/data=!3m1!1e3!4m5!3m4!1s0x0:0x0!8m2!3d26.068600!4d-80.198400" xr:uid="{C0CB45AD-1981-4FAA-85C7-F58DAA7157C5}"/>
    <hyperlink ref="F1734" r:id="rId3462" display="https://www.bing.com/maps?cp=26.068600~-80.198400&amp;style=o&amp;lvl=18&amp;dir=0&amp;sp=point.26.068600_-80.198400_Lauderdale" xr:uid="{63642392-D283-4D0F-B98A-88F74BE58930}"/>
    <hyperlink ref="E1735" r:id="rId3463" display="https://www.google.com/maps/@26.068600,-80.198400,450m/data=!3m1!1e3!4m5!3m4!1s0x0:0x0!8m2!3d26.068600!4d-80.198400" xr:uid="{15263E06-20D1-490B-9DB0-ED34CAA57F03}"/>
    <hyperlink ref="F1735" r:id="rId3464" display="https://www.bing.com/maps?cp=26.068600~-80.198400&amp;style=o&amp;lvl=18&amp;dir=0&amp;sp=point.26.068600_-80.198400_Lauderdale" xr:uid="{AE2E60ED-E5D1-43D2-993B-8E2CDD586B44}"/>
    <hyperlink ref="E1736" r:id="rId3465" display="https://www.google.com/maps/@26.068600,-80.198400,450m/data=!3m1!1e3!4m5!3m4!1s0x0:0x0!8m2!3d26.068600!4d-80.198400" xr:uid="{F5694656-96CD-477F-A83E-491A67FFF52B}"/>
    <hyperlink ref="F1736" r:id="rId3466" display="https://www.bing.com/maps?cp=26.068600~-80.198400&amp;style=o&amp;lvl=18&amp;dir=0&amp;sp=point.26.068600_-80.198400_Lauderdale" xr:uid="{DF497D25-C291-4EF4-A367-8D16A1168952}"/>
    <hyperlink ref="E1737" r:id="rId3467" display="https://www.google.com/maps/@26.068600,-80.198400,450m/data=!3m1!1e3!4m5!3m4!1s0x0:0x0!8m2!3d26.068600!4d-80.198400" xr:uid="{8441787B-76F9-4A6B-86D8-F454C1C38B64}"/>
    <hyperlink ref="F1737" r:id="rId3468" display="https://www.bing.com/maps?cp=26.068600~-80.198400&amp;style=o&amp;lvl=18&amp;dir=0&amp;sp=point.26.068600_-80.198400_Lauderdale" xr:uid="{00443E9A-7971-4E71-9321-AB66B53FD85A}"/>
    <hyperlink ref="E1738" r:id="rId3469" display="https://www.google.com/maps/@28.965600,-82.697700,450m/data=!3m1!1e3!4m5!3m4!1s0x0:0x0!8m2!3d28.965600!4d-82.697700" xr:uid="{6AD7B06B-7B4A-482E-A923-DB7E44F91A3F}"/>
    <hyperlink ref="F1738" r:id="rId3470" display="https://www.bing.com/maps?cp=28.965600~-82.697700&amp;style=o&amp;lvl=18&amp;dir=0&amp;sp=point.28.965600_-82.697700_Crystal River" xr:uid="{403D161E-CED5-4E80-BB32-E23F11B8F90F}"/>
    <hyperlink ref="E1739" r:id="rId3471" display="https://www.google.com/maps/@28.965600,-82.697700,450m/data=!3m1!1e3!4m5!3m4!1s0x0:0x0!8m2!3d28.965600!4d-82.697700" xr:uid="{28002D07-FFDB-40E0-BE84-EE951FBAA2A1}"/>
    <hyperlink ref="F1739" r:id="rId3472" display="https://www.bing.com/maps?cp=28.965600~-82.697700&amp;style=o&amp;lvl=18&amp;dir=0&amp;sp=point.28.965600_-82.697700_Crystal River" xr:uid="{6DC25814-DACB-45F5-80BE-1C94BF75D114}"/>
    <hyperlink ref="E1740" r:id="rId3473" display="https://www.google.com/maps/@41.303889,-94.460556,450m/data=!3m1!1e3!4m5!3m4!1s0x0:0x0!8m2!3d41.303889!4d-94.460556" xr:uid="{F452DB64-850D-4716-92B7-6745D6A40FD0}"/>
    <hyperlink ref="F1740" r:id="rId3474" display="https://www.bing.com/maps?cp=41.303889~-94.460556&amp;style=o&amp;lvl=18&amp;dir=0&amp;sp=point.41.303889_-94.460556_Greenfield Light Plant" xr:uid="{1B4A2316-8E85-463F-9AA7-EAD9F62CA3A7}"/>
    <hyperlink ref="E1741" r:id="rId3475" display="https://www.google.com/maps/@41.303889,-94.460556,450m/data=!3m1!1e3!4m5!3m4!1s0x0:0x0!8m2!3d41.303889!4d-94.460556" xr:uid="{C782A719-70E2-4A86-B119-537A438E510B}"/>
    <hyperlink ref="F1741" r:id="rId3476" display="https://www.bing.com/maps?cp=41.303889~-94.460556&amp;style=o&amp;lvl=18&amp;dir=0&amp;sp=point.41.303889_-94.460556_Greenfield Light Plant" xr:uid="{67EF321F-9F10-432D-BD56-B2D57A707025}"/>
    <hyperlink ref="E1742" r:id="rId3477" display="https://www.google.com/maps/@41.303889,-94.460556,450m/data=!3m1!1e3!4m5!3m4!1s0x0:0x0!8m2!3d41.303889!4d-94.460556" xr:uid="{82BCF33B-B8A8-4FA5-9096-86E0B6CB812B}"/>
    <hyperlink ref="F1742" r:id="rId3478" display="https://www.bing.com/maps?cp=41.303889~-94.460556&amp;style=o&amp;lvl=18&amp;dir=0&amp;sp=point.41.303889_-94.460556_Greenfield Light Plant" xr:uid="{73CC4865-F66C-44D2-806E-312537B19FEB}"/>
    <hyperlink ref="E1743" r:id="rId3479" display="https://www.google.com/maps/@42.363300,-71.079200,450m/data=!3m1!1e3!4m5!3m4!1s0x0:0x0!8m2!3d42.363300!4d-71.079200" xr:uid="{C5412185-893F-46B1-B6B1-7B6CB972F4A7}"/>
    <hyperlink ref="F1743" r:id="rId3480" display="https://www.bing.com/maps?cp=42.363300~-71.079200&amp;style=o&amp;lvl=18&amp;dir=0&amp;sp=point.42.363300_-71.079200_Kendall Square Station" xr:uid="{F32D0FD9-361D-4C22-8906-F9B9E105400E}"/>
    <hyperlink ref="E1744" r:id="rId3481" display="https://www.google.com/maps/@42.363300,-71.079200,450m/data=!3m1!1e3!4m5!3m4!1s0x0:0x0!8m2!3d42.363300!4d-71.079200" xr:uid="{1E80B589-F19C-44DA-BF71-1AAFB758077F}"/>
    <hyperlink ref="F1744" r:id="rId3482" display="https://www.bing.com/maps?cp=42.363300~-71.079200&amp;style=o&amp;lvl=18&amp;dir=0&amp;sp=point.42.363300_-71.079200_Kendall Square Station" xr:uid="{C7FB103B-8E55-4447-B307-38FC32CB4D9E}"/>
    <hyperlink ref="E1745" r:id="rId3483" display="https://www.google.com/maps/@47.261100,-93.652800,450m/data=!3m1!1e3!4m5!3m4!1s0x0:0x0!8m2!3d47.261100!4d-93.652800" xr:uid="{69CE8AC7-E886-4DA6-B586-C24AD808C8C3}"/>
    <hyperlink ref="F1745" r:id="rId3484" display="https://www.bing.com/maps?cp=47.261100~-93.652800&amp;style=o&amp;lvl=18&amp;dir=0&amp;sp=point.47.261100_-93.652800_Clay Boswell" xr:uid="{C4A68001-4EB1-47D3-97E6-5579C9B8F9F9}"/>
    <hyperlink ref="E1746" r:id="rId3485" display="https://www.google.com/maps/@47.261100,-93.652800,450m/data=!3m1!1e3!4m5!3m4!1s0x0:0x0!8m2!3d47.261100!4d-93.652800" xr:uid="{5CD2AA42-176B-4A43-A916-A94E99C1F6E4}"/>
    <hyperlink ref="F1746" r:id="rId3486" display="https://www.bing.com/maps?cp=47.261100~-93.652800&amp;style=o&amp;lvl=18&amp;dir=0&amp;sp=point.47.261100_-93.652800_Clay Boswell" xr:uid="{7A33983A-921D-4440-8EDC-651FF52F2578}"/>
    <hyperlink ref="E1747" r:id="rId3487" display="https://www.google.com/maps/@38.311400,-93.934800,450m/data=!3m1!1e3!4m5!3m4!1s0x0:0x0!8m2!3d38.311400!4d-93.934800" xr:uid="{20AAFBC2-231B-4646-9F38-37C29BA67714}"/>
    <hyperlink ref="F1747" r:id="rId3488" display="https://www.bing.com/maps?cp=38.311400~-93.934800&amp;style=o&amp;lvl=18&amp;dir=0&amp;sp=point.38.311400_-93.934800_Montrose" xr:uid="{D78C52E3-E24B-4F21-B406-949339EC763C}"/>
    <hyperlink ref="E1748" r:id="rId3489" display="https://www.google.com/maps/@38.311400,-93.934800,450m/data=!3m1!1e3!4m5!3m4!1s0x0:0x0!8m2!3d38.311400!4d-93.934800" xr:uid="{5AC60B90-A3DF-415A-B21D-13FED71462E6}"/>
    <hyperlink ref="F1748" r:id="rId3490" display="https://www.bing.com/maps?cp=38.311400~-93.934800&amp;style=o&amp;lvl=18&amp;dir=0&amp;sp=point.38.311400_-93.934800_Montrose" xr:uid="{F817B106-D45E-4C27-9365-9EFADA04C428}"/>
    <hyperlink ref="E1749" r:id="rId3491" display="https://www.google.com/maps/@39.178319,-94.184445,450m/data=!3m1!1e3!4m5!3m4!1s0x0:0x0!8m2!3d39.178319!4d-94.184445" xr:uid="{4BDF65A3-804C-488C-B556-1AC06D0D7B97}"/>
    <hyperlink ref="F1749" r:id="rId3492" display="https://www.bing.com/maps?cp=39.178319~-94.184445&amp;style=o&amp;lvl=18&amp;dir=0&amp;sp=point.39.178319_-94.184445_Sibley" xr:uid="{4B10744B-7FC9-46A8-8CD0-047A0F560651}"/>
    <hyperlink ref="E1750" r:id="rId3493" display="https://www.google.com/maps/@39.178319,-94.184445,450m/data=!3m1!1e3!4m5!3m4!1s0x0:0x0!8m2!3d39.178319!4d-94.184445" xr:uid="{C3DB36A2-6982-4C9F-91BF-9613D1F74DAA}"/>
    <hyperlink ref="F1750" r:id="rId3494" display="https://www.bing.com/maps?cp=39.178319~-94.184445&amp;style=o&amp;lvl=18&amp;dir=0&amp;sp=point.39.178319_-94.184445_Sibley" xr:uid="{DD1A97BC-C180-4328-AC8A-4C002543996B}"/>
    <hyperlink ref="E1751" r:id="rId3495" display="https://www.google.com/maps/@40.658333,-73.640556,450m/data=!3m1!1e3!4m5!3m4!1s0x0:0x0!8m2!3d40.658333!4d-73.640556" xr:uid="{3938279A-E2D6-4096-BA7C-B38235A6B3CE}"/>
    <hyperlink ref="F1751" r:id="rId3496" display="https://www.bing.com/maps?cp=40.658333~-73.640556&amp;style=o&amp;lvl=18&amp;dir=0&amp;sp=point.40.658333_-73.640556_Charles P Keller" xr:uid="{A5EE4647-D6B5-4310-AE5A-E8F8912B2F19}"/>
    <hyperlink ref="E1752" r:id="rId3497" display="https://www.google.com/maps/@35.031400,-81.493600,450m/data=!3m1!1e3!4m5!3m4!1s0x0:0x0!8m2!3d35.031400!4d-81.493600" xr:uid="{424739B7-11E0-4434-95B8-2111406C2551}"/>
    <hyperlink ref="F1752" r:id="rId3498" display="https://www.bing.com/maps?cp=35.031400~-81.493600&amp;style=o&amp;lvl=18&amp;dir=0&amp;sp=point.35.031400_-81.493600_99 Islands" xr:uid="{82C3B375-FD01-4C66-958C-C4DD1573AF4B}"/>
    <hyperlink ref="E1753" r:id="rId3499" display="https://www.google.com/maps/@35.031400,-81.493600,450m/data=!3m1!1e3!4m5!3m4!1s0x0:0x0!8m2!3d35.031400!4d-81.493600" xr:uid="{80C976F3-510C-49CB-B042-4F294E0EE265}"/>
    <hyperlink ref="F1753" r:id="rId3500" display="https://www.bing.com/maps?cp=35.031400~-81.493600&amp;style=o&amp;lvl=18&amp;dir=0&amp;sp=point.35.031400_-81.493600_99 Islands" xr:uid="{891E4B2D-515C-4BD2-910A-2577968006FD}"/>
    <hyperlink ref="E1754" r:id="rId3501" display="https://www.google.com/maps/@32.376600,-94.641500,450m/data=!3m1!1e3!4m5!3m4!1s0x0:0x0!8m2!3d32.376600!4d-94.641500" xr:uid="{47CEF15A-097A-4408-8B16-66AD6724190D}"/>
    <hyperlink ref="F1754" r:id="rId3502" display="https://www.bing.com/maps?cp=32.376600~-94.641500&amp;style=o&amp;lvl=18&amp;dir=0&amp;sp=point.32.376600_-94.641500_Knox Lee" xr:uid="{4A2398EC-3451-478C-8699-A7992FBD4A4B}"/>
    <hyperlink ref="E1755" r:id="rId3503" display="https://www.google.com/maps/@27.053600,-80.562800,450m/data=!3m1!1e3!4m5!3m4!1s0x0:0x0!8m2!3d27.053600!4d-80.562800" xr:uid="{A6321319-A344-4F18-9CFB-A85390075602}"/>
    <hyperlink ref="F1755" r:id="rId3504" display="https://www.bing.com/maps?cp=27.053600~-80.562800&amp;style=o&amp;lvl=18&amp;dir=0&amp;sp=point.27.053600_-80.562800_Martin" xr:uid="{38D37D84-4B7F-41CB-BFF7-2908305780C2}"/>
    <hyperlink ref="E1756" r:id="rId3505" display="https://www.google.com/maps/@27.053600,-80.562800,450m/data=!3m1!1e3!4m5!3m4!1s0x0:0x0!8m2!3d27.053600!4d-80.562800" xr:uid="{E9648E52-8701-41C7-ABE5-ADE29A3BC065}"/>
    <hyperlink ref="F1756" r:id="rId3506" display="https://www.bing.com/maps?cp=27.053600~-80.562800&amp;style=o&amp;lvl=18&amp;dir=0&amp;sp=point.27.053600_-80.562800_Martin" xr:uid="{60B16BE2-695C-4C3B-9BA1-4EED4DDC1362}"/>
    <hyperlink ref="E1757" r:id="rId3507" display="https://www.google.com/maps/@30.152500,-93.720600,450m/data=!3m1!1e3!4m5!3m4!1s0x0:0x0!8m2!3d30.152500!4d-93.720600" xr:uid="{054CE914-FB83-467A-8282-1F93930AC75C}"/>
    <hyperlink ref="F1757" r:id="rId3508" display="https://www.bing.com/maps?cp=30.152500~-93.720600&amp;style=o&amp;lvl=18&amp;dir=0&amp;sp=point.30.152500_-93.720600_Engineered Carbons Echo Cogeneration" xr:uid="{802EB8F5-8D29-4FE4-8FDA-E628F97C6AA6}"/>
    <hyperlink ref="E1758" r:id="rId3509" display="https://www.google.com/maps/@48.606700,-93.406600,450m/data=!3m1!1e3!4m5!3m4!1s0x0:0x0!8m2!3d48.606700!4d-93.406600" xr:uid="{ED945D68-97C0-4C5E-ACE4-16E216F9E186}"/>
    <hyperlink ref="F1758" r:id="rId3510" display="https://www.bing.com/maps?cp=48.606700~-93.406600&amp;style=o&amp;lvl=18&amp;dir=0&amp;sp=point.48.606700_-93.406600_Boise Cascade International Falls" xr:uid="{C3576B92-2605-49BC-9D33-0DB532E98C81}"/>
    <hyperlink ref="E1759" r:id="rId3511" display="https://www.google.com/maps/@40.488484,-84.318300,450m/data=!3m1!1e3!4m5!3m4!1s0x0:0x0!8m2!3d40.488484!4d-84.318300" xr:uid="{126A5575-1246-4617-B6C6-BF09AC91CB15}"/>
    <hyperlink ref="F1759" r:id="rId3512" display="https://www.bing.com/maps?cp=40.488484~-84.318300&amp;style=o&amp;lvl=18&amp;dir=0&amp;sp=point.40.488484_-84.318300_Hoge Lumber" xr:uid="{0358B037-C5F1-41C3-A84F-87DBBACD03CC}"/>
    <hyperlink ref="E1760" r:id="rId3513" display="https://www.google.com/maps/@40.488484,-84.318300,450m/data=!3m1!1e3!4m5!3m4!1s0x0:0x0!8m2!3d40.488484!4d-84.318300" xr:uid="{1BFC3B22-52EA-47A2-AFE4-0EB9003AE334}"/>
    <hyperlink ref="F1760" r:id="rId3514" display="https://www.bing.com/maps?cp=40.488484~-84.318300&amp;style=o&amp;lvl=18&amp;dir=0&amp;sp=point.40.488484_-84.318300_Hoge Lumber" xr:uid="{13EBBA30-FD82-4D32-9165-E227DE5D0A9F}"/>
    <hyperlink ref="E1761" r:id="rId3515" display="https://www.google.com/maps/@39.393900,-119.753700,450m/data=!3m1!1e3!4m5!3m4!1s0x0:0x0!8m2!3d39.393900!4d-119.753700" xr:uid="{497609D7-E5D3-4F93-969D-ABF7F2095787}"/>
    <hyperlink ref="F1761" r:id="rId3516" display="https://www.bing.com/maps?cp=39.393900~-119.753700&amp;style=o&amp;lvl=18&amp;dir=0&amp;sp=point.39.393900_-119.753700_Steamboat 1A Power Plant" xr:uid="{38CA89C0-FE4C-4F52-B62F-08BF38933E14}"/>
    <hyperlink ref="E1762" r:id="rId3517" display="https://www.google.com/maps/@39.393900,-119.753700,450m/data=!3m1!1e3!4m5!3m4!1s0x0:0x0!8m2!3d39.393900!4d-119.753700" xr:uid="{8B5A61D3-580B-494C-967A-71225CB92A4F}"/>
    <hyperlink ref="F1762" r:id="rId3518" display="https://www.bing.com/maps?cp=39.393900~-119.753700&amp;style=o&amp;lvl=18&amp;dir=0&amp;sp=point.39.393900_-119.753700_Steamboat 1A Power Plant" xr:uid="{8B8D83EC-2BF1-4577-9030-AC2A49EE41AF}"/>
    <hyperlink ref="E1763" r:id="rId3519" display="https://www.google.com/maps/@34.033206,-117.906129,450m/data=!3m1!1e3!4m5!3m4!1s0x0:0x0!8m2!3d34.033206!4d-117.906129" xr:uid="{8ED930F7-39B3-4DB8-B5BE-BE46AF39B155}"/>
    <hyperlink ref="F1763" r:id="rId3520" display="https://www.bing.com/maps?cp=34.033206~-117.906129&amp;style=o&amp;lvl=18&amp;dir=0&amp;sp=point.34.033206_-117.906129_MM West Covina" xr:uid="{E798E660-4F72-4A5D-8325-C48AAADCEB27}"/>
    <hyperlink ref="E1764" r:id="rId3521" display="https://www.google.com/maps/@28.374622,-82.188887,450m/data=!3m1!1e3!4m5!3m4!1s0x0:0x0!8m2!3d28.374622!4d-82.188887" xr:uid="{B0FF7676-5E98-48A5-A5D8-EC051E747FE3}"/>
    <hyperlink ref="F1764" r:id="rId3522" display="https://www.bing.com/maps?cp=28.374622~-82.188887&amp;style=o&amp;lvl=18&amp;dir=0&amp;sp=point.28.374622_-82.188887_Quantum Pasco Power LP" xr:uid="{C0D30E39-090A-408F-86C8-E3B8E0858D86}"/>
    <hyperlink ref="E1765" r:id="rId3523" display="https://www.google.com/maps/@28.374622,-82.188887,450m/data=!3m1!1e3!4m5!3m4!1s0x0:0x0!8m2!3d28.374622!4d-82.188887" xr:uid="{E95EE556-1C2B-4613-807F-589B6E229A87}"/>
    <hyperlink ref="F1765" r:id="rId3524" display="https://www.bing.com/maps?cp=28.374622~-82.188887&amp;style=o&amp;lvl=18&amp;dir=0&amp;sp=point.28.374622_-82.188887_Quantum Pasco Power LP" xr:uid="{14C92B9C-5A1B-4ACE-91FD-C2E470557E2F}"/>
    <hyperlink ref="E1766" r:id="rId3525" display="https://www.google.com/maps/@28.374622,-82.188887,450m/data=!3m1!1e3!4m5!3m4!1s0x0:0x0!8m2!3d28.374622!4d-82.188887" xr:uid="{71CBBD7A-0A06-4763-8E04-813E60540609}"/>
    <hyperlink ref="F1766" r:id="rId3526" display="https://www.bing.com/maps?cp=28.374622~-82.188887&amp;style=o&amp;lvl=18&amp;dir=0&amp;sp=point.28.374622_-82.188887_Quantum Pasco Power LP" xr:uid="{EBA80694-7C5D-4207-B8F1-C581F31D2F8A}"/>
    <hyperlink ref="E1767" r:id="rId3527" display="https://www.google.com/maps/@28.374622,-82.188887,450m/data=!3m1!1e3!4m5!3m4!1s0x0:0x0!8m2!3d28.374622!4d-82.188887" xr:uid="{4D7B1987-FE04-42B3-AA13-823DA07A0357}"/>
    <hyperlink ref="F1767" r:id="rId3528" display="https://www.bing.com/maps?cp=28.374622~-82.188887&amp;style=o&amp;lvl=18&amp;dir=0&amp;sp=point.28.374622_-82.188887_Quantum Pasco Power LP" xr:uid="{46B6C414-50A2-409E-84E3-6C91E38C1726}"/>
    <hyperlink ref="E1768" r:id="rId3529" display="https://www.google.com/maps/@28.374622,-82.188887,450m/data=!3m1!1e3!4m5!3m4!1s0x0:0x0!8m2!3d28.374622!4d-82.188887" xr:uid="{6BFC9D6A-E1A2-4DA3-A9AD-7D169C5A8BCC}"/>
    <hyperlink ref="F1768" r:id="rId3530" display="https://www.bing.com/maps?cp=28.374622~-82.188887&amp;style=o&amp;lvl=18&amp;dir=0&amp;sp=point.28.374622_-82.188887_Quantum Pasco Power LP" xr:uid="{041F00E1-ABCE-4332-A06E-04DABE877DFF}"/>
    <hyperlink ref="E1769" r:id="rId3531" display="https://www.google.com/maps/@40.787000,-73.904800,450m/data=!3m1!1e3!4m5!3m4!1s0x0:0x0!8m2!3d40.787000!4d-73.904800" xr:uid="{35424BE8-209F-4608-B674-C723F1573315}"/>
    <hyperlink ref="F1769" r:id="rId3532" display="https://www.bing.com/maps?cp=40.787000~-73.904800&amp;style=o&amp;lvl=18&amp;dir=0&amp;sp=point.40.787000_-73.904800_Astoria Gas Turbines" xr:uid="{3C4078B9-6401-49AD-A1E4-D50D451B3BF4}"/>
    <hyperlink ref="E1770" r:id="rId3533" display="https://www.google.com/maps/@40.787000,-73.904800,450m/data=!3m1!1e3!4m5!3m4!1s0x0:0x0!8m2!3d40.787000!4d-73.904800" xr:uid="{35A02179-4451-410C-9419-76FF93865FFE}"/>
    <hyperlink ref="F1770" r:id="rId3534" display="https://www.bing.com/maps?cp=40.787000~-73.904800&amp;style=o&amp;lvl=18&amp;dir=0&amp;sp=point.40.787000_-73.904800_Astoria Gas Turbines" xr:uid="{A00F3300-0115-4CBA-83D6-ECBEFE2EBBE0}"/>
    <hyperlink ref="E1771" r:id="rId3535" display="https://www.google.com/maps/@40.787000,-73.904800,450m/data=!3m1!1e3!4m5!3m4!1s0x0:0x0!8m2!3d40.787000!4d-73.904800" xr:uid="{2DFDFE15-DA82-4DE4-B072-1E36FC2E2E8A}"/>
    <hyperlink ref="F1771" r:id="rId3536" display="https://www.bing.com/maps?cp=40.787000~-73.904800&amp;style=o&amp;lvl=18&amp;dir=0&amp;sp=point.40.787000_-73.904800_Astoria Gas Turbines" xr:uid="{ED91384B-F9B0-4F46-9B5E-5A4F3A75A932}"/>
    <hyperlink ref="E1772" r:id="rId3537" display="https://www.google.com/maps/@40.787000,-73.904800,450m/data=!3m1!1e3!4m5!3m4!1s0x0:0x0!8m2!3d40.787000!4d-73.904800" xr:uid="{EBDC3F84-C88E-443E-9AC2-AF5B4F6D584B}"/>
    <hyperlink ref="F1772" r:id="rId3538" display="https://www.bing.com/maps?cp=40.787000~-73.904800&amp;style=o&amp;lvl=18&amp;dir=0&amp;sp=point.40.787000_-73.904800_Astoria Gas Turbines" xr:uid="{C1F5CB97-D8E4-45FF-B51E-65E6E412F42E}"/>
    <hyperlink ref="E1773" r:id="rId3539" display="https://www.google.com/maps/@39.164129,-119.180068,450m/data=!3m1!1e3!4m5!3m4!1s0x0:0x0!8m2!3d39.164129!4d-119.180068" xr:uid="{D3AEE6BA-DF65-4EE9-8DBD-61EA4870958D}"/>
    <hyperlink ref="F1773" r:id="rId3540" display="https://www.bing.com/maps?cp=39.164129~-119.180068&amp;style=o&amp;lvl=18&amp;dir=0&amp;sp=point.39.164129_-119.180068_Wabuska" xr:uid="{0ED40945-848B-46D2-823F-EE76417DA945}"/>
    <hyperlink ref="E1774" r:id="rId3541" display="https://www.google.com/maps/@39.164129,-119.180068,450m/data=!3m1!1e3!4m5!3m4!1s0x0:0x0!8m2!3d39.164129!4d-119.180068" xr:uid="{AB069B32-7ABF-4143-ABEB-E10DEF8D6675}"/>
    <hyperlink ref="F1774" r:id="rId3542" display="https://www.bing.com/maps?cp=39.164129~-119.180068&amp;style=o&amp;lvl=18&amp;dir=0&amp;sp=point.39.164129_-119.180068_Wabuska" xr:uid="{08ED8927-7800-4542-B0A5-853DA1354778}"/>
    <hyperlink ref="E1775" r:id="rId3543" display="https://www.google.com/maps/@39.164129,-119.180068,450m/data=!3m1!1e3!4m5!3m4!1s0x0:0x0!8m2!3d39.164129!4d-119.180068" xr:uid="{787B30A5-2FD3-4AE0-86E3-9F6B4825036B}"/>
    <hyperlink ref="F1775" r:id="rId3544" display="https://www.bing.com/maps?cp=39.164129~-119.180068&amp;style=o&amp;lvl=18&amp;dir=0&amp;sp=point.39.164129_-119.180068_Wabuska" xr:uid="{C8BDF523-E70F-435F-8D76-9A0EC00BF14E}"/>
    <hyperlink ref="E1776" r:id="rId3545" display="https://www.google.com/maps/@39.164129,-119.180068,450m/data=!3m1!1e3!4m5!3m4!1s0x0:0x0!8m2!3d39.164129!4d-119.180068" xr:uid="{2821BFD1-DBF5-4B4A-8254-DF161211E44E}"/>
    <hyperlink ref="F1776" r:id="rId3546" display="https://www.bing.com/maps?cp=39.164129~-119.180068&amp;style=o&amp;lvl=18&amp;dir=0&amp;sp=point.39.164129_-119.180068_Wabuska" xr:uid="{FC62967F-851B-4934-985C-AE3A7F83F91B}"/>
    <hyperlink ref="E1777" r:id="rId3547" display="https://www.google.com/maps/@39.164129,-119.180068,450m/data=!3m1!1e3!4m5!3m4!1s0x0:0x0!8m2!3d39.164129!4d-119.180068" xr:uid="{74BA1741-1228-4D8B-B29D-DDC87237136D}"/>
    <hyperlink ref="F1777" r:id="rId3548" display="https://www.bing.com/maps?cp=39.164129~-119.180068&amp;style=o&amp;lvl=18&amp;dir=0&amp;sp=point.39.164129_-119.180068_Wabuska" xr:uid="{C03C174F-D311-448D-8B7E-FB264DDB8391}"/>
    <hyperlink ref="E1778" r:id="rId3549" display="https://www.google.com/maps/@39.164129,-119.180068,450m/data=!3m1!1e3!4m5!3m4!1s0x0:0x0!8m2!3d39.164129!4d-119.180068" xr:uid="{88926153-1851-4A32-A21A-D4C336C35DEA}"/>
    <hyperlink ref="F1778" r:id="rId3550" display="https://www.bing.com/maps?cp=39.164129~-119.180068&amp;style=o&amp;lvl=18&amp;dir=0&amp;sp=point.39.164129_-119.180068_Wabuska" xr:uid="{FE1A7360-06B2-43A8-A0EC-C602EFD2DE80}"/>
    <hyperlink ref="E1779" r:id="rId3551" display="https://www.google.com/maps/@39.164129,-119.180068,450m/data=!3m1!1e3!4m5!3m4!1s0x0:0x0!8m2!3d39.164129!4d-119.180068" xr:uid="{C8E6A45D-A295-4263-9082-7596EBDF0634}"/>
    <hyperlink ref="F1779" r:id="rId3552" display="https://www.bing.com/maps?cp=39.164129~-119.180068&amp;style=o&amp;lvl=18&amp;dir=0&amp;sp=point.39.164129_-119.180068_Wabuska" xr:uid="{91EAF929-5685-4605-A97F-815BFEC8B2DB}"/>
    <hyperlink ref="E1780" r:id="rId3553" display="https://www.google.com/maps/@32.411900,-84.976100,450m/data=!3m1!1e3!4m5!3m4!1s0x0:0x0!8m2!3d32.411900!4d-84.976100" xr:uid="{EA3329F6-D24D-4406-B3D1-A0F0D4991CE4}"/>
    <hyperlink ref="F1780" r:id="rId3554" display="https://www.bing.com/maps?cp=32.411900~-84.976100&amp;style=o&amp;lvl=18&amp;dir=0&amp;sp=point.32.411900_-84.976100_South Columbus Water Resource Facility" xr:uid="{EE5D74AF-AAEA-49CF-984E-C084463641F0}"/>
    <hyperlink ref="E1781" r:id="rId3555" display="https://www.google.com/maps/@32.411900,-84.976100,450m/data=!3m1!1e3!4m5!3m4!1s0x0:0x0!8m2!3d32.411900!4d-84.976100" xr:uid="{7CBEB16E-FB50-4382-9709-E61CAC827CC2}"/>
    <hyperlink ref="F1781" r:id="rId3556" display="https://www.bing.com/maps?cp=32.411900~-84.976100&amp;style=o&amp;lvl=18&amp;dir=0&amp;sp=point.32.411900_-84.976100_South Columbus Water Resource Facility" xr:uid="{61F17EF5-EC78-4D5A-9D1A-3312A3C4C078}"/>
    <hyperlink ref="E1782" r:id="rId3557" display="https://www.google.com/maps/@39.747500,-86.183056,450m/data=!3m1!1e3!4m5!3m4!1s0x0:0x0!8m2!3d39.747500!4d-86.183056" xr:uid="{3121557E-188E-4AED-BCB7-2CD34FC70508}"/>
    <hyperlink ref="F1782" r:id="rId3558" display="https://www.bing.com/maps?cp=39.747500~-86.183056&amp;style=o&amp;lvl=18&amp;dir=0&amp;sp=point.39.747500_-86.183056_Lilly Technical Center" xr:uid="{BC269C3C-E00E-4CA8-8716-9DD44AF2E9B8}"/>
    <hyperlink ref="E1783" r:id="rId3559" display="https://www.google.com/maps/@40.688333,-73.630833,450m/data=!3m1!1e3!4m5!3m4!1s0x0:0x0!8m2!3d40.688333!4d-73.630833" xr:uid="{2CD3EE70-BF55-4845-8A98-9A5844D85D2B}"/>
    <hyperlink ref="F1783" r:id="rId3560" display="https://www.bing.com/maps?cp=40.688333~-73.630833&amp;style=o&amp;lvl=18&amp;dir=0&amp;sp=point.40.688333_-73.630833_Mercy Medical Center" xr:uid="{DDF562AA-9320-48D2-82E7-84E56EA98BD1}"/>
    <hyperlink ref="E1784" r:id="rId3561" display="https://www.google.com/maps/@37.953889,-91.774444,450m/data=!3m1!1e3!4m5!3m4!1s0x0:0x0!8m2!3d37.953889!4d-91.774444" xr:uid="{F6772FF9-93A4-44AB-BCD2-862FDEB9B5E1}"/>
    <hyperlink ref="F1784" r:id="rId3562" display="https://www.bing.com/maps?cp=37.953889~-91.774444&amp;style=o&amp;lvl=18&amp;dir=0&amp;sp=point.37.953889_-91.774444_Missouri S&amp;T - Power Plant" xr:uid="{53A9C8BA-A6F7-4E23-94F0-8480E2F78337}"/>
    <hyperlink ref="E1785" r:id="rId3563" display="https://www.google.com/maps/@36.185000,-119.375000,450m/data=!3m1!1e3!4m5!3m4!1s0x0:0x0!8m2!3d36.185000!4d-119.375000" xr:uid="{53F5F636-9BEA-4D04-A391-3D69705966AA}"/>
    <hyperlink ref="F1785" r:id="rId3564" display="https://www.bing.com/maps?cp=36.185000~-119.375000&amp;style=o&amp;lvl=18&amp;dir=0&amp;sp=point.36.185000_-119.375000_City of Tulare Water Facility" xr:uid="{D050D0AA-AE0C-4467-9162-97BB01202D5B}"/>
    <hyperlink ref="E1786" r:id="rId3565" display="https://www.google.com/maps/@30.452200,-84.400000,450m/data=!3m1!1e3!4m5!3m4!1s0x0:0x0!8m2!3d30.452200!4d-84.400000" xr:uid="{768540C9-D264-43A5-9B38-2386284AEC63}"/>
    <hyperlink ref="F1786" r:id="rId3566" display="https://www.bing.com/maps?cp=30.452200~-84.400000&amp;style=o&amp;lvl=18&amp;dir=0&amp;sp=point.30.452200_-84.400000_Arvah B Hopkins" xr:uid="{6B22E01E-8099-4964-9ECD-B615FC8379EE}"/>
    <hyperlink ref="E1787" r:id="rId3567" display="https://www.google.com/maps/@24.710833,-81.092700,450m/data=!3m1!1e3!4m5!3m4!1s0x0:0x0!8m2!3d24.710833!4d-81.092700" xr:uid="{F06A356E-8EA0-4E3F-A406-FDC2742E28EC}"/>
    <hyperlink ref="F1787" r:id="rId3568" display="https://www.bing.com/maps?cp=24.710833~-81.092700&amp;style=o&amp;lvl=18&amp;dir=0&amp;sp=point.24.710833_-81.092700_Marathon Generating Plant" xr:uid="{7429E8C3-4418-402E-A248-53FC83AB1404}"/>
    <hyperlink ref="E1788" r:id="rId3569" display="https://www.google.com/maps/@24.710833,-81.092700,450m/data=!3m1!1e3!4m5!3m4!1s0x0:0x0!8m2!3d24.710833!4d-81.092700" xr:uid="{D67BCE64-960E-4B57-8341-D808A75A2034}"/>
    <hyperlink ref="F1788" r:id="rId3570" display="https://www.bing.com/maps?cp=24.710833~-81.092700&amp;style=o&amp;lvl=18&amp;dir=0&amp;sp=point.24.710833_-81.092700_Marathon Generating Plant" xr:uid="{027A7414-7280-4E5C-970E-B3BB63D77FED}"/>
    <hyperlink ref="E1789" r:id="rId3571" display="https://www.google.com/maps/@24.710833,-81.092700,450m/data=!3m1!1e3!4m5!3m4!1s0x0:0x0!8m2!3d24.710833!4d-81.092700" xr:uid="{89548991-F9FB-4AE7-B5D0-8BA59C094DE5}"/>
    <hyperlink ref="F1789" r:id="rId3572" display="https://www.bing.com/maps?cp=24.710833~-81.092700&amp;style=o&amp;lvl=18&amp;dir=0&amp;sp=point.24.710833_-81.092700_Marathon Generating Plant" xr:uid="{D0756992-E5A9-4C32-B818-01BD3CB18DAB}"/>
    <hyperlink ref="E1790" r:id="rId3573" display="https://www.google.com/maps/@24.710833,-81.092700,450m/data=!3m1!1e3!4m5!3m4!1s0x0:0x0!8m2!3d24.710833!4d-81.092700" xr:uid="{B8F01D8F-21F6-430B-AFEA-61A4CC1364ED}"/>
    <hyperlink ref="F1790" r:id="rId3574" display="https://www.bing.com/maps?cp=24.710833~-81.092700&amp;style=o&amp;lvl=18&amp;dir=0&amp;sp=point.24.710833_-81.092700_Marathon Generating Plant" xr:uid="{7E180C7F-73B4-4959-9618-26952A971E02}"/>
    <hyperlink ref="E1791" r:id="rId3575" display="https://www.google.com/maps/@37.596700,-97.413611,450m/data=!3m1!1e3!4m5!3m4!1s0x0:0x0!8m2!3d37.596700!4d-97.413611" xr:uid="{F2F73D29-6F77-4A0D-86F7-628E639D7671}"/>
    <hyperlink ref="F1791" r:id="rId3576" display="https://www.bing.com/maps?cp=37.596700~-97.413611&amp;style=o&amp;lvl=18&amp;dir=0&amp;sp=point.37.596700_-97.413611_Murray Gill" xr:uid="{5786A714-8AC8-45CD-AEFB-B3701E2F7483}"/>
    <hyperlink ref="E1792" r:id="rId3577" display="https://www.google.com/maps/@37.596700,-97.413611,450m/data=!3m1!1e3!4m5!3m4!1s0x0:0x0!8m2!3d37.596700!4d-97.413611" xr:uid="{9DE3436D-5F9D-4418-ABAD-BD3EFDD77256}"/>
    <hyperlink ref="F1792" r:id="rId3578" display="https://www.bing.com/maps?cp=37.596700~-97.413611&amp;style=o&amp;lvl=18&amp;dir=0&amp;sp=point.37.596700_-97.413611_Murray Gill" xr:uid="{1C64650D-1605-417D-81E3-871E81AB9441}"/>
    <hyperlink ref="E1793" r:id="rId3579" display="https://www.google.com/maps/@45.030600,-84.703900,450m/data=!3m1!1e3!4m5!3m4!1s0x0:0x0!8m2!3d45.030600!4d-84.703900" xr:uid="{FE2E558C-CD12-4CE3-AB5C-A2A779B1E009}"/>
    <hyperlink ref="F1793" r:id="rId3580" display="https://www.bing.com/maps?cp=45.030600~-84.703900&amp;style=o&amp;lvl=18&amp;dir=0&amp;sp=point.45.030600_-84.703900_Gaylord - Consumers" xr:uid="{11B05FF9-CFA6-4A11-B553-37FB84405823}"/>
    <hyperlink ref="E1794" r:id="rId3581" display="https://www.google.com/maps/@45.030600,-84.703900,450m/data=!3m1!1e3!4m5!3m4!1s0x0:0x0!8m2!3d45.030600!4d-84.703900" xr:uid="{8C1F7CB8-A560-40F8-BD9D-C37BE163F3E2}"/>
    <hyperlink ref="F1794" r:id="rId3582" display="https://www.bing.com/maps?cp=45.030600~-84.703900&amp;style=o&amp;lvl=18&amp;dir=0&amp;sp=point.45.030600_-84.703900_Gaylord - Consumers" xr:uid="{04DA150A-AFAB-4168-952D-8F0306F358D8}"/>
    <hyperlink ref="E1795" r:id="rId3583" display="https://www.google.com/maps/@45.030600,-84.703900,450m/data=!3m1!1e3!4m5!3m4!1s0x0:0x0!8m2!3d45.030600!4d-84.703900" xr:uid="{A2DE9140-22F0-4638-B7A2-D89C6CAD05A4}"/>
    <hyperlink ref="F1795" r:id="rId3584" display="https://www.bing.com/maps?cp=45.030600~-84.703900&amp;style=o&amp;lvl=18&amp;dir=0&amp;sp=point.45.030600_-84.703900_Gaylord - Consumers" xr:uid="{7092D4B1-F497-4989-A068-2A55265B132F}"/>
    <hyperlink ref="E1796" r:id="rId3585" display="https://www.google.com/maps/@42.910296,-86.200740,450m/data=!3m1!1e3!4m5!3m4!1s0x0:0x0!8m2!3d42.910296!4d-86.200740" xr:uid="{CFA744B1-E0AD-4B53-9F20-B71DB55EA371}"/>
    <hyperlink ref="F1796" r:id="rId3586" display="https://www.bing.com/maps?cp=42.910296~-86.200740&amp;style=o&amp;lvl=18&amp;dir=0&amp;sp=point.42.910296_-86.200740_J H Campbell" xr:uid="{FB137564-A26A-4C60-B580-0B07FBC33711}"/>
    <hyperlink ref="E1797" r:id="rId3587" display="https://www.google.com/maps/@45.766859,-84.756601,450m/data=!3m1!1e3!4m5!3m4!1s0x0:0x0!8m2!3d45.766859!4d-84.756601" xr:uid="{40476F2A-6075-4AE5-88E9-26891C3D37BF}"/>
    <hyperlink ref="F1797" r:id="rId3588" display="https://www.bing.com/maps?cp=45.766859~-84.756601&amp;style=o&amp;lvl=18&amp;dir=0&amp;sp=point.45.766859_-84.756601_Straits" xr:uid="{16A680F2-28B3-4766-BD87-4A90E20901FF}"/>
    <hyperlink ref="E1798" r:id="rId3589" display="https://www.google.com/maps/@43.156746,-83.628589,450m/data=!3m1!1e3!4m5!3m4!1s0x0:0x0!8m2!3d43.156746!4d-83.628589" xr:uid="{09FF7843-C7AA-4C48-B34A-E47F6578A50C}"/>
    <hyperlink ref="F1798" r:id="rId3590" display="https://www.bing.com/maps?cp=43.156746~-83.628589&amp;style=o&amp;lvl=18&amp;dir=0&amp;sp=point.43.156746_-83.628589_Thetford" xr:uid="{CD3B395B-8E43-463B-A651-9901F398975D}"/>
    <hyperlink ref="E1799" r:id="rId3591" display="https://www.google.com/maps/@43.156746,-83.628589,450m/data=!3m1!1e3!4m5!3m4!1s0x0:0x0!8m2!3d43.156746!4d-83.628589" xr:uid="{9EF6DD01-DAD3-489B-9765-81247EB9D579}"/>
    <hyperlink ref="F1799" r:id="rId3592" display="https://www.bing.com/maps?cp=43.156746~-83.628589&amp;style=o&amp;lvl=18&amp;dir=0&amp;sp=point.43.156746_-83.628589_Thetford" xr:uid="{879789D4-48EE-4295-BC00-1638E001FA6C}"/>
    <hyperlink ref="E1800" r:id="rId3593" display="https://www.google.com/maps/@43.156746,-83.628589,450m/data=!3m1!1e3!4m5!3m4!1s0x0:0x0!8m2!3d43.156746!4d-83.628589" xr:uid="{A2648365-B0E7-4867-AA9D-F42E1BD9A178}"/>
    <hyperlink ref="F1800" r:id="rId3594" display="https://www.bing.com/maps?cp=43.156746~-83.628589&amp;style=o&amp;lvl=18&amp;dir=0&amp;sp=point.43.156746_-83.628589_Thetford" xr:uid="{A205965A-F108-4DEE-BBD7-E311962C314B}"/>
    <hyperlink ref="E1801" r:id="rId3595" display="https://www.google.com/maps/@41.844936,-96.713450,450m/data=!3m1!1e3!4m5!3m4!1s0x0:0x0!8m2!3d41.844936!4d-96.713450" xr:uid="{45295052-6501-4861-8646-F865957DC737}"/>
    <hyperlink ref="F1801" r:id="rId3596" display="https://www.bing.com/maps?cp=41.844936~-96.713450&amp;style=o&amp;lvl=18&amp;dir=0&amp;sp=point.41.844936_-96.713450_West Point Municipal" xr:uid="{EFD979F0-0C77-4A0B-AC6E-84EF27D74998}"/>
    <hyperlink ref="E1802" r:id="rId3597" display="https://www.google.com/maps/@31.218600,-89.394000,450m/data=!3m1!1e3!4m5!3m4!1s0x0:0x0!8m2!3d31.218600!4d-89.394000" xr:uid="{0A745C04-ABE0-4360-8F06-3F7D2E0EB9FE}"/>
    <hyperlink ref="F1802" r:id="rId3598" display="https://www.bing.com/maps?cp=31.218600~-89.394000&amp;style=o&amp;lvl=18&amp;dir=0&amp;sp=point.31.218600_-89.394000_R D Morrow" xr:uid="{0BD2158F-7F9B-4908-BD1A-B8E2864E2790}"/>
    <hyperlink ref="E1803" r:id="rId3599" display="https://www.google.com/maps/@31.218600,-89.394000,450m/data=!3m1!1e3!4m5!3m4!1s0x0:0x0!8m2!3d31.218600!4d-89.394000" xr:uid="{D156BE1C-B17B-4F2B-A9BD-9E3E6A06B9A7}"/>
    <hyperlink ref="F1803" r:id="rId3600" display="https://www.bing.com/maps?cp=31.218600~-89.394000&amp;style=o&amp;lvl=18&amp;dir=0&amp;sp=point.31.218600_-89.394000_R D Morrow" xr:uid="{8889B8EF-184F-4791-A16E-B397F3BAD817}"/>
    <hyperlink ref="E1804" r:id="rId3601" display="https://www.google.com/maps/@34.463896,-118.593991,450m/data=!3m1!1e3!4m5!3m4!1s0x0:0x0!8m2!3d34.463896!4d-118.593991" xr:uid="{B2049327-1327-4BA6-93D7-CA32E1D1F769}"/>
    <hyperlink ref="F1804" r:id="rId3602" display="https://www.bing.com/maps?cp=34.463896~-118.593991&amp;style=o&amp;lvl=18&amp;dir=0&amp;sp=point.34.463896_-118.593991_Pitchess Cogen Station" xr:uid="{6F97F9CB-6A0E-4D2A-9666-C0CEF786FFCE}"/>
    <hyperlink ref="E1805" r:id="rId3603" display="https://www.google.com/maps/@34.463896,-118.593991,450m/data=!3m1!1e3!4m5!3m4!1s0x0:0x0!8m2!3d34.463896!4d-118.593991" xr:uid="{DF9213F4-C6EE-40E1-BF72-B31CB8F5A5E7}"/>
    <hyperlink ref="F1805" r:id="rId3604" display="https://www.bing.com/maps?cp=34.463896~-118.593991&amp;style=o&amp;lvl=18&amp;dir=0&amp;sp=point.34.463896_-118.593991_Pitchess Cogen Station" xr:uid="{F4A42495-35EE-47A8-BDE6-50E2E47B7918}"/>
    <hyperlink ref="E1806" r:id="rId3605" display="https://www.google.com/maps/@40.873399,-75.993494,450m/data=!3m1!1e3!4m5!3m4!1s0x0:0x0!8m2!3d40.873399!4d-75.993494" xr:uid="{9F73B4F6-BBB6-454B-9B96-D34231E6CD06}"/>
    <hyperlink ref="F1806" r:id="rId3606" display="https://www.bing.com/maps?cp=40.873399~-75.993494&amp;style=o&amp;lvl=18&amp;dir=0&amp;sp=point.40.873399_-75.993494_Kline Township Cogen Facility" xr:uid="{FEF67D00-1F2C-4BEB-848E-231545BFA361}"/>
    <hyperlink ref="E1807" r:id="rId3607" display="https://www.google.com/maps/@44.573800,-68.804600,450m/data=!3m1!1e3!4m5!3m4!1s0x0:0x0!8m2!3d44.573800!4d-68.804600" xr:uid="{79489694-34EB-4CE1-82F9-37BFD5E3F8D5}"/>
    <hyperlink ref="F1807" r:id="rId3608" display="https://www.bing.com/maps?cp=44.573800~-68.804600&amp;style=o&amp;lvl=18&amp;dir=0&amp;sp=point.44.573800_-68.804600_Bucksport Generation LLC" xr:uid="{DB91ED30-D4AE-43A8-BC18-0D4EE4829245}"/>
    <hyperlink ref="E1808" r:id="rId3609" display="https://www.google.com/maps/@44.573800,-68.804600,450m/data=!3m1!1e3!4m5!3m4!1s0x0:0x0!8m2!3d44.573800!4d-68.804600" xr:uid="{82D94B70-58EB-43A9-9494-1B65D0594242}"/>
    <hyperlink ref="F1808" r:id="rId3610" display="https://www.bing.com/maps?cp=44.573800~-68.804600&amp;style=o&amp;lvl=18&amp;dir=0&amp;sp=point.44.573800_-68.804600_Bucksport Generation LLC" xr:uid="{4D1D09D1-8E75-4259-B13E-6D4F5688EBEC}"/>
    <hyperlink ref="E1809" r:id="rId3611" display="https://www.google.com/maps/@37.912800,-121.261400,450m/data=!3m1!1e3!4m5!3m4!1s0x0:0x0!8m2!3d37.912800!4d-121.261400" xr:uid="{7DB4087D-AB72-44C0-A195-587565F8BAD8}"/>
    <hyperlink ref="F1809" r:id="rId3612" display="https://www.bing.com/maps?cp=37.912800~-121.261400&amp;style=o&amp;lvl=18&amp;dir=0&amp;sp=point.37.912800_-121.261400_Ingredion Stockton" xr:uid="{5D1B2357-6735-4117-94DB-E5D388D2EF90}"/>
    <hyperlink ref="E1810" r:id="rId3613" display="https://www.google.com/maps/@37.912800,-121.261400,450m/data=!3m1!1e3!4m5!3m4!1s0x0:0x0!8m2!3d37.912800!4d-121.261400" xr:uid="{95E4D255-413D-484E-82D5-4090A7C264D3}"/>
    <hyperlink ref="F1810" r:id="rId3614" display="https://www.bing.com/maps?cp=37.912800~-121.261400&amp;style=o&amp;lvl=18&amp;dir=0&amp;sp=point.37.912800_-121.261400_Ingredion Stockton" xr:uid="{9DDDA9E1-991B-4251-B6F4-2EA6C39E83F5}"/>
    <hyperlink ref="E1811" r:id="rId3615" display="https://www.google.com/maps/@45.322401,-95.629506,450m/data=!3m1!1e3!4m5!3m4!1s0x0:0x0!8m2!3d45.322401!4d-95.629506" xr:uid="{48A4E189-3840-46BD-A3A0-A1F09BD74198}"/>
    <hyperlink ref="F1811" r:id="rId3616" display="https://www.bing.com/maps?cp=45.322401~-95.629506&amp;style=o&amp;lvl=18&amp;dir=0&amp;sp=point.45.322401_-95.629506_Benson Power Biomass Plant" xr:uid="{91991760-597B-4925-B5DA-6AF27C18ACF4}"/>
    <hyperlink ref="E1812" r:id="rId3617" display="https://www.google.com/maps/@44.600278,-93.293889,450m/data=!3m1!1e3!4m5!3m4!1s0x0:0x0!8m2!3d44.600278!4d-93.293889" xr:uid="{6F78BF19-3348-4B4E-9D4C-CB6052B3D4A1}"/>
    <hyperlink ref="F1812" r:id="rId3618" display="https://www.bing.com/maps?cp=44.600278~-93.293889&amp;style=o&amp;lvl=18&amp;dir=0&amp;sp=point.44.600278_-93.293889_Lake Marion" xr:uid="{FB27AED4-54ED-4104-A996-9B5B6625620A}"/>
    <hyperlink ref="E1813" r:id="rId3619" display="https://www.google.com/maps/@44.700000,-92.893611,450m/data=!3m1!1e3!4m5!3m4!1s0x0:0x0!8m2!3d44.700000!4d-92.893611" xr:uid="{D121298C-25AA-4E71-9E48-13898CE8CABF}"/>
    <hyperlink ref="F1813" r:id="rId3620" display="https://www.bing.com/maps?cp=44.700000~-92.893611&amp;style=o&amp;lvl=18&amp;dir=0&amp;sp=point.44.700000_-92.893611_Hastings" xr:uid="{2F4E69B9-7961-4AA9-AC49-948251B7F206}"/>
    <hyperlink ref="E1814" r:id="rId3621" display="https://www.google.com/maps/@38.724722,-93.278889,450m/data=!3m1!1e3!4m5!3m4!1s0x0:0x0!8m2!3d38.724722!4d-93.278889" xr:uid="{C3E9C608-9A17-47AC-B0D2-59DCB5569A65}"/>
    <hyperlink ref="F1814" r:id="rId3622" display="https://www.bing.com/maps?cp=38.724722~-93.278889&amp;style=o&amp;lvl=18&amp;dir=0&amp;sp=point.38.724722_-93.278889_Missouri Center for Waste to Energy" xr:uid="{63DB2092-E9BD-4B0E-B5FE-F5754D752543}"/>
    <hyperlink ref="E1815" r:id="rId3623" display="https://www.google.com/maps/@38.724722,-93.278889,450m/data=!3m1!1e3!4m5!3m4!1s0x0:0x0!8m2!3d38.724722!4d-93.278889" xr:uid="{87B84734-BB9B-4B2A-8A97-70F64A45A332}"/>
    <hyperlink ref="F1815" r:id="rId3624" display="https://www.bing.com/maps?cp=38.724722~-93.278889&amp;style=o&amp;lvl=18&amp;dir=0&amp;sp=point.38.724722_-93.278889_Missouri Center for Waste to Energy" xr:uid="{FAB6D5DD-BEC3-4D0A-A354-1B803FA05C21}"/>
    <hyperlink ref="E1816" r:id="rId3625" display="https://www.google.com/maps/@35.728517,-78.639206,450m/data=!3m1!1e3!4m5!3m4!1s0x0:0x0!8m2!3d35.728517!4d-78.639206" xr:uid="{31A29864-18B4-4D87-9481-99B6BA29E36E}"/>
    <hyperlink ref="F1816" r:id="rId3626" display="https://www.bing.com/maps?cp=35.728517~-78.639206&amp;style=o&amp;lvl=18&amp;dir=0&amp;sp=point.35.728517_-78.639206_First Citizens Bank" xr:uid="{1BA2C5BD-D5DB-4587-AA77-ED3AC6C17007}"/>
    <hyperlink ref="E1817" r:id="rId3627" display="https://www.google.com/maps/@30.162304,-84.200673,450m/data=!3m1!1e3!4m5!3m4!1s0x0:0x0!8m2!3d30.162304!4d-84.200673" xr:uid="{E95AF449-65C2-41F4-A58B-9C27EC93094F}"/>
    <hyperlink ref="F1817" r:id="rId3628" display="https://www.bing.com/maps?cp=30.162304~-84.200673&amp;style=o&amp;lvl=18&amp;dir=0&amp;sp=point.30.162304_-84.200673_S O Purdom" xr:uid="{E5EA9F3B-777E-41C5-B127-348596323A10}"/>
    <hyperlink ref="E1818" r:id="rId3629" display="https://www.google.com/maps/@37.790300,-97.521667,450m/data=!3m1!1e3!4m5!3m4!1s0x0:0x0!8m2!3d37.790300!4d-97.521667" xr:uid="{AFF50F55-E7D6-4EA0-9BCE-4734BE0C74C0}"/>
    <hyperlink ref="F1818" r:id="rId3630" display="https://www.bing.com/maps?cp=37.790300~-97.521667&amp;style=o&amp;lvl=18&amp;dir=0&amp;sp=point.37.790300_-97.521667_Gordon Evans Energy Center" xr:uid="{D01E05FB-1758-4EB2-AC5B-107C717CD920}"/>
    <hyperlink ref="E1819" r:id="rId3631" display="https://www.google.com/maps/@37.790300,-97.521667,450m/data=!3m1!1e3!4m5!3m4!1s0x0:0x0!8m2!3d37.790300!4d-97.521667" xr:uid="{5D613717-02E1-4944-87ED-040CDB23DA69}"/>
    <hyperlink ref="F1819" r:id="rId3632" display="https://www.bing.com/maps?cp=37.790300~-97.521667&amp;style=o&amp;lvl=18&amp;dir=0&amp;sp=point.37.790300_-97.521667_Gordon Evans Energy Center" xr:uid="{E1D71F04-17F7-4DFD-AFC6-D59ED1EC7CF3}"/>
    <hyperlink ref="E1820" r:id="rId3633" display="https://www.google.com/maps/@39.053900,-95.568889,450m/data=!3m1!1e3!4m5!3m4!1s0x0:0x0!8m2!3d39.053900!4d-95.568889" xr:uid="{4435992A-D1FA-439C-B9BD-93BC4BB49332}"/>
    <hyperlink ref="F1820" r:id="rId3634" display="https://www.bing.com/maps?cp=39.053900~-95.568889&amp;style=o&amp;lvl=18&amp;dir=0&amp;sp=point.39.053900_-95.568889_Tecumseh Energy Center" xr:uid="{E1122F77-0F86-43E8-8935-9C24A712D957}"/>
    <hyperlink ref="E1821" r:id="rId3635" display="https://www.google.com/maps/@29.359145,-89.537264,450m/data=!3m1!1e3!4m5!3m4!1s0x0:0x0!8m2!3d29.359145!4d-89.537264" xr:uid="{FA443B41-0F5B-4D87-B2E7-1DED4F5A76C6}"/>
    <hyperlink ref="F1821" r:id="rId3636" display="https://www.bing.com/maps?cp=29.359145~-89.537264&amp;style=o&amp;lvl=18&amp;dir=0&amp;sp=point.29.359145_-89.537264_Buras" xr:uid="{BDB7F6FA-D1BF-4EAA-9D01-48FCA297B172}"/>
    <hyperlink ref="E1822" r:id="rId3637" display="https://www.google.com/maps/@44.540000,-88.008600,450m/data=!3m1!1e3!4m5!3m4!1s0x0:0x0!8m2!3d44.540000!4d-88.008600" xr:uid="{2689B745-73BC-491C-A907-5BE80FBDB298}"/>
    <hyperlink ref="F1822" r:id="rId3638" display="https://www.bing.com/maps?cp=44.540000~-88.008600&amp;style=o&amp;lvl=18&amp;dir=0&amp;sp=point.44.540000_-88.008600_Pulliam" xr:uid="{66B468E7-D297-4250-86CA-1FA3C8D8DA9D}"/>
    <hyperlink ref="E1823" r:id="rId3639" display="https://www.google.com/maps/@44.540000,-88.008600,450m/data=!3m1!1e3!4m5!3m4!1s0x0:0x0!8m2!3d44.540000!4d-88.008600" xr:uid="{3346B09C-B363-4E33-90B8-107DA2C3335C}"/>
    <hyperlink ref="F1823" r:id="rId3640" display="https://www.bing.com/maps?cp=44.540000~-88.008600&amp;style=o&amp;lvl=18&amp;dir=0&amp;sp=point.44.540000_-88.008600_Pulliam" xr:uid="{2293C858-85C6-47E9-B4FD-25229286F8CE}"/>
    <hyperlink ref="E1824" r:id="rId3641" display="https://www.google.com/maps/@44.610800,-87.558600,450m/data=!3m1!1e3!4m5!3m4!1s0x0:0x0!8m2!3d44.610800!4d-87.558600" xr:uid="{B21F1A85-75CD-48D4-A7CC-94290E2057B5}"/>
    <hyperlink ref="F1824" r:id="rId3642" display="https://www.bing.com/maps?cp=44.610800~-87.558600&amp;style=o&amp;lvl=18&amp;dir=0&amp;sp=point.44.610800_-87.558600_Lincoln Turbines" xr:uid="{FF1C5149-4323-4842-86C7-002C71A0B8F3}"/>
    <hyperlink ref="E1825" r:id="rId3643" display="https://www.google.com/maps/@38.752347,-77.462918,450m/data=!3m1!1e3!4m5!3m4!1s0x0:0x0!8m2!3d38.752347!4d-77.462918" xr:uid="{85666B80-79C2-41C2-B2A7-5DE018938EDC}"/>
    <hyperlink ref="F1825" r:id="rId3644" display="https://www.bing.com/maps?cp=38.752347~-77.462918&amp;style=o&amp;lvl=18&amp;dir=0&amp;sp=point.38.752347_-77.462918_Church Street Plant" xr:uid="{42EEC8D1-7C04-46D9-BB2B-F582E2AEAF96}"/>
    <hyperlink ref="E1826" r:id="rId3645" display="https://www.google.com/maps/@38.752347,-77.462918,450m/data=!3m1!1e3!4m5!3m4!1s0x0:0x0!8m2!3d38.752347!4d-77.462918" xr:uid="{49BB3730-DEAD-4342-BFEB-C1D97E6F2E37}"/>
    <hyperlink ref="F1826" r:id="rId3646" display="https://www.bing.com/maps?cp=38.752347~-77.462918&amp;style=o&amp;lvl=18&amp;dir=0&amp;sp=point.38.752347_-77.462918_Church Street Plant" xr:uid="{DEABB3B9-9769-40AC-BDEE-FD272786DD84}"/>
    <hyperlink ref="E1827" r:id="rId3647" display="https://www.google.com/maps/@38.752347,-77.462918,450m/data=!3m1!1e3!4m5!3m4!1s0x0:0x0!8m2!3d38.752347!4d-77.462918" xr:uid="{92D640A0-375B-4E1D-88C6-5417132CAFEF}"/>
    <hyperlink ref="F1827" r:id="rId3648" display="https://www.bing.com/maps?cp=38.752347~-77.462918&amp;style=o&amp;lvl=18&amp;dir=0&amp;sp=point.38.752347_-77.462918_Church Street Plant" xr:uid="{9B656E82-6DBF-42F0-9288-B48FA6C9E4E9}"/>
    <hyperlink ref="E1828" r:id="rId3649" display="https://www.google.com/maps/@32.735300,-117.208300,450m/data=!3m1!1e3!4m5!3m4!1s0x0:0x0!8m2!3d32.735300!4d-117.208300" xr:uid="{D2DF36BD-61DF-474B-BD5A-6E54467858AB}"/>
    <hyperlink ref="F1828" r:id="rId3650" display="https://www.bing.com/maps?cp=32.735300~-117.208300&amp;style=o&amp;lvl=18&amp;dir=0&amp;sp=point.32.735300_-117.208300_NTC/MCRD Energy Facility" xr:uid="{D09CE52C-DD22-4A37-B0E9-690588D3340A}"/>
    <hyperlink ref="E1829" r:id="rId3651" display="https://www.google.com/maps/@32.735300,-117.208300,450m/data=!3m1!1e3!4m5!3m4!1s0x0:0x0!8m2!3d32.735300!4d-117.208300" xr:uid="{8A78E4AD-09B5-4D75-90F0-B38699303C93}"/>
    <hyperlink ref="F1829" r:id="rId3652" display="https://www.bing.com/maps?cp=32.735300~-117.208300&amp;style=o&amp;lvl=18&amp;dir=0&amp;sp=point.32.735300_-117.208300_NTC/MCRD Energy Facility" xr:uid="{AD63D11A-EC64-4D1C-A98D-30A22C26FC7D}"/>
    <hyperlink ref="E1830" r:id="rId3653" display="https://www.google.com/maps/@32.679269,-117.122447,450m/data=!3m1!1e3!4m5!3m4!1s0x0:0x0!8m2!3d32.679269!4d-117.122447" xr:uid="{C3077DE2-3483-445E-B51A-ADF627BAC953}"/>
    <hyperlink ref="F1830" r:id="rId3654" display="https://www.bing.com/maps?cp=32.679269~-117.122447&amp;style=o&amp;lvl=18&amp;dir=0&amp;sp=point.32.679269_-117.122447_Naval Station Energy Facility" xr:uid="{D8A34C52-36A3-49F0-9A45-F92F832A806F}"/>
    <hyperlink ref="E1831" r:id="rId3655" display="https://www.google.com/maps/@32.679269,-117.122447,450m/data=!3m1!1e3!4m5!3m4!1s0x0:0x0!8m2!3d32.679269!4d-117.122447" xr:uid="{73589624-BE0A-4FA9-BCEB-B079FB9349B4}"/>
    <hyperlink ref="F1831" r:id="rId3656" display="https://www.bing.com/maps?cp=32.679269~-117.122447&amp;style=o&amp;lvl=18&amp;dir=0&amp;sp=point.32.679269_-117.122447_Naval Station Energy Facility" xr:uid="{AFC9628D-2016-407A-921D-02A841B7AC31}"/>
    <hyperlink ref="E1832" r:id="rId3657" display="https://www.google.com/maps/@32.679269,-117.122447,450m/data=!3m1!1e3!4m5!3m4!1s0x0:0x0!8m2!3d32.679269!4d-117.122447" xr:uid="{0955E422-4A9F-4FFC-9A90-58FFCB48FF42}"/>
    <hyperlink ref="F1832" r:id="rId3658" display="https://www.bing.com/maps?cp=32.679269~-117.122447&amp;style=o&amp;lvl=18&amp;dir=0&amp;sp=point.32.679269_-117.122447_Naval Station Energy Facility" xr:uid="{F59D0F91-8378-4356-9246-0C40A2C31858}"/>
    <hyperlink ref="E1833" r:id="rId3659" display="https://www.google.com/maps/@32.705160,-117.189665,450m/data=!3m1!1e3!4m5!3m4!1s0x0:0x0!8m2!3d32.705160!4d-117.189665" xr:uid="{E02C2219-E611-4F0B-B51A-9F7DE2EC2B26}"/>
    <hyperlink ref="F1833" r:id="rId3660" display="https://www.bing.com/maps?cp=32.705160~-117.189665&amp;style=o&amp;lvl=18&amp;dir=0&amp;sp=point.32.705160_-117.189665_North Island Energy Facility" xr:uid="{89196BD9-AE99-4458-B330-E5FEEDDBBAA8}"/>
    <hyperlink ref="E1834" r:id="rId3661" display="https://www.google.com/maps/@32.705160,-117.189665,450m/data=!3m1!1e3!4m5!3m4!1s0x0:0x0!8m2!3d32.705160!4d-117.189665" xr:uid="{28944330-AC7D-4ADF-8B2E-151D7A3BDD8F}"/>
    <hyperlink ref="F1834" r:id="rId3662" display="https://www.bing.com/maps?cp=32.705160~-117.189665&amp;style=o&amp;lvl=18&amp;dir=0&amp;sp=point.32.705160_-117.189665_North Island Energy Facility" xr:uid="{39166225-AE4F-4377-952A-1E03F4F32258}"/>
    <hyperlink ref="E1835" r:id="rId3663" display="https://www.google.com/maps/@41.712800,-88.352200,450m/data=!3m1!1e3!4m5!3m4!1s0x0:0x0!8m2!3d41.712800!4d-88.352200" xr:uid="{F874841B-5358-4A65-8B6D-6512BACE79C3}"/>
    <hyperlink ref="F1835" r:id="rId3664" display="https://www.bing.com/maps?cp=41.712800~-88.352200&amp;style=o&amp;lvl=18&amp;dir=0&amp;sp=point.41.712800_-88.352200_Fox Metro Water Reclamation District" xr:uid="{FAE80108-4228-4317-B91A-785F2E1FF576}"/>
    <hyperlink ref="E1836" r:id="rId3665" display="https://www.google.com/maps/@41.712800,-88.352200,450m/data=!3m1!1e3!4m5!3m4!1s0x0:0x0!8m2!3d41.712800!4d-88.352200" xr:uid="{17CC6B15-74AF-4F07-90F0-B8A059FEFDB9}"/>
    <hyperlink ref="F1836" r:id="rId3666" display="https://www.bing.com/maps?cp=41.712800~-88.352200&amp;style=o&amp;lvl=18&amp;dir=0&amp;sp=point.41.712800_-88.352200_Fox Metro Water Reclamation District" xr:uid="{80B57136-FB32-4F0B-BC2E-D6996F9B8C2A}"/>
    <hyperlink ref="E1837" r:id="rId3667" display="https://www.google.com/maps/@40.787000,-73.904800,450m/data=!3m1!1e3!4m5!3m4!1s0x0:0x0!8m2!3d40.787000!4d-73.904800" xr:uid="{5788D29B-5C51-4ABA-9536-F80D0DE8DC91}"/>
    <hyperlink ref="F1837" r:id="rId3668" display="https://www.bing.com/maps?cp=40.787000~-73.904800&amp;style=o&amp;lvl=18&amp;dir=0&amp;sp=point.40.787000_-73.904800_Astoria Gas Turbines" xr:uid="{68DB2E50-AC15-4F75-AACB-FAEABBAA6041}"/>
    <hyperlink ref="E1838" r:id="rId3669" display="https://www.google.com/maps/@40.787000,-73.904800,450m/data=!3m1!1e3!4m5!3m4!1s0x0:0x0!8m2!3d40.787000!4d-73.904800" xr:uid="{947C624B-277C-4A47-B0B5-6CF51362F037}"/>
    <hyperlink ref="F1838" r:id="rId3670" display="https://www.bing.com/maps?cp=40.787000~-73.904800&amp;style=o&amp;lvl=18&amp;dir=0&amp;sp=point.40.787000_-73.904800_Astoria Gas Turbines" xr:uid="{8A508BC5-1B37-4E12-A9EA-0C394DB5FC1C}"/>
    <hyperlink ref="E1839" r:id="rId3671" display="https://www.google.com/maps/@32.856100,-108.084700,450m/data=!3m1!1e3!4m5!3m4!1s0x0:0x0!8m2!3d32.856100!4d-108.084700" xr:uid="{E6E8ABB3-AD2A-494B-B911-91F7C4DA887B}"/>
    <hyperlink ref="F1839" r:id="rId3672" display="https://www.bing.com/maps?cp=32.856100~-108.084700&amp;style=o&amp;lvl=18&amp;dir=0&amp;sp=point.32.856100_-108.084700_Freeport McMoRan Cobre Mining" xr:uid="{65C39942-1B62-49FA-BD21-C1F6A268DDB0}"/>
    <hyperlink ref="E1840" r:id="rId3673" display="https://www.google.com/maps/@32.856100,-108.084700,450m/data=!3m1!1e3!4m5!3m4!1s0x0:0x0!8m2!3d32.856100!4d-108.084700" xr:uid="{596F0E46-7CD8-42DA-B3EB-0901250570B9}"/>
    <hyperlink ref="F1840" r:id="rId3674" display="https://www.bing.com/maps?cp=32.856100~-108.084700&amp;style=o&amp;lvl=18&amp;dir=0&amp;sp=point.32.856100_-108.084700_Freeport McMoRan Cobre Mining" xr:uid="{C2A59EEE-D997-4B2C-8F41-4E44537CAD7F}"/>
    <hyperlink ref="E1841" r:id="rId3675" display="https://www.google.com/maps/@32.856100,-108.084700,450m/data=!3m1!1e3!4m5!3m4!1s0x0:0x0!8m2!3d32.856100!4d-108.084700" xr:uid="{A3883437-1D2F-4B83-AF83-48E9F6395276}"/>
    <hyperlink ref="F1841" r:id="rId3676" display="https://www.bing.com/maps?cp=32.856100~-108.084700&amp;style=o&amp;lvl=18&amp;dir=0&amp;sp=point.32.856100_-108.084700_Freeport McMoRan Cobre Mining" xr:uid="{402E02F7-3727-48E7-960E-3321FFF9B4CD}"/>
    <hyperlink ref="E1842" r:id="rId3677" display="https://www.google.com/maps/@42.413712,-71.002155,450m/data=!3m1!1e3!4m5!3m4!1s0x0:0x0!8m2!3d42.413712!4d-71.002155" xr:uid="{F0BB6F79-0044-4393-92D9-4AC2F8688943}"/>
    <hyperlink ref="F1842" r:id="rId3678" display="https://www.bing.com/maps?cp=42.413712~-71.002155&amp;style=o&amp;lvl=18&amp;dir=0&amp;sp=point.42.413712_-71.002155_NECCO Co-Generation" xr:uid="{664AB3E9-DCF7-4E0F-9EA3-48CFCD09EC31}"/>
    <hyperlink ref="E1843" r:id="rId3679" display="https://www.google.com/maps/@42.413712,-71.002155,450m/data=!3m1!1e3!4m5!3m4!1s0x0:0x0!8m2!3d42.413712!4d-71.002155" xr:uid="{D4A96611-0EED-4109-9D00-D36D16EF943D}"/>
    <hyperlink ref="F1843" r:id="rId3680" display="https://www.bing.com/maps?cp=42.413712~-71.002155&amp;style=o&amp;lvl=18&amp;dir=0&amp;sp=point.42.413712_-71.002155_NECCO Co-Generation" xr:uid="{FFED45A4-9531-4781-B2F9-BC467FC927C8}"/>
    <hyperlink ref="E1844" r:id="rId3681" display="https://www.google.com/maps/@39.000000,-77.093900,450m/data=!3m1!1e3!4m5!3m4!1s0x0:0x0!8m2!3d39.000000!4d-77.093900" xr:uid="{9ED37C5D-165E-45A2-B696-B57C8F696432}"/>
    <hyperlink ref="F1844" r:id="rId3682" display="https://www.bing.com/maps?cp=39.000000~-77.093900&amp;style=o&amp;lvl=18&amp;dir=0&amp;sp=point.39.000000_-77.093900_NIH Cogeneration Facility" xr:uid="{C74BAD39-D1A0-4DF3-B27A-3009EFE2B590}"/>
    <hyperlink ref="E1845" r:id="rId3683" display="https://www.google.com/maps/@36.031100,-78.860000,450m/data=!3m1!1e3!4m5!3m4!1s0x0:0x0!8m2!3d36.031100!4d-78.860000" xr:uid="{6CA5A5D3-D22A-42C4-9051-837F097EF533}"/>
    <hyperlink ref="F1845" r:id="rId3684" display="https://www.bing.com/maps?cp=36.031100~-78.860000&amp;style=o&amp;lvl=18&amp;dir=0&amp;sp=point.36.031100_-78.860000_Mas Durham Power, LLC" xr:uid="{041B1500-A5EA-4041-9349-D2A92E67B172}"/>
    <hyperlink ref="E1846" r:id="rId3685" display="https://www.google.com/maps/@39.814300,-74.206200,450m/data=!3m1!1e3!4m5!3m4!1s0x0:0x0!8m2!3d39.814300!4d-74.206200" xr:uid="{78715748-0F69-4DE8-888D-9EE3F1B61C66}"/>
    <hyperlink ref="F1846" r:id="rId3686" display="https://www.bing.com/maps?cp=39.814300~-74.206200&amp;style=o&amp;lvl=18&amp;dir=0&amp;sp=point.39.814300_-74.206200_Oyster Creek" xr:uid="{49D916E4-227A-4EFC-B8FD-3EDEDC0C5296}"/>
    <hyperlink ref="E1847" r:id="rId3687" display="https://www.google.com/maps/@43.715142,-87.705863,450m/data=!3m1!1e3!4m5!3m4!1s0x0:0x0!8m2!3d43.715142!4d-87.705863" xr:uid="{309EAECE-F49A-4BB1-ACDE-1A0D1114A125}"/>
    <hyperlink ref="F1847" r:id="rId3688" display="https://www.bing.com/maps?cp=43.715142~-87.705863&amp;style=o&amp;lvl=18&amp;dir=0&amp;sp=point.43.715142_-87.705863_Edgewater" xr:uid="{748A5969-F793-4BC6-AF3A-D8247D642432}"/>
    <hyperlink ref="E1848" r:id="rId3689" display="https://www.google.com/maps/@38.049200,-103.713600,450m/data=!3m1!1e3!4m5!3m4!1s0x0:0x0!8m2!3d38.049200!4d-103.713600" xr:uid="{32EE48D4-87FD-49B7-A7B9-51886F141554}"/>
    <hyperlink ref="F1848" r:id="rId3690" display="https://www.bing.com/maps?cp=38.049200~-103.713600&amp;style=o&amp;lvl=18&amp;dir=0&amp;sp=point.38.049200_-103.713600_Rocky Ford" xr:uid="{E15D3C4C-4CB6-4757-9047-8906DFF16A78}"/>
    <hyperlink ref="E1849" r:id="rId3691" display="https://www.google.com/maps/@43.814000,-84.376700,450m/data=!3m1!1e3!4m5!3m4!1s0x0:0x0!8m2!3d43.814000!4d-84.376700" xr:uid="{F5D8C687-BBC5-4D2F-A7D7-AB62830750C9}"/>
    <hyperlink ref="F1849" r:id="rId3692" display="https://www.bing.com/maps?cp=43.814000~-84.376700&amp;style=o&amp;lvl=18&amp;dir=0&amp;sp=point.43.814000_-84.376700_Edenville" xr:uid="{79EA8033-9E3F-47F3-9D4F-B9A4EDB14E7B}"/>
    <hyperlink ref="E1850" r:id="rId3693" display="https://www.google.com/maps/@43.814000,-84.376700,450m/data=!3m1!1e3!4m5!3m4!1s0x0:0x0!8m2!3d43.814000!4d-84.376700" xr:uid="{72610858-7899-41BA-B578-BE3555BA45C8}"/>
    <hyperlink ref="F1850" r:id="rId3694" display="https://www.bing.com/maps?cp=43.814000~-84.376700&amp;style=o&amp;lvl=18&amp;dir=0&amp;sp=point.43.814000_-84.376700_Edenville" xr:uid="{D429D0EC-D149-4AA2-8FA7-9FA9238F6BF5}"/>
    <hyperlink ref="E1851" r:id="rId3695" display="https://www.google.com/maps/@39.747500,-80.854700,450m/data=!3m1!1e3!4m5!3m4!1s0x0:0x0!8m2!3d39.747500!4d-80.854700" xr:uid="{51686CB4-B7DF-4629-A3AB-8651EC7137A9}"/>
    <hyperlink ref="F1851" r:id="rId3696" display="https://www.bing.com/maps?cp=39.747500~-80.854700&amp;style=o&amp;lvl=18&amp;dir=0&amp;sp=point.39.747500_-80.854700_Axiall Natrium Plant" xr:uid="{084D9E83-318F-410E-8D79-AD308D430746}"/>
    <hyperlink ref="E1852" r:id="rId3697" display="https://www.google.com/maps/@40.627823,-74.935979,450m/data=!3m1!1e3!4m5!3m4!1s0x0:0x0!8m2!3d40.627823!4d-74.935979" xr:uid="{B6C03B19-C32A-4833-8EAB-68B8FD3687AB}"/>
    <hyperlink ref="F1852" r:id="rId3698" display="https://www.bing.com/maps?cp=40.627823~-74.935979&amp;style=o&amp;lvl=18&amp;dir=0&amp;sp=point.40.627823_-74.935979_Hunterdon Cogen Facility" xr:uid="{4BE7C7C5-F650-4911-9AD0-8ACD0AA33546}"/>
    <hyperlink ref="E1853" r:id="rId3699" display="https://www.google.com/maps/@28.053500,-81.805900,450m/data=!3m1!1e3!4m5!3m4!1s0x0:0x0!8m2!3d28.053500!4d-81.805900" xr:uid="{E8F7EB2C-0353-40E1-998D-4829DF0A0C18}"/>
    <hyperlink ref="F1853" r:id="rId3700" display="https://www.bing.com/maps?cp=28.053500~-81.805900&amp;style=o&amp;lvl=18&amp;dir=0&amp;sp=point.28.053500_-81.805900_Auburndale Peaker Energy Center" xr:uid="{5710BD67-7679-46DA-A60F-E6874D08160B}"/>
    <hyperlink ref="E1854" r:id="rId3701" display="https://www.google.com/maps/@32.632500,-117.099700,450m/data=!3m1!1e3!4m5!3m4!1s0x0:0x0!8m2!3d32.632500!4d-117.099700" xr:uid="{AEDCE47F-0CE7-421B-965E-112A0B7AED78}"/>
    <hyperlink ref="F1854" r:id="rId3702" display="https://www.bing.com/maps?cp=32.632500~-117.099700&amp;style=o&amp;lvl=18&amp;dir=0&amp;sp=point.32.632500_-117.099700_Rohr Inc., a Collins Aerospace Company" xr:uid="{94459CEA-F3B4-4448-9195-CC13B1F773BE}"/>
    <hyperlink ref="E1855" r:id="rId3703" display="https://www.google.com/maps/@32.632500,-117.099700,450m/data=!3m1!1e3!4m5!3m4!1s0x0:0x0!8m2!3d32.632500!4d-117.099700" xr:uid="{1F8FA8FF-E203-4FA9-A49D-F0FDF13D3927}"/>
    <hyperlink ref="F1855" r:id="rId3704" display="https://www.bing.com/maps?cp=32.632500~-117.099700&amp;style=o&amp;lvl=18&amp;dir=0&amp;sp=point.32.632500_-117.099700_Rohr Inc., a Collins Aerospace Company" xr:uid="{D0B4F19A-4DBF-4CDE-BB20-216DC9650D26}"/>
    <hyperlink ref="E1856" r:id="rId3705" display="https://www.google.com/maps/@32.632500,-117.099700,450m/data=!3m1!1e3!4m5!3m4!1s0x0:0x0!8m2!3d32.632500!4d-117.099700" xr:uid="{EFAAD55C-9E00-41F0-A7F7-F6AA60BAF8D8}"/>
    <hyperlink ref="F1856" r:id="rId3706" display="https://www.bing.com/maps?cp=32.632500~-117.099700&amp;style=o&amp;lvl=18&amp;dir=0&amp;sp=point.32.632500_-117.099700_Rohr Inc., a Collins Aerospace Company" xr:uid="{AE0DC66B-6292-4936-8271-13E20075E880}"/>
    <hyperlink ref="E1857" r:id="rId3707" display="https://www.google.com/maps/@46.751832,-117.161386,450m/data=!3m1!1e3!4m5!3m4!1s0x0:0x0!8m2!3d46.751832!4d-117.161386" xr:uid="{1C99C754-B012-4B37-A9E9-35356BA4C663}"/>
    <hyperlink ref="F1857" r:id="rId3708" display="https://www.bing.com/maps?cp=46.751832~-117.161386&amp;style=o&amp;lvl=18&amp;dir=0&amp;sp=point.46.751832_-117.161386_Turner Energy Storage Project" xr:uid="{ABE48207-530B-43B9-BEF1-26579CE70257}"/>
    <hyperlink ref="E1858" r:id="rId3709" display="https://www.google.com/maps/@41.382200,-83.611300,450m/data=!3m1!1e3!4m5!3m4!1s0x0:0x0!8m2!3d41.382200!4d-83.611300" xr:uid="{8F16A38E-2A52-4BDF-9605-72BFA36A1BD2}"/>
    <hyperlink ref="F1858" r:id="rId3710" display="https://www.bing.com/maps?cp=41.382200~-83.611300&amp;style=o&amp;lvl=18&amp;dir=0&amp;sp=point.41.382200_-83.611300_Bowling Green" xr:uid="{3BABCD9C-51E9-48B3-BCA7-FC7916ADEE71}"/>
    <hyperlink ref="E1859" r:id="rId3711" display="https://www.google.com/maps/@37.719939,-121.488670,450m/data=!3m1!1e3!4m5!3m4!1s0x0:0x0!8m2!3d37.719939!4d-121.488670" xr:uid="{3BA555DA-811D-4AA4-AE18-A768F70188AC}"/>
    <hyperlink ref="F1859" r:id="rId3712" display="https://www.bing.com/maps?cp=37.719939~-121.488670&amp;style=o&amp;lvl=18&amp;dir=0&amp;sp=point.37.719939_-121.488670_Thermal Energy Development Part LP" xr:uid="{52F8B9AB-3E67-4BBC-92DB-0DC628C097DC}"/>
    <hyperlink ref="E1860" r:id="rId3713" display="https://www.google.com/maps/@46.591456,-95.564825,450m/data=!3m1!1e3!4m5!3m4!1s0x0:0x0!8m2!3d46.591456!4d-95.564825" xr:uid="{49022285-2927-44CE-AA31-BA0E3E480333}"/>
    <hyperlink ref="F1860" r:id="rId3714" display="https://www.bing.com/maps?cp=46.591456~-95.564825&amp;style=o&amp;lvl=18&amp;dir=0&amp;sp=point.46.591456_-95.564825_Perham Incinerator" xr:uid="{A5F8508A-0E2C-486D-AF13-619AD112DCC8}"/>
    <hyperlink ref="E1861" r:id="rId3715" display="https://www.google.com/maps/@41.834878,-87.916319,450m/data=!3m1!1e3!4m5!3m4!1s0x0:0x0!8m2!3d41.834878!4d-87.916319" xr:uid="{F56B6328-4376-4A39-AD60-4C88E88B4C58}"/>
    <hyperlink ref="F1861" r:id="rId3716" display="https://www.bing.com/maps?cp=41.834878~-87.916319&amp;style=o&amp;lvl=18&amp;dir=0&amp;sp=point.41.834878_-87.916319_Westchester Gas Recovery" xr:uid="{EFA92CA9-9A0D-43A1-BB1D-A66477C84139}"/>
    <hyperlink ref="E1862" r:id="rId3717" display="https://www.google.com/maps/@41.834878,-87.916319,450m/data=!3m1!1e3!4m5!3m4!1s0x0:0x0!8m2!3d41.834878!4d-87.916319" xr:uid="{900E6375-0D8F-4602-8090-30FFDB7390BE}"/>
    <hyperlink ref="F1862" r:id="rId3718" display="https://www.bing.com/maps?cp=41.834878~-87.916319&amp;style=o&amp;lvl=18&amp;dir=0&amp;sp=point.41.834878_-87.916319_Westchester Gas Recovery" xr:uid="{81094945-28F0-43A5-9A9C-6044A6C4F39E}"/>
    <hyperlink ref="E1863" r:id="rId3719" display="https://www.google.com/maps/@34.151100,-118.723600,450m/data=!3m1!1e3!4m5!3m4!1s0x0:0x0!8m2!3d34.151100!4d-118.723600" xr:uid="{353F78F0-F0CE-4BD2-BBAD-76A5C911E255}"/>
    <hyperlink ref="F1863" r:id="rId3720" display="https://www.bing.com/maps?cp=34.151100~-118.723600&amp;style=o&amp;lvl=18&amp;dir=0&amp;sp=point.34.151100_-118.723600_Calabasas Gas to Energy Facility" xr:uid="{5D722242-FC69-4270-A080-CF8B5ADF4B06}"/>
    <hyperlink ref="E1864" r:id="rId3721" display="https://www.google.com/maps/@34.243333,-118.530556,450m/data=!3m1!1e3!4m5!3m4!1s0x0:0x0!8m2!3d34.243333!4d-118.530556" xr:uid="{1D50F191-FE35-4DA3-9B8F-0342B2925DB8}"/>
    <hyperlink ref="F1864" r:id="rId3722" display="https://www.bing.com/maps?cp=34.243333~-118.530556&amp;style=o&amp;lvl=18&amp;dir=0&amp;sp=point.34.243333_-118.530556_CSU Northridge Plant" xr:uid="{D5A2480C-EF4B-48E9-AD2E-DE7E9CEE6093}"/>
    <hyperlink ref="E1865" r:id="rId3723" display="https://www.google.com/maps/@34.243333,-118.530556,450m/data=!3m1!1e3!4m5!3m4!1s0x0:0x0!8m2!3d34.243333!4d-118.530556" xr:uid="{608E3067-1267-43BE-A6C0-B9C537999453}"/>
    <hyperlink ref="F1865" r:id="rId3724" display="https://www.bing.com/maps?cp=34.243333~-118.530556&amp;style=o&amp;lvl=18&amp;dir=0&amp;sp=point.34.243333_-118.530556_CSU Northridge Plant" xr:uid="{9D5292A9-5671-4854-85DE-FD865CF2C7BC}"/>
    <hyperlink ref="E1866" r:id="rId3725" display="https://www.google.com/maps/@34.243333,-118.530556,450m/data=!3m1!1e3!4m5!3m4!1s0x0:0x0!8m2!3d34.243333!4d-118.530556" xr:uid="{80203658-FA92-4D0E-9B49-D1623FF772C8}"/>
    <hyperlink ref="F1866" r:id="rId3726" display="https://www.bing.com/maps?cp=34.243333~-118.530556&amp;style=o&amp;lvl=18&amp;dir=0&amp;sp=point.34.243333_-118.530556_CSU Northridge Plant" xr:uid="{FC9B5B4A-73DD-495C-AF02-E84083F33EBD}"/>
    <hyperlink ref="E1867" r:id="rId3727" display="https://www.google.com/maps/@34.243333,-118.530556,450m/data=!3m1!1e3!4m5!3m4!1s0x0:0x0!8m2!3d34.243333!4d-118.530556" xr:uid="{31721B62-4EB8-4E0D-959E-87A63ADC0680}"/>
    <hyperlink ref="F1867" r:id="rId3728" display="https://www.bing.com/maps?cp=34.243333~-118.530556&amp;style=o&amp;lvl=18&amp;dir=0&amp;sp=point.34.243333_-118.530556_CSU Northridge Plant" xr:uid="{DE18F515-C974-47C9-BF57-FCEC2C1D7AF0}"/>
    <hyperlink ref="E1868" r:id="rId3729" display="https://www.google.com/maps/@34.243333,-118.530556,450m/data=!3m1!1e3!4m5!3m4!1s0x0:0x0!8m2!3d34.243333!4d-118.530556" xr:uid="{EAF234A6-0597-4104-B9DC-F1BF1E1EB092}"/>
    <hyperlink ref="F1868" r:id="rId3730" display="https://www.bing.com/maps?cp=34.243333~-118.530556&amp;style=o&amp;lvl=18&amp;dir=0&amp;sp=point.34.243333_-118.530556_CSU Northridge Plant" xr:uid="{427EC1E2-20FF-40CA-8BA0-E854194FF728}"/>
    <hyperlink ref="E1869" r:id="rId3731" display="https://www.google.com/maps/@40.121830,-75.417250,450m/data=!3m1!1e3!4m5!3m4!1s0x0:0x0!8m2!3d40.121830!4d-75.417250" xr:uid="{1966C3C6-3029-464A-BAC4-B89AFC9966DB}"/>
    <hyperlink ref="F1869" r:id="rId3732" display="https://www.bing.com/maps?cp=40.121830~-75.417250&amp;style=o&amp;lvl=18&amp;dir=0&amp;sp=point.40.121830_-75.417250_AES ADA Energy Storage Array" xr:uid="{3D9A56B3-0173-44E4-B86E-FE4CA4873419}"/>
    <hyperlink ref="E1870" r:id="rId3733" display="https://www.google.com/maps/@39.619520,-86.207090,450m/data=!3m1!1e3!4m5!3m4!1s0x0:0x0!8m2!3d39.619520!4d-86.207090" xr:uid="{02AC35CC-ECE1-4539-B9C7-B1DEA6D36B1D}"/>
    <hyperlink ref="F1870" r:id="rId3734" display="https://www.bing.com/maps?cp=39.619520~-86.207090&amp;style=o&amp;lvl=18&amp;dir=0&amp;sp=point.39.619520_-86.207090_Orme Park Water Treatment Plant" xr:uid="{23F26664-9560-4B6D-B098-152DB325CADD}"/>
    <hyperlink ref="E1871" r:id="rId3735" display="https://www.google.com/maps/@43.115868,-93.227030,450m/data=!3m1!1e3!4m5!3m4!1s0x0:0x0!8m2!3d43.115868!4d-93.227030" xr:uid="{DCC7ACB5-228A-4D86-99F8-88C69F90FD58}"/>
    <hyperlink ref="F1871" r:id="rId3736" display="https://www.bing.com/maps?cp=43.115868~-93.227030&amp;style=o&amp;lvl=18&amp;dir=0&amp;sp=point.43.115868_-93.227030_Golden Renewable Energy, LLC" xr:uid="{A4520B30-C4C6-40C6-AE1C-00E8C4FDDE2F}"/>
    <hyperlink ref="E1872" r:id="rId3737" display="https://www.google.com/maps/@38.534190,-106.182003,450m/data=!3m1!1e3!4m5!3m4!1s0x0:0x0!8m2!3d38.534190!4d-106.182003" xr:uid="{8103F2FA-DAD4-4FA9-A11E-D3A109D0C727}"/>
    <hyperlink ref="F1872" r:id="rId3738" display="https://www.bing.com/maps?cp=38.534190~-106.182003&amp;style=o&amp;lvl=18&amp;dir=0&amp;sp=point.38.534190_-106.182003_Salida" xr:uid="{D91D0EA4-A814-4202-B151-E5CBE7ADEEDE}"/>
    <hyperlink ref="E1873" r:id="rId3739" display="https://www.google.com/maps/@43.064444,-94.421944,450m/data=!3m1!1e3!4m5!3m4!1s0x0:0x0!8m2!3d43.064444!4d-94.421944" xr:uid="{1B139AEC-ABE0-42DC-B1B1-D54ACB931554}"/>
    <hyperlink ref="F1873" r:id="rId3740" display="https://www.bing.com/maps?cp=43.064444~-94.421944&amp;style=o&amp;lvl=18&amp;dir=0&amp;sp=point.43.064444_-94.421944_Whittemore" xr:uid="{239A2D10-0AFD-44E1-A12D-1737FE528A46}"/>
    <hyperlink ref="E1874" r:id="rId3741" display="https://www.google.com/maps/@66.566287,-145.253052,450m/data=!3m1!1e3!4m5!3m4!1s0x0:0x0!8m2!3d66.566287!4d-145.253052" xr:uid="{48840F8E-C967-40BE-9B4C-3AD79219A834}"/>
    <hyperlink ref="F1874" r:id="rId3742" display="https://www.bing.com/maps?cp=66.566287~-145.253052&amp;style=o&amp;lvl=18&amp;dir=0&amp;sp=point.66.566287_-145.253052_Gwitchyaa Zhee" xr:uid="{62EDF764-128F-40BB-8220-76EBB5F4808E}"/>
    <hyperlink ref="E1875" r:id="rId3743" display="https://www.google.com/maps/@61.580678,-159.535643,450m/data=!3m1!1e3!4m5!3m4!1s0x0:0x0!8m2!3d61.580678!4d-159.535643" xr:uid="{0C32F9FF-0685-49A4-B92F-255E3D6B89A5}"/>
    <hyperlink ref="F1875" r:id="rId3744" display="https://www.bing.com/maps?cp=61.580678~-159.535643&amp;style=o&amp;lvl=18&amp;dir=0&amp;sp=point.61.580678_-159.535643_Aniak" xr:uid="{BE91E6F4-B0AF-44F5-9E2D-27C9BDB6966D}"/>
    <hyperlink ref="E1876" r:id="rId3745" display="https://www.google.com/maps/@36.713100,-121.768600,450m/data=!3m1!1e3!4m5!3m4!1s0x0:0x0!8m2!3d36.713100!4d-121.768600" xr:uid="{997BC3A0-1C7C-4F71-90DD-7B3CC148B5B8}"/>
    <hyperlink ref="F1876" r:id="rId3746" display="https://www.bing.com/maps?cp=36.713100~-121.768600&amp;style=o&amp;lvl=18&amp;dir=0&amp;sp=point.36.713100_-121.768600_Marina Landfill Gas" xr:uid="{DA7B40F9-1459-4769-88D2-663B29100E07}"/>
    <hyperlink ref="E1877" r:id="rId3747" display="https://www.google.com/maps/@44.978300,-89.632800,450m/data=!3m1!1e3!4m5!3m4!1s0x0:0x0!8m2!3d44.978300!4d-89.632800" xr:uid="{717636A9-F6B2-4E5D-8A95-4F6023F2D830}"/>
    <hyperlink ref="F1877" r:id="rId3748" display="https://www.bing.com/maps?cp=44.978300~-89.632800&amp;style=o&amp;lvl=18&amp;dir=0&amp;sp=point.44.978300_-89.632800_Marathon Electric" xr:uid="{799FBD68-9519-4ECC-8C6D-4D906C6509D9}"/>
    <hyperlink ref="E1878" r:id="rId3749" display="https://www.google.com/maps/@44.978300,-89.632800,450m/data=!3m1!1e3!4m5!3m4!1s0x0:0x0!8m2!3d44.978300!4d-89.632800" xr:uid="{74E96023-643A-480D-92A7-E3577FB89163}"/>
    <hyperlink ref="F1878" r:id="rId3750" display="https://www.bing.com/maps?cp=44.978300~-89.632800&amp;style=o&amp;lvl=18&amp;dir=0&amp;sp=point.44.978300_-89.632800_Marathon Electric" xr:uid="{E8839997-A4EC-4B17-A945-117698C5E77B}"/>
    <hyperlink ref="E1879" r:id="rId3751" display="https://www.google.com/maps/@34.353300,-78.213700,450m/data=!3m1!1e3!4m5!3m4!1s0x0:0x0!8m2!3d34.353300!4d-78.213700" xr:uid="{745CB3EE-D949-4DBA-96E4-DA0550FC3E8F}"/>
    <hyperlink ref="F1879" r:id="rId3752" display="https://www.bing.com/maps?cp=34.353300~-78.213700&amp;style=o&amp;lvl=18&amp;dir=0&amp;sp=point.34.353300_-78.213700_International Paper Riegelwood Mill" xr:uid="{118A573D-98E5-46C9-8D59-E179CEC643A0}"/>
    <hyperlink ref="E1880" r:id="rId3753" display="https://www.google.com/maps/@42.594830,-114.435295,450m/data=!3m1!1e3!4m5!3m4!1s0x0:0x0!8m2!3d42.594830!4d-114.435295" xr:uid="{D14A418D-5B4F-40BD-BFAE-818D55C820FC}"/>
    <hyperlink ref="F1880" r:id="rId3754" display="https://www.bing.com/maps?cp=42.594830~-114.435295&amp;style=o&amp;lvl=18&amp;dir=0&amp;sp=point.42.594830_-114.435295_K W Company" xr:uid="{B3D5C294-6EA6-475F-BB5F-8F2F6E89E57B}"/>
    <hyperlink ref="E1881" r:id="rId3755" display="https://www.google.com/maps/@42.594830,-114.435295,450m/data=!3m1!1e3!4m5!3m4!1s0x0:0x0!8m2!3d42.594830!4d-114.435295" xr:uid="{ED42FC84-3A30-4469-918E-1A505B969AB5}"/>
    <hyperlink ref="F1881" r:id="rId3756" display="https://www.bing.com/maps?cp=42.594830~-114.435295&amp;style=o&amp;lvl=18&amp;dir=0&amp;sp=point.42.594830_-114.435295_K W Company" xr:uid="{2CA4D602-E986-4E84-8440-0B5D9EF4EB17}"/>
    <hyperlink ref="E1882" r:id="rId3757" display="https://www.google.com/maps/@42.594830,-114.435295,450m/data=!3m1!1e3!4m5!3m4!1s0x0:0x0!8m2!3d42.594830!4d-114.435295" xr:uid="{AB861F4C-5F20-47DE-844B-29954683AB09}"/>
    <hyperlink ref="F1882" r:id="rId3758" display="https://www.bing.com/maps?cp=42.594830~-114.435295&amp;style=o&amp;lvl=18&amp;dir=0&amp;sp=point.42.594830_-114.435295_K W Company" xr:uid="{015AA2B8-74EA-4984-B68A-71616EC52C2C}"/>
    <hyperlink ref="E1883" r:id="rId3759" display="https://www.google.com/maps/@42.594830,-114.435295,450m/data=!3m1!1e3!4m5!3m4!1s0x0:0x0!8m2!3d42.594830!4d-114.435295" xr:uid="{D469269C-3B01-4AF8-9503-8D0987D38031}"/>
    <hyperlink ref="F1883" r:id="rId3760" display="https://www.bing.com/maps?cp=42.594830~-114.435295&amp;style=o&amp;lvl=18&amp;dir=0&amp;sp=point.42.594830_-114.435295_K W Company" xr:uid="{D54538B9-1F97-4465-9B03-D68C850F9673}"/>
    <hyperlink ref="E1884" r:id="rId3761" display="https://www.google.com/maps/@42.594830,-114.435295,450m/data=!3m1!1e3!4m5!3m4!1s0x0:0x0!8m2!3d42.594830!4d-114.435295" xr:uid="{9FA947CA-6D10-4879-B625-E5E2079DE2EF}"/>
    <hyperlink ref="F1884" r:id="rId3762" display="https://www.bing.com/maps?cp=42.594830~-114.435295&amp;style=o&amp;lvl=18&amp;dir=0&amp;sp=point.42.594830_-114.435295_K W Company" xr:uid="{3F94C50A-5535-4E31-9FA4-A571D087EAD1}"/>
    <hyperlink ref="E1885" r:id="rId3763" display="https://www.google.com/maps/@42.594830,-114.435295,450m/data=!3m1!1e3!4m5!3m4!1s0x0:0x0!8m2!3d42.594830!4d-114.435295" xr:uid="{233DE35E-CF2B-424C-BED6-464E499A86D5}"/>
    <hyperlink ref="F1885" r:id="rId3764" display="https://www.bing.com/maps?cp=42.594830~-114.435295&amp;style=o&amp;lvl=18&amp;dir=0&amp;sp=point.42.594830_-114.435295_K W Company" xr:uid="{E007BDDB-8B87-4D4E-8CED-318B9EEA76FD}"/>
    <hyperlink ref="E1886" r:id="rId3765" display="https://www.google.com/maps/@42.594830,-114.435295,450m/data=!3m1!1e3!4m5!3m4!1s0x0:0x0!8m2!3d42.594830!4d-114.435295" xr:uid="{68D43E80-0DD0-4945-9573-DF852AA6259E}"/>
    <hyperlink ref="F1886" r:id="rId3766" display="https://www.bing.com/maps?cp=42.594830~-114.435295&amp;style=o&amp;lvl=18&amp;dir=0&amp;sp=point.42.594830_-114.435295_K W Company" xr:uid="{4A50501E-0AE3-433A-9CC5-4E40EABF0F38}"/>
    <hyperlink ref="E1887" r:id="rId3767" display="https://www.google.com/maps/@42.594830,-114.435295,450m/data=!3m1!1e3!4m5!3m4!1s0x0:0x0!8m2!3d42.594830!4d-114.435295" xr:uid="{F42AC6E9-5513-447B-994B-05F73ABC58AF}"/>
    <hyperlink ref="F1887" r:id="rId3768" display="https://www.bing.com/maps?cp=42.594830~-114.435295&amp;style=o&amp;lvl=18&amp;dir=0&amp;sp=point.42.594830_-114.435295_K W Company" xr:uid="{B889E5A3-5276-4160-87B5-3263F2342F45}"/>
    <hyperlink ref="E1888" r:id="rId3769" display="https://www.google.com/maps/@42.594830,-114.435295,450m/data=!3m1!1e3!4m5!3m4!1s0x0:0x0!8m2!3d42.594830!4d-114.435295" xr:uid="{91E87354-FB84-4ED3-BAEE-1BBFC0F95C1E}"/>
    <hyperlink ref="F1888" r:id="rId3770" display="https://www.bing.com/maps?cp=42.594830~-114.435295&amp;style=o&amp;lvl=18&amp;dir=0&amp;sp=point.42.594830_-114.435295_K W Company" xr:uid="{27387FCC-9D06-4189-9149-FBA6A3011796}"/>
    <hyperlink ref="E1889" r:id="rId3771" display="https://www.google.com/maps/@42.594830,-114.435295,450m/data=!3m1!1e3!4m5!3m4!1s0x0:0x0!8m2!3d42.594830!4d-114.435295" xr:uid="{F2097D7D-F8CC-48EF-8E9C-874345B8C470}"/>
    <hyperlink ref="F1889" r:id="rId3772" display="https://www.bing.com/maps?cp=42.594830~-114.435295&amp;style=o&amp;lvl=18&amp;dir=0&amp;sp=point.42.594830_-114.435295_K W Company" xr:uid="{ECC5C486-0E10-459E-BDB2-D4946B275417}"/>
    <hyperlink ref="E1890" r:id="rId3773" display="https://www.google.com/maps/@41.786100,-72.654400,450m/data=!3m1!1e3!4m5!3m4!1s0x0:0x0!8m2!3d41.786100!4d-72.654400" xr:uid="{31A8C8F8-3255-45BB-BEF9-2D9FB5489834}"/>
    <hyperlink ref="F1890" r:id="rId3774" display="https://www.bing.com/maps?cp=41.786100~-72.654400&amp;style=o&amp;lvl=18&amp;dir=0&amp;sp=point.41.786100_-72.654400_MM Hartford Energy" xr:uid="{89C27ECA-C528-4B44-89DB-4E84BECC37E8}"/>
    <hyperlink ref="E1891" r:id="rId3775" display="https://www.google.com/maps/@41.786100,-72.654400,450m/data=!3m1!1e3!4m5!3m4!1s0x0:0x0!8m2!3d41.786100!4d-72.654400" xr:uid="{225F0152-48E5-41F6-AEF9-0CA5D4946CC2}"/>
    <hyperlink ref="F1891" r:id="rId3776" display="https://www.bing.com/maps?cp=41.786100~-72.654400&amp;style=o&amp;lvl=18&amp;dir=0&amp;sp=point.41.786100_-72.654400_MM Hartford Energy" xr:uid="{19B97928-BD63-4192-9258-21B7B45D58AF}"/>
    <hyperlink ref="E1892" r:id="rId3777" display="https://www.google.com/maps/@41.786100,-72.654400,450m/data=!3m1!1e3!4m5!3m4!1s0x0:0x0!8m2!3d41.786100!4d-72.654400" xr:uid="{C70D240A-2FB4-4D27-9FFB-78B2C91F01BB}"/>
    <hyperlink ref="F1892" r:id="rId3778" display="https://www.bing.com/maps?cp=41.786100~-72.654400&amp;style=o&amp;lvl=18&amp;dir=0&amp;sp=point.41.786100_-72.654400_MM Hartford Energy" xr:uid="{BCBBF616-A542-489F-9125-8431ED8DFB41}"/>
    <hyperlink ref="E1893" r:id="rId3779" display="https://www.google.com/maps/@29.427503,-95.187642,450m/data=!3m1!1e3!4m5!3m4!1s0x0:0x0!8m2!3d29.427503!4d-95.187642" xr:uid="{C8496327-7FE2-421C-B15B-4CCC82312116}"/>
    <hyperlink ref="F1893" r:id="rId3780" display="https://www.bing.com/maps?cp=29.427503~-95.187642&amp;style=o&amp;lvl=18&amp;dir=0&amp;sp=point.29.427503_-95.187642_Coastal Plains" xr:uid="{6A3EA91B-2D60-4449-A080-4A1C04D2BE6C}"/>
    <hyperlink ref="E1894" r:id="rId3781" display="https://www.google.com/maps/@38.456400,-85.837500,450m/data=!3m1!1e3!4m5!3m4!1s0x0:0x0!8m2!3d38.456400!4d-85.837500" xr:uid="{FBC7BFC5-89F4-4F17-8D32-EC1DB59B1811}"/>
    <hyperlink ref="F1894" r:id="rId3782" display="https://www.bing.com/maps?cp=38.456400~-85.837500&amp;style=o&amp;lvl=18&amp;dir=0&amp;sp=point.38.456400_-85.837500_Clark-Floyd Landfill Gas Generating" xr:uid="{C796A641-87D1-4A46-A218-E966D6E1FCC2}"/>
    <hyperlink ref="E1895" r:id="rId3783" display="https://www.google.com/maps/@38.456400,-85.837500,450m/data=!3m1!1e3!4m5!3m4!1s0x0:0x0!8m2!3d38.456400!4d-85.837500" xr:uid="{D86E3D6D-75C6-44B6-8417-3BCA086B89DE}"/>
    <hyperlink ref="F1895" r:id="rId3784" display="https://www.bing.com/maps?cp=38.456400~-85.837500&amp;style=o&amp;lvl=18&amp;dir=0&amp;sp=point.38.456400_-85.837500_Clark-Floyd Landfill Gas Generating" xr:uid="{9D68818C-228D-4B81-80FD-1A6D354E547E}"/>
    <hyperlink ref="E1896" r:id="rId3785" display="https://www.google.com/maps/@38.456400,-85.837500,450m/data=!3m1!1e3!4m5!3m4!1s0x0:0x0!8m2!3d38.456400!4d-85.837500" xr:uid="{415077E3-B314-4B75-9F91-5D633E00695E}"/>
    <hyperlink ref="F1896" r:id="rId3786" display="https://www.bing.com/maps?cp=38.456400~-85.837500&amp;style=o&amp;lvl=18&amp;dir=0&amp;sp=point.38.456400_-85.837500_Clark-Floyd Landfill Gas Generating" xr:uid="{C5AE4541-42D5-4FB5-92FF-C6B9E5D3DED5}"/>
    <hyperlink ref="E1897" r:id="rId3787" display="https://www.google.com/maps/@39.367778,-77.348888,450m/data=!3m1!1e3!4m5!3m4!1s0x0:0x0!8m2!3d39.367778!4d-77.348888" xr:uid="{8FE830B8-E689-442D-8DD4-22CF50BCC353}"/>
    <hyperlink ref="F1897" r:id="rId3788" display="https://www.bing.com/maps?cp=39.367778~-77.348888&amp;style=o&amp;lvl=18&amp;dir=0&amp;sp=point.39.367778_-77.348888_FC Landfill Energy" xr:uid="{A1F1AA41-3657-4C4B-8342-3428C589062C}"/>
    <hyperlink ref="E1898" r:id="rId3789" display="https://www.google.com/maps/@39.367778,-77.348888,450m/data=!3m1!1e3!4m5!3m4!1s0x0:0x0!8m2!3d39.367778!4d-77.348888" xr:uid="{996823BA-EDC6-4A35-86F1-D5AD3F70711C}"/>
    <hyperlink ref="F1898" r:id="rId3790" display="https://www.bing.com/maps?cp=39.367778~-77.348888&amp;style=o&amp;lvl=18&amp;dir=0&amp;sp=point.39.367778_-77.348888_FC Landfill Energy" xr:uid="{687E5F45-CB7C-4AAA-B6BE-4634142401D1}"/>
    <hyperlink ref="E1899" r:id="rId3791" display="https://www.google.com/maps/@34.679444,-82.840278,450m/data=!3m1!1e3!4m5!3m4!1s0x0:0x0!8m2!3d34.679444!4d-82.840278" xr:uid="{3D2E9BCF-DED3-4AB6-B5BB-3251591F15B6}"/>
    <hyperlink ref="F1899" r:id="rId3792" display="https://www.bing.com/maps?cp=34.679444~-82.840278&amp;style=o&amp;lvl=18&amp;dir=0&amp;sp=point.34.679444_-82.840278_Central Energy Facility" xr:uid="{B35CFC7E-3453-4194-A1BC-7481985CF30E}"/>
    <hyperlink ref="E1900" r:id="rId3793" display="https://www.google.com/maps/@36.033056,-119.510000,450m/data=!3m1!1e3!4m5!3m4!1s0x0:0x0!8m2!3d36.033056!4d-119.510000" xr:uid="{A9EF1C67-34CB-424F-97A1-EFEA3C543020}"/>
    <hyperlink ref="F1900" r:id="rId3794" display="https://www.bing.com/maps?cp=36.033056~-119.510000&amp;style=o&amp;lvl=18&amp;dir=0&amp;sp=point.36.033056_-119.510000_Pacific Rim Dairy Digester" xr:uid="{843BC001-AE54-45C5-909F-25FC70675E3A}"/>
    <hyperlink ref="E1901" r:id="rId3795" display="https://www.google.com/maps/@41.645000,-87.122500,450m/data=!3m1!1e3!4m5!3m4!1s0x0:0x0!8m2!3d41.645000!4d-87.122500" xr:uid="{E127A2A7-C107-46FE-A716-395D213C93D6}"/>
    <hyperlink ref="F1901" r:id="rId3796" display="https://www.bing.com/maps?cp=41.645000~-87.122500&amp;style=o&amp;lvl=18&amp;dir=0&amp;sp=point.41.645000_-87.122500_Bailly" xr:uid="{A9943BAA-AAA3-4BF7-A322-10FD504F8067}"/>
    <hyperlink ref="E1902" r:id="rId3797" display="https://www.google.com/maps/@41.645000,-87.122500,450m/data=!3m1!1e3!4m5!3m4!1s0x0:0x0!8m2!3d41.645000!4d-87.122500" xr:uid="{55398093-3374-4E62-B03D-7694A44DC239}"/>
    <hyperlink ref="F1902" r:id="rId3798" display="https://www.bing.com/maps?cp=41.645000~-87.122500&amp;style=o&amp;lvl=18&amp;dir=0&amp;sp=point.41.645000_-87.122500_Bailly" xr:uid="{347C4BD2-1C49-4D6C-B261-03F339ADC7B9}"/>
    <hyperlink ref="E1903" r:id="rId3799" display="https://www.google.com/maps/@39.656100,-85.175800,450m/data=!3m1!1e3!4m5!3m4!1s0x0:0x0!8m2!3d39.656100!4d-85.175800" xr:uid="{A17AC0F9-3471-45D4-AF00-07864F22E1E2}"/>
    <hyperlink ref="F1903" r:id="rId3800" display="https://www.bing.com/maps?cp=39.656100~-85.175800&amp;style=o&amp;lvl=18&amp;dir=0&amp;sp=point.39.656100_-85.175800_Connersville" xr:uid="{6AEED176-1477-4000-83BC-C857AC749829}"/>
    <hyperlink ref="E1904" r:id="rId3801" display="https://www.google.com/maps/@39.656100,-85.175800,450m/data=!3m1!1e3!4m5!3m4!1s0x0:0x0!8m2!3d39.656100!4d-85.175800" xr:uid="{E9A01AD3-9159-4360-84B1-5504F9A8D603}"/>
    <hyperlink ref="F1904" r:id="rId3802" display="https://www.bing.com/maps?cp=39.656100~-85.175800&amp;style=o&amp;lvl=18&amp;dir=0&amp;sp=point.39.656100_-85.175800_Connersville" xr:uid="{9F90F3CC-255D-4C15-95DB-638BF7881BE7}"/>
    <hyperlink ref="E1905" r:id="rId3803" display="https://www.google.com/maps/@40.788400,-85.817800,450m/data=!3m1!1e3!4m5!3m4!1s0x0:0x0!8m2!3d40.788400!4d-85.817800" xr:uid="{E5C6F587-CA9F-4B57-979A-259FA08B0802}"/>
    <hyperlink ref="F1905" r:id="rId3804" display="https://www.bing.com/maps?cp=40.788400~-85.817800&amp;style=o&amp;lvl=18&amp;dir=0&amp;sp=point.40.788400_-85.817800_Miami Wabash" xr:uid="{7C3FA7B7-3559-4CF6-8F69-F307430B2142}"/>
    <hyperlink ref="E1906" r:id="rId3805" display="https://www.google.com/maps/@40.788400,-85.817800,450m/data=!3m1!1e3!4m5!3m4!1s0x0:0x0!8m2!3d40.788400!4d-85.817800" xr:uid="{D0AD3AFC-D56B-43A5-BCC2-3E9285A07B11}"/>
    <hyperlink ref="F1906" r:id="rId3806" display="https://www.bing.com/maps?cp=40.788400~-85.817800&amp;style=o&amp;lvl=18&amp;dir=0&amp;sp=point.40.788400_-85.817800_Miami Wabash" xr:uid="{D7A14822-0AE5-4B01-816B-97FBCD8A2D12}"/>
    <hyperlink ref="E1907" r:id="rId3807" display="https://www.google.com/maps/@40.788400,-85.817800,450m/data=!3m1!1e3!4m5!3m4!1s0x0:0x0!8m2!3d40.788400!4d-85.817800" xr:uid="{65FA457E-264D-4AB5-AEF9-0B6417A6F58F}"/>
    <hyperlink ref="F1907" r:id="rId3808" display="https://www.bing.com/maps?cp=40.788400~-85.817800&amp;style=o&amp;lvl=18&amp;dir=0&amp;sp=point.40.788400_-85.817800_Miami Wabash" xr:uid="{C61481A3-7E11-4E6F-BBE9-BC9F1FE94F1B}"/>
    <hyperlink ref="E1908" r:id="rId3809" display="https://www.google.com/maps/@40.788400,-85.817800,450m/data=!3m1!1e3!4m5!3m4!1s0x0:0x0!8m2!3d40.788400!4d-85.817800" xr:uid="{BD2AE575-FB7A-41BF-90CD-9594C38E6C38}"/>
    <hyperlink ref="F1908" r:id="rId3810" display="https://www.bing.com/maps?cp=40.788400~-85.817800&amp;style=o&amp;lvl=18&amp;dir=0&amp;sp=point.40.788400_-85.817800_Miami Wabash" xr:uid="{B6820B05-4B6D-4820-B498-EAEC8122D162}"/>
    <hyperlink ref="E1909" r:id="rId3811" display="https://www.google.com/maps/@40.788400,-85.817800,450m/data=!3m1!1e3!4m5!3m4!1s0x0:0x0!8m2!3d40.788400!4d-85.817800" xr:uid="{2F058BD2-5137-48B8-A126-188AD69AC3E8}"/>
    <hyperlink ref="F1909" r:id="rId3812" display="https://www.bing.com/maps?cp=40.788400~-85.817800&amp;style=o&amp;lvl=18&amp;dir=0&amp;sp=point.40.788400_-85.817800_Miami Wabash" xr:uid="{AEFA4F30-6C66-4799-B983-33CD3443F135}"/>
    <hyperlink ref="E1910" r:id="rId3813" display="https://www.google.com/maps/@41.808100,-90.233611,450m/data=!3m1!1e3!4m5!3m4!1s0x0:0x0!8m2!3d41.808100!4d-90.233611" xr:uid="{2ACC1D2B-8CF8-4968-8009-8E3D8ED50483}"/>
    <hyperlink ref="F1910" r:id="rId3814" display="https://www.bing.com/maps?cp=41.808100~-90.233611&amp;style=o&amp;lvl=18&amp;dir=0&amp;sp=point.41.808100_-90.233611_Milton L Kapp" xr:uid="{F3524CBF-E38B-4EA5-918B-6E5182B4D137}"/>
    <hyperlink ref="E1911" r:id="rId3815" display="https://www.google.com/maps/@39.323604,-76.365119,450m/data=!3m1!1e3!4m5!3m4!1s0x0:0x0!8m2!3d39.323604!4d-76.365119" xr:uid="{28514465-D334-4862-9FAA-B5DE11A01476}"/>
    <hyperlink ref="F1911" r:id="rId3816" display="https://www.bing.com/maps?cp=39.323604~-76.365119&amp;style=o&amp;lvl=18&amp;dir=0&amp;sp=point.39.323604_-76.365119_CP Crane Power, LLC" xr:uid="{BA1041B4-C7C1-4AAB-9A55-2F10DA4D4BB3}"/>
    <hyperlink ref="E1912" r:id="rId3817" display="https://www.google.com/maps/@39.323604,-76.365119,450m/data=!3m1!1e3!4m5!3m4!1s0x0:0x0!8m2!3d39.323604!4d-76.365119" xr:uid="{5D78EDCB-28A8-460B-9E52-7FB81B9682E0}"/>
    <hyperlink ref="F1912" r:id="rId3818" display="https://www.bing.com/maps?cp=39.323604~-76.365119&amp;style=o&amp;lvl=18&amp;dir=0&amp;sp=point.39.323604_-76.365119_CP Crane Power, LLC" xr:uid="{590B881B-B710-4CAC-90D2-0CC92CC1952A}"/>
    <hyperlink ref="E1913" r:id="rId3819" display="https://www.google.com/maps/@39.323604,-76.365119,450m/data=!3m1!1e3!4m5!3m4!1s0x0:0x0!8m2!3d39.323604!4d-76.365119" xr:uid="{241EA493-CB48-4EF9-A344-C8EDE7A826E4}"/>
    <hyperlink ref="F1913" r:id="rId3820" display="https://www.bing.com/maps?cp=39.323604~-76.365119&amp;style=o&amp;lvl=18&amp;dir=0&amp;sp=point.39.323604_-76.365119_CP Crane Power, LLC" xr:uid="{D69F53D5-D891-4E8D-9E84-1B3449B4275E}"/>
    <hyperlink ref="E1914" r:id="rId3821" display="https://www.google.com/maps/@41.906100,-84.631900,450m/data=!3m1!1e3!4m5!3m4!1s0x0:0x0!8m2!3d41.906100!4d-84.631900" xr:uid="{BDC28A3C-1D19-4BE4-A8FD-994F8F6AF2EA}"/>
    <hyperlink ref="F1914" r:id="rId3822" display="https://www.bing.com/maps?cp=41.906100~-84.631900&amp;style=o&amp;lvl=18&amp;dir=0&amp;sp=point.41.906100_-84.631900_Hillsdale" xr:uid="{FEAC5FE1-D17D-4C27-94E5-477C2DFDF3CB}"/>
    <hyperlink ref="E1915" r:id="rId3823" display="https://www.google.com/maps/@41.906100,-84.631900,450m/data=!3m1!1e3!4m5!3m4!1s0x0:0x0!8m2!3d41.906100!4d-84.631900" xr:uid="{64CB969A-8E83-4414-A52C-32FED54184DB}"/>
    <hyperlink ref="F1915" r:id="rId3824" display="https://www.bing.com/maps?cp=41.906100~-84.631900&amp;style=o&amp;lvl=18&amp;dir=0&amp;sp=point.41.906100_-84.631900_Hillsdale" xr:uid="{1A7959BF-AE70-4931-8471-4CF9ADBAD49A}"/>
    <hyperlink ref="E1916" r:id="rId3825" display="https://www.google.com/maps/@41.906100,-84.631900,450m/data=!3m1!1e3!4m5!3m4!1s0x0:0x0!8m2!3d41.906100!4d-84.631900" xr:uid="{383579DF-D156-4D6F-B608-F5160EF8A62A}"/>
    <hyperlink ref="F1916" r:id="rId3826" display="https://www.bing.com/maps?cp=41.906100~-84.631900&amp;style=o&amp;lvl=18&amp;dir=0&amp;sp=point.41.906100_-84.631900_Hillsdale" xr:uid="{94263F44-B3CA-44D5-8A40-1CEA3138CFA0}"/>
    <hyperlink ref="E1917" r:id="rId3827" display="https://www.google.com/maps/@32.283100,-90.930600,450m/data=!3m1!1e3!4m5!3m4!1s0x0:0x0!8m2!3d32.283100!4d-90.930600" xr:uid="{C175560C-EC0E-482A-AC30-A43B0F6EBE68}"/>
    <hyperlink ref="F1917" r:id="rId3828" display="https://www.bing.com/maps?cp=32.283100~-90.930600&amp;style=o&amp;lvl=18&amp;dir=0&amp;sp=point.32.283100_-90.930600_Baxter Wilson" xr:uid="{30DB729A-F1CA-45F0-B17C-F21E9A5F4055}"/>
    <hyperlink ref="E1918" r:id="rId3829" display="https://www.google.com/maps/@32.356954,-90.212970,450m/data=!3m1!1e3!4m5!3m4!1s0x0:0x0!8m2!3d32.356954!4d-90.212970" xr:uid="{220F40EE-623E-47BF-8AED-2D32D98F694B}"/>
    <hyperlink ref="F1918" r:id="rId3830" display="https://www.bing.com/maps?cp=32.356954~-90.212970&amp;style=o&amp;lvl=18&amp;dir=0&amp;sp=point.32.356954_-90.212970_Rex Brown" xr:uid="{26380BBD-CBDB-42EE-9A3D-5400830AD73A}"/>
    <hyperlink ref="E1919" r:id="rId3831" display="https://www.google.com/maps/@33.517315,-90.209661,450m/data=!3m1!1e3!4m5!3m4!1s0x0:0x0!8m2!3d33.517315!4d-90.209661" xr:uid="{071C6CC3-E512-4F6F-86B2-0E9679963B28}"/>
    <hyperlink ref="F1919" r:id="rId3832" display="https://www.bing.com/maps?cp=33.517315~-90.209661&amp;style=o&amp;lvl=18&amp;dir=0&amp;sp=point.33.517315_-90.209661_Henderson" xr:uid="{91A625CB-DF9B-4A1F-A662-00A9DB1B783D}"/>
    <hyperlink ref="E1920" r:id="rId3833" display="https://www.google.com/maps/@33.517315,-90.209661,450m/data=!3m1!1e3!4m5!3m4!1s0x0:0x0!8m2!3d33.517315!4d-90.209661" xr:uid="{86742BDF-912B-4584-A372-C52B789B6C00}"/>
    <hyperlink ref="F1920" r:id="rId3834" display="https://www.bing.com/maps?cp=33.517315~-90.209661&amp;style=o&amp;lvl=18&amp;dir=0&amp;sp=point.33.517315_-90.209661_Henderson" xr:uid="{7BFD7215-D772-4601-94F5-7EFA51110D76}"/>
    <hyperlink ref="E1921" r:id="rId3835" display="https://www.google.com/maps/@33.517315,-90.209661,450m/data=!3m1!1e3!4m5!3m4!1s0x0:0x0!8m2!3d33.517315!4d-90.209661" xr:uid="{012A585E-63B6-4513-A770-88BE276FB55D}"/>
    <hyperlink ref="F1921" r:id="rId3836" display="https://www.bing.com/maps?cp=33.517315~-90.209661&amp;style=o&amp;lvl=18&amp;dir=0&amp;sp=point.33.517315_-90.209661_Henderson" xr:uid="{C6581A37-4D6E-49B0-AAD8-2747068FAC75}"/>
    <hyperlink ref="E1922" r:id="rId3837" display="https://www.google.com/maps/@33.517315,-90.209661,450m/data=!3m1!1e3!4m5!3m4!1s0x0:0x0!8m2!3d33.517315!4d-90.209661" xr:uid="{D3357EDC-88CA-411F-885A-77F1591E6A08}"/>
    <hyperlink ref="F1922" r:id="rId3838" display="https://www.bing.com/maps?cp=33.517315~-90.209661&amp;style=o&amp;lvl=18&amp;dir=0&amp;sp=point.33.517315_-90.209661_Henderson" xr:uid="{30E726DC-187A-454B-9EBE-1B31A2EE0A73}"/>
    <hyperlink ref="E1923" r:id="rId3839" display="https://www.google.com/maps/@33.517315,-90.209661,450m/data=!3m1!1e3!4m5!3m4!1s0x0:0x0!8m2!3d33.517315!4d-90.209661" xr:uid="{B50445A5-5CA8-468D-A82E-541DD654AFC1}"/>
    <hyperlink ref="F1923" r:id="rId3840" display="https://www.bing.com/maps?cp=33.517315~-90.209661&amp;style=o&amp;lvl=18&amp;dir=0&amp;sp=point.33.517315_-90.209661_Henderson" xr:uid="{35BEB008-3A01-480A-9D53-8E8E4BA8C8BF}"/>
    <hyperlink ref="E1924" r:id="rId3841" display="https://www.google.com/maps/@33.517315,-90.209661,450m/data=!3m1!1e3!4m5!3m4!1s0x0:0x0!8m2!3d33.517315!4d-90.209661" xr:uid="{BFDC629E-D2F8-416F-825F-85FF2B37A2B2}"/>
    <hyperlink ref="F1924" r:id="rId3842" display="https://www.bing.com/maps?cp=33.517315~-90.209661&amp;style=o&amp;lvl=18&amp;dir=0&amp;sp=point.33.517315_-90.209661_Henderson" xr:uid="{DF152785-84B4-4992-B9E7-A8177F374053}"/>
    <hyperlink ref="E1925" r:id="rId3843" display="https://www.google.com/maps/@33.517315,-90.209661,450m/data=!3m1!1e3!4m5!3m4!1s0x0:0x0!8m2!3d33.517315!4d-90.209661" xr:uid="{1D759E57-02C2-4798-99E1-67996CBD36FE}"/>
    <hyperlink ref="F1925" r:id="rId3844" display="https://www.bing.com/maps?cp=33.517315~-90.209661&amp;style=o&amp;lvl=18&amp;dir=0&amp;sp=point.33.517315_-90.209661_Henderson" xr:uid="{5246B4B4-4B3D-4502-8AA4-F19918F3BB38}"/>
    <hyperlink ref="E1926" r:id="rId3845" display="https://www.google.com/maps/@33.517315,-90.209661,450m/data=!3m1!1e3!4m5!3m4!1s0x0:0x0!8m2!3d33.517315!4d-90.209661" xr:uid="{31864171-5A14-4386-81DB-81124CABC814}"/>
    <hyperlink ref="F1926" r:id="rId3846" display="https://www.bing.com/maps?cp=33.517315~-90.209661&amp;style=o&amp;lvl=18&amp;dir=0&amp;sp=point.33.517315_-90.209661_Henderson" xr:uid="{3FF4F3CE-AA4C-4A28-83C7-157878BFE800}"/>
    <hyperlink ref="E1927" r:id="rId3847" display="https://www.google.com/maps/@33.517315,-90.209661,450m/data=!3m1!1e3!4m5!3m4!1s0x0:0x0!8m2!3d33.517315!4d-90.209661" xr:uid="{F1E98AD9-DE79-4184-B4B9-B5540FE89C55}"/>
    <hyperlink ref="F1927" r:id="rId3848" display="https://www.bing.com/maps?cp=33.517315~-90.209661&amp;style=o&amp;lvl=18&amp;dir=0&amp;sp=point.33.517315_-90.209661_Henderson" xr:uid="{84B9DCC6-4788-4C99-A11C-42BD1E565D2E}"/>
    <hyperlink ref="E1928" r:id="rId3849" display="https://www.google.com/maps/@33.517315,-90.209661,450m/data=!3m1!1e3!4m5!3m4!1s0x0:0x0!8m2!3d33.517315!4d-90.209661" xr:uid="{E5C8EAFD-C2EF-4A8C-97C7-6B178DC402C1}"/>
    <hyperlink ref="F1928" r:id="rId3850" display="https://www.bing.com/maps?cp=33.517315~-90.209661&amp;style=o&amp;lvl=18&amp;dir=0&amp;sp=point.33.517315_-90.209661_Henderson" xr:uid="{6149AC27-84E3-4F10-8BA0-C6F5CE21C8ED}"/>
    <hyperlink ref="E1929" r:id="rId3851" display="https://www.google.com/maps/@33.517315,-90.209661,450m/data=!3m1!1e3!4m5!3m4!1s0x0:0x0!8m2!3d33.517315!4d-90.209661" xr:uid="{774197C5-FB8D-4DAB-B885-2277A0D15814}"/>
    <hyperlink ref="F1929" r:id="rId3852" display="https://www.bing.com/maps?cp=33.517315~-90.209661&amp;style=o&amp;lvl=18&amp;dir=0&amp;sp=point.33.517315_-90.209661_Henderson" xr:uid="{51CC5CC7-10CA-4A25-810F-9CBFF4AF0FD6}"/>
    <hyperlink ref="E1930" r:id="rId3853" display="https://www.google.com/maps/@38.636100,-83.693900,450m/data=!3m1!1e3!4m5!3m4!1s0x0:0x0!8m2!3d38.636100!4d-83.693900" xr:uid="{8E9F9567-2304-4B23-AF79-AF6894AC1ABB}"/>
    <hyperlink ref="F1930" r:id="rId3854" display="https://www.bing.com/maps?cp=38.636100~-83.693900&amp;style=o&amp;lvl=18&amp;dir=0&amp;sp=point.38.636100_-83.693900_J M Stuart" xr:uid="{F034676D-FCF0-4B93-95AE-5D98DABC1605}"/>
    <hyperlink ref="E1931" r:id="rId3855" display="https://www.google.com/maps/@38.636100,-83.693900,450m/data=!3m1!1e3!4m5!3m4!1s0x0:0x0!8m2!3d38.636100!4d-83.693900" xr:uid="{6703B059-FCB4-4C62-B6E0-BED76BCEFF54}"/>
    <hyperlink ref="F1931" r:id="rId3856" display="https://www.bing.com/maps?cp=38.636100~-83.693900&amp;style=o&amp;lvl=18&amp;dir=0&amp;sp=point.38.636100_-83.693900_J M Stuart" xr:uid="{D88D9C1B-0898-4E58-9673-97AB2B2E1986}"/>
    <hyperlink ref="E1932" r:id="rId3857" display="https://www.google.com/maps/@38.636100,-83.693900,450m/data=!3m1!1e3!4m5!3m4!1s0x0:0x0!8m2!3d38.636100!4d-83.693900" xr:uid="{B2F7AD6D-8317-4743-8EAE-E0B6C8E4321B}"/>
    <hyperlink ref="F1932" r:id="rId3858" display="https://www.bing.com/maps?cp=38.636100~-83.693900&amp;style=o&amp;lvl=18&amp;dir=0&amp;sp=point.38.636100_-83.693900_J M Stuart" xr:uid="{CC5CEBC7-85A2-437A-92A0-838E29B6AE7C}"/>
    <hyperlink ref="E1933" r:id="rId3859" display="https://www.google.com/maps/@38.636100,-83.693900,450m/data=!3m1!1e3!4m5!3m4!1s0x0:0x0!8m2!3d38.636100!4d-83.693900" xr:uid="{AC399F39-C307-40E5-B122-151B6B75D224}"/>
    <hyperlink ref="F1933" r:id="rId3860" display="https://www.bing.com/maps?cp=38.636100~-83.693900&amp;style=o&amp;lvl=18&amp;dir=0&amp;sp=point.38.636100_-83.693900_J M Stuart" xr:uid="{7FD43E92-6235-4A52-8EEE-6292CE7ECCAA}"/>
    <hyperlink ref="E1934" r:id="rId3861" display="https://www.google.com/maps/@38.636100,-83.693900,450m/data=!3m1!1e3!4m5!3m4!1s0x0:0x0!8m2!3d38.636100!4d-83.693900" xr:uid="{EABAE172-89C1-4069-840A-6B04EB605789}"/>
    <hyperlink ref="F1934" r:id="rId3862" display="https://www.bing.com/maps?cp=38.636100~-83.693900&amp;style=o&amp;lvl=18&amp;dir=0&amp;sp=point.38.636100_-83.693900_J M Stuart" xr:uid="{CB77F553-3A56-4B47-B186-481EC16D12EC}"/>
    <hyperlink ref="E1935" r:id="rId3863" display="https://www.google.com/maps/@38.636100,-83.693900,450m/data=!3m1!1e3!4m5!3m4!1s0x0:0x0!8m2!3d38.636100!4d-83.693900" xr:uid="{D2F969B8-F981-4758-8DD8-0E1916EC95D4}"/>
    <hyperlink ref="F1935" r:id="rId3864" display="https://www.bing.com/maps?cp=38.636100~-83.693900&amp;style=o&amp;lvl=18&amp;dir=0&amp;sp=point.38.636100_-83.693900_J M Stuart" xr:uid="{0506C4E8-8A14-483D-9A0E-79FD748E2D53}"/>
    <hyperlink ref="E1936" r:id="rId3865" display="https://www.google.com/maps/@38.636100,-83.693900,450m/data=!3m1!1e3!4m5!3m4!1s0x0:0x0!8m2!3d38.636100!4d-83.693900" xr:uid="{F6E0D20F-5E44-46A6-AD6A-03EB88468819}"/>
    <hyperlink ref="F1936" r:id="rId3866" display="https://www.bing.com/maps?cp=38.636100~-83.693900&amp;style=o&amp;lvl=18&amp;dir=0&amp;sp=point.38.636100_-83.693900_J M Stuart" xr:uid="{D2056C6E-150D-4EE3-B02F-78472F75475C}"/>
    <hyperlink ref="E1937" r:id="rId3867" display="https://www.google.com/maps/@44.885416,-91.515833,450m/data=!3m1!1e3!4m5!3m4!1s0x0:0x0!8m2!3d44.885416!4d-91.515833" xr:uid="{53EF8934-9B3B-404D-8B8B-C712C23E9395}"/>
    <hyperlink ref="F1937" r:id="rId3868" display="https://www.bing.com/maps?cp=44.885416~-91.515833&amp;style=o&amp;lvl=18&amp;dir=0&amp;sp=point.44.885416_-91.515833_Wheaton" xr:uid="{00A245A0-761A-4920-8067-EBA27F612E02}"/>
    <hyperlink ref="E1938" r:id="rId3869" display="https://www.google.com/maps/@38.690300,-83.480300,450m/data=!3m1!1e3!4m5!3m4!1s0x0:0x0!8m2!3d38.690300!4d-83.480300" xr:uid="{EA1EB370-6A26-43D2-AC95-B8CB4DD8DB83}"/>
    <hyperlink ref="F1938" r:id="rId3870" display="https://www.bing.com/maps?cp=38.690300~-83.480300&amp;style=o&amp;lvl=18&amp;dir=0&amp;sp=point.38.690300_-83.480300_Killen Station" xr:uid="{0BE32E60-DE42-4EF0-871B-323867B7B2AD}"/>
    <hyperlink ref="E1939" r:id="rId3871" display="https://www.google.com/maps/@38.690300,-83.480300,450m/data=!3m1!1e3!4m5!3m4!1s0x0:0x0!8m2!3d38.690300!4d-83.480300" xr:uid="{384DB40A-5525-4B0D-AF97-82263E8E42C3}"/>
    <hyperlink ref="F1939" r:id="rId3872" display="https://www.bing.com/maps?cp=38.690300~-83.480300&amp;style=o&amp;lvl=18&amp;dir=0&amp;sp=point.38.690300_-83.480300_Killen Station" xr:uid="{4F82382F-9218-4392-A51F-6DA955B8FC0F}"/>
    <hyperlink ref="E1940" r:id="rId3873" display="https://www.google.com/maps/@41.382200,-83.611300,450m/data=!3m1!1e3!4m5!3m4!1s0x0:0x0!8m2!3d41.382200!4d-83.611300" xr:uid="{DA3A0C88-2CAC-4629-9EFC-0E0713F55A21}"/>
    <hyperlink ref="F1940" r:id="rId3874" display="https://www.bing.com/maps?cp=41.382200~-83.611300&amp;style=o&amp;lvl=18&amp;dir=0&amp;sp=point.41.382200_-83.611300_Bowling Green" xr:uid="{B476FD85-DBC9-4689-B1CE-913F4C8DFFEE}"/>
    <hyperlink ref="E1941" r:id="rId3875" display="https://www.google.com/maps/@41.142800,-81.470600,450m/data=!3m1!1e3!4m5!3m4!1s0x0:0x0!8m2!3d41.142800!4d-81.470600" xr:uid="{D2CFC648-7EC5-4330-95B0-8C7C812A1D0F}"/>
    <hyperlink ref="F1941" r:id="rId3876" display="https://www.bing.com/maps?cp=41.142800~-81.470600&amp;style=o&amp;lvl=18&amp;dir=0&amp;sp=point.41.142800_-81.470600_Engle" xr:uid="{FFA6B9AA-3D8D-409F-8C02-F9D90EBD62F0}"/>
    <hyperlink ref="E1942" r:id="rId3877" display="https://www.google.com/maps/@39.044100,-82.610100,450m/data=!3m1!1e3!4m5!3m4!1s0x0:0x0!8m2!3d39.044100!4d-82.610100" xr:uid="{9AE87C91-BF0F-4D3D-B080-1636C605AA3D}"/>
    <hyperlink ref="F1942" r:id="rId3878" display="https://www.bing.com/maps?cp=39.044100~-82.610100&amp;style=o&amp;lvl=18&amp;dir=0&amp;sp=point.39.044100_-82.610100_Jackson (OH)" xr:uid="{25A17FCF-147A-4394-AA3E-36767E9A6A08}"/>
    <hyperlink ref="E1943" r:id="rId3879" display="https://www.google.com/maps/@41.410600,-84.096700,450m/data=!3m1!1e3!4m5!3m4!1s0x0:0x0!8m2!3d41.410600!4d-84.096700" xr:uid="{C5B4CD4D-A26F-4D7B-9EDB-768AC0158F01}"/>
    <hyperlink ref="F1943" r:id="rId3880" display="https://www.bing.com/maps?cp=41.410600~-84.096700&amp;style=o&amp;lvl=18&amp;dir=0&amp;sp=point.41.410600_-84.096700_Napoleon" xr:uid="{E0AC9299-4A29-4746-9585-4BDD9DA439EE}"/>
    <hyperlink ref="E1944" r:id="rId3881" display="https://www.google.com/maps/@41.410600,-84.096700,450m/data=!3m1!1e3!4m5!3m4!1s0x0:0x0!8m2!3d41.410600!4d-84.096700" xr:uid="{8062BB5C-071F-47B7-949E-FFB900B9F694}"/>
    <hyperlink ref="F1944" r:id="rId3882" display="https://www.bing.com/maps?cp=41.410600~-84.096700&amp;style=o&amp;lvl=18&amp;dir=0&amp;sp=point.41.410600_-84.096700_Napoleon" xr:uid="{96BA83CD-34DD-4C0E-A8FD-3A0AA02FB8CE}"/>
    <hyperlink ref="E1945" r:id="rId3883" display="https://www.google.com/maps/@41.410600,-84.096700,450m/data=!3m1!1e3!4m5!3m4!1s0x0:0x0!8m2!3d41.410600!4d-84.096700" xr:uid="{ACE8C110-83C8-4C3E-8F7F-15A7BE867C7D}"/>
    <hyperlink ref="F1945" r:id="rId3884" display="https://www.bing.com/maps?cp=41.410600~-84.096700&amp;style=o&amp;lvl=18&amp;dir=0&amp;sp=point.41.410600_-84.096700_Napoleon" xr:uid="{88AF9907-3C08-457D-AA0D-47D77AAA3C44}"/>
    <hyperlink ref="E1946" r:id="rId3885" display="https://www.google.com/maps/@41.168000,-80.752900,450m/data=!3m1!1e3!4m5!3m4!1s0x0:0x0!8m2!3d41.168000!4d-80.752900" xr:uid="{8042741F-20D6-4EE2-8CC5-F5A96C322E54}"/>
    <hyperlink ref="F1946" r:id="rId3886" display="https://www.bing.com/maps?cp=41.168000~-80.752900&amp;style=o&amp;lvl=18&amp;dir=0&amp;sp=point.41.168000_-80.752900_Niles" xr:uid="{72256E23-5F7E-4746-8284-08F8709E1F8B}"/>
    <hyperlink ref="E1947" r:id="rId3887" display="https://www.google.com/maps/@41.003889,-81.762222,450m/data=!3m1!1e3!4m5!3m4!1s0x0:0x0!8m2!3d41.003889!4d-81.762222" xr:uid="{AFBABA22-17EC-4252-A391-5499C0681B47}"/>
    <hyperlink ref="F1947" r:id="rId3888" display="https://www.bing.com/maps?cp=41.003889~-81.762222&amp;style=o&amp;lvl=18&amp;dir=0&amp;sp=point.41.003889_-81.762222_Wadsworth" xr:uid="{E3F8EE4F-8E8C-40E8-BF16-F427B8717773}"/>
    <hyperlink ref="E1948" r:id="rId3889" display="https://www.google.com/maps/@41.969145,-91.668889,450m/data=!3m1!1e3!4m5!3m4!1s0x0:0x0!8m2!3d41.969145!4d-91.668889" xr:uid="{2ACCAF96-800D-4B6D-ADFB-BFD247EC4382}"/>
    <hyperlink ref="F1948" r:id="rId3890" display="https://www.bing.com/maps?cp=41.969145~-91.668889&amp;style=o&amp;lvl=18&amp;dir=0&amp;sp=point.41.969145_-91.668889_Red Cedar" xr:uid="{EE719276-3791-4AE5-B680-8A3D28247506}"/>
    <hyperlink ref="E1949" r:id="rId3891" display="https://www.google.com/maps/@45.801549,-120.167176,450m/data=!3m1!1e3!4m5!3m4!1s0x0:0x0!8m2!3d45.801549!4d-120.167176" xr:uid="{056CCFAE-148C-4E45-85A9-D39E1E71F1FC}"/>
    <hyperlink ref="F1949" r:id="rId3892" display="https://www.bing.com/maps?cp=45.801549~-120.167176&amp;style=o&amp;lvl=18&amp;dir=0&amp;sp=point.45.801549_-120.167176_Roosevelt Biogas 1" xr:uid="{A5F506B2-4100-444B-8551-14905A127237}"/>
    <hyperlink ref="E1950" r:id="rId3893" display="https://www.google.com/maps/@45.801549,-120.167176,450m/data=!3m1!1e3!4m5!3m4!1s0x0:0x0!8m2!3d45.801549!4d-120.167176" xr:uid="{CAB9A903-828C-4AFB-BAF5-CFF2C9C66102}"/>
    <hyperlink ref="F1950" r:id="rId3894" display="https://www.bing.com/maps?cp=45.801549~-120.167176&amp;style=o&amp;lvl=18&amp;dir=0&amp;sp=point.45.801549_-120.167176_Roosevelt Biogas 1" xr:uid="{2B9F1C6E-1C09-4610-9EFA-5A35DCA0EB43}"/>
    <hyperlink ref="E1951" r:id="rId3895" display="https://www.google.com/maps/@45.801549,-120.167176,450m/data=!3m1!1e3!4m5!3m4!1s0x0:0x0!8m2!3d45.801549!4d-120.167176" xr:uid="{386D6636-A8CF-4128-87EE-A45A811072BA}"/>
    <hyperlink ref="F1951" r:id="rId3896" display="https://www.bing.com/maps?cp=45.801549~-120.167176&amp;style=o&amp;lvl=18&amp;dir=0&amp;sp=point.45.801549_-120.167176_Roosevelt Biogas 1" xr:uid="{EB0471A5-360F-4A43-8382-BFEE5DB64BDA}"/>
    <hyperlink ref="E1952" r:id="rId3897" display="https://www.google.com/maps/@33.994900,-118.153800,450m/data=!3m1!1e3!4m5!3m4!1s0x0:0x0!8m2!3d33.994900!4d-118.153800" xr:uid="{43071879-9B27-4948-A315-EA5EB20E806D}"/>
    <hyperlink ref="F1952" r:id="rId3898" display="https://www.bing.com/maps?cp=33.994900~-118.153800&amp;style=o&amp;lvl=18&amp;dir=0&amp;sp=point.33.994900_-118.153800_Commerce Refuse To Energy" xr:uid="{E20FE2B8-9D36-4DE7-B674-FED0FC7AD215}"/>
    <hyperlink ref="E1953" r:id="rId3899" display="https://www.google.com/maps/@28.581900,-82.431100,450m/data=!3m1!1e3!4m5!3m4!1s0x0:0x0!8m2!3d28.581900!4d-82.431100" xr:uid="{495C289E-C4A2-491C-A550-1E647927055B}"/>
    <hyperlink ref="F1953" r:id="rId3900" display="https://www.bing.com/maps?cp=28.581900~-82.431100&amp;style=o&amp;lvl=18&amp;dir=0&amp;sp=point.28.581900_-82.431100_Florida Power Development" xr:uid="{7C442FCE-1B09-4F6E-9A05-39BF4277F92D}"/>
    <hyperlink ref="E1954" r:id="rId3901" display="https://www.google.com/maps/@40.655325,-74.112442,450m/data=!3m1!1e3!4m5!3m4!1s0x0:0x0!8m2!3d40.655325!4d-74.112442" xr:uid="{65E967F7-F9A5-4AFF-8A8C-D6E97F36B0D1}"/>
    <hyperlink ref="F1954" r:id="rId3902" display="https://www.bing.com/maps?cp=40.655325~-74.112442&amp;style=o&amp;lvl=18&amp;dir=0&amp;sp=point.40.655325_-74.112442_Bayonne Plant Holding LLC" xr:uid="{D7B50E8D-EF16-4236-8CD5-B06616F59565}"/>
    <hyperlink ref="E1955" r:id="rId3903" display="https://www.google.com/maps/@40.655325,-74.112442,450m/data=!3m1!1e3!4m5!3m4!1s0x0:0x0!8m2!3d40.655325!4d-74.112442" xr:uid="{F0AE87A0-543E-4A95-8607-2BF53E9EF31C}"/>
    <hyperlink ref="F1955" r:id="rId3904" display="https://www.bing.com/maps?cp=40.655325~-74.112442&amp;style=o&amp;lvl=18&amp;dir=0&amp;sp=point.40.655325_-74.112442_Bayonne Plant Holding LLC" xr:uid="{ECB90C98-E58E-49D4-B0DB-4A42F84D8C6B}"/>
    <hyperlink ref="E1956" r:id="rId3905" display="https://www.google.com/maps/@40.655325,-74.112442,450m/data=!3m1!1e3!4m5!3m4!1s0x0:0x0!8m2!3d40.655325!4d-74.112442" xr:uid="{B19AE8D3-CE38-415A-8F9B-40DB3FD1AFCB}"/>
    <hyperlink ref="F1956" r:id="rId3906" display="https://www.bing.com/maps?cp=40.655325~-74.112442&amp;style=o&amp;lvl=18&amp;dir=0&amp;sp=point.40.655325_-74.112442_Bayonne Plant Holding LLC" xr:uid="{6E7C2F1F-9E6D-43AF-92B6-6A1D3E9EABDB}"/>
    <hyperlink ref="E1957" r:id="rId3907" display="https://www.google.com/maps/@40.655325,-74.112442,450m/data=!3m1!1e3!4m5!3m4!1s0x0:0x0!8m2!3d40.655325!4d-74.112442" xr:uid="{7AFC362C-BCF9-47F9-825A-320DDAA57C99}"/>
    <hyperlink ref="F1957" r:id="rId3908" display="https://www.bing.com/maps?cp=40.655325~-74.112442&amp;style=o&amp;lvl=18&amp;dir=0&amp;sp=point.40.655325_-74.112442_Bayonne Plant Holding LLC" xr:uid="{C63A28A1-143E-4F49-864B-9F6380F8B576}"/>
    <hyperlink ref="E1958" r:id="rId3909" display="https://www.google.com/maps/@46.103887,-122.918429,450m/data=!3m1!1e3!4m5!3m4!1s0x0:0x0!8m2!3d46.103887!4d-122.918429" xr:uid="{4FFDADB3-17E5-4EED-9F9E-54B1DD5876CA}"/>
    <hyperlink ref="F1958" r:id="rId3910" display="https://www.bing.com/maps?cp=46.103887~-122.918429&amp;style=o&amp;lvl=18&amp;dir=0&amp;sp=point.46.103887_-122.918429_Longview Fibre" xr:uid="{B6218D14-02E0-43D4-9593-F1B4C078FB65}"/>
    <hyperlink ref="E1959" r:id="rId3911" display="https://www.google.com/maps/@44.786977,-93.055586,450m/data=!3m1!1e3!4m5!3m4!1s0x0:0x0!8m2!3d44.786977!4d-93.055586" xr:uid="{D2F2B82E-5B9E-4B3A-B733-F31A75A4DF67}"/>
    <hyperlink ref="F1959" r:id="rId3912" display="https://www.bing.com/maps?cp=44.786977~-93.055586&amp;style=o&amp;lvl=18&amp;dir=0&amp;sp=point.44.786977_-93.055586_GRS Pine Bend" xr:uid="{B9144568-EBA3-4D69-B577-56A486BB6DCD}"/>
    <hyperlink ref="E1960" r:id="rId3913" display="https://www.google.com/maps/@44.786977,-93.055586,450m/data=!3m1!1e3!4m5!3m4!1s0x0:0x0!8m2!3d44.786977!4d-93.055586" xr:uid="{48B20FE9-D94A-4408-9FA6-99C56FC05124}"/>
    <hyperlink ref="F1960" r:id="rId3914" display="https://www.bing.com/maps?cp=44.786977~-93.055586&amp;style=o&amp;lvl=18&amp;dir=0&amp;sp=point.44.786977_-93.055586_GRS Pine Bend" xr:uid="{C759A83A-06BD-4131-A657-44D2FFFF8500}"/>
    <hyperlink ref="E1961" r:id="rId3915" display="https://www.google.com/maps/@41.034722,-87.260278,450m/data=!3m1!1e3!4m5!3m4!1s0x0:0x0!8m2!3d41.034722!4d-87.260278" xr:uid="{8B9D5A22-E122-4A3D-B49A-1E92EE6B7FEE}"/>
    <hyperlink ref="F1961" r:id="rId3916" display="https://www.bing.com/maps?cp=41.034722~-87.260278&amp;style=o&amp;lvl=18&amp;dir=0&amp;sp=point.41.034722_-87.260278_Windy Ridge Generating Facility" xr:uid="{D08D6B21-5524-40E9-8DBE-7E77FAA3585F}"/>
    <hyperlink ref="E1962" r:id="rId3917" display="https://www.google.com/maps/@29.835000,-93.962222,450m/data=!3m1!1e3!4m5!3m4!1s0x0:0x0!8m2!3d29.835000!4d-93.962222" xr:uid="{B8BE3D32-396C-4A27-B393-5F70A9EE0021}"/>
    <hyperlink ref="F1962" r:id="rId3918" display="https://www.bing.com/maps?cp=29.835000~-93.962222&amp;style=o&amp;lvl=18&amp;dir=0&amp;sp=point.29.835000_-93.962222_Port Arthur Steam Energy" xr:uid="{00E6E89C-782D-4B00-9BB0-9578BC91E74D}"/>
    <hyperlink ref="E1963" r:id="rId3919" display="https://www.google.com/maps/@34.091180,-117.526630,450m/data=!3m1!1e3!4m5!3m4!1s0x0:0x0!8m2!3d34.091180!4d-117.526630" xr:uid="{47A26911-A76A-41CD-AF78-D159EA58EC08}"/>
    <hyperlink ref="F1963" r:id="rId3920" display="https://www.bing.com/maps?cp=34.091180~-117.526630&amp;style=o&amp;lvl=18&amp;dir=0&amp;sp=point.34.091180_-117.526630_Etiwanda Generating Station" xr:uid="{47E78762-B0DB-4A56-9229-3AAD040CF38F}"/>
    <hyperlink ref="E1964" r:id="rId3921" display="https://www.google.com/maps/@34.091180,-117.526630,450m/data=!3m1!1e3!4m5!3m4!1s0x0:0x0!8m2!3d34.091180!4d-117.526630" xr:uid="{0FD40F12-D528-43F7-A9F4-6CA404ABC07D}"/>
    <hyperlink ref="F1964" r:id="rId3922" display="https://www.bing.com/maps?cp=34.091180~-117.526630&amp;style=o&amp;lvl=18&amp;dir=0&amp;sp=point.34.091180_-117.526630_Etiwanda Generating Station" xr:uid="{07F6399E-BA91-4B83-B1F1-8ACF660C240B}"/>
    <hyperlink ref="E1965" r:id="rId3923" display="https://www.google.com/maps/@42.250000,-90.416700,450m/data=!3m1!1e3!4m5!3m4!1s0x0:0x0!8m2!3d42.250000!4d-90.416700" xr:uid="{63CD325A-55A2-4262-831A-144F6D18BFDD}"/>
    <hyperlink ref="F1965" r:id="rId3924" display="https://www.bing.com/maps?cp=42.250000~-90.416700&amp;style=o&amp;lvl=18&amp;dir=0&amp;sp=point.42.250000_-90.416700_Bellevue" xr:uid="{7621114C-948D-4F5D-B4CE-C0ADC52DC85E}"/>
    <hyperlink ref="E1966" r:id="rId3925" display="https://www.google.com/maps/@40.555800,-74.246900,450m/data=!3m1!1e3!4m5!3m4!1s0x0:0x0!8m2!3d40.555800!4d-74.246900" xr:uid="{FA5523FE-29DB-4C9E-B94F-7C8674B54015}"/>
    <hyperlink ref="F1966" r:id="rId3926" display="https://www.bing.com/maps?cp=40.555800~-74.246900&amp;style=o&amp;lvl=18&amp;dir=0&amp;sp=point.40.555800_-74.246900_PSEG Sewaren Generating Station" xr:uid="{A400C438-83F2-45C9-920F-5457316B8C64}"/>
    <hyperlink ref="E1967" r:id="rId3927" display="https://www.google.com/maps/@40.555800,-74.246900,450m/data=!3m1!1e3!4m5!3m4!1s0x0:0x0!8m2!3d40.555800!4d-74.246900" xr:uid="{CAEDB9C6-AF96-4B5E-8806-33AB84695E25}"/>
    <hyperlink ref="F1967" r:id="rId3928" display="https://www.bing.com/maps?cp=40.555800~-74.246900&amp;style=o&amp;lvl=18&amp;dir=0&amp;sp=point.40.555800_-74.246900_PSEG Sewaren Generating Station" xr:uid="{BD6D875C-88B3-447A-9714-04059AF6CCFE}"/>
    <hyperlink ref="E1968" r:id="rId3929" display="https://www.google.com/maps/@40.555800,-74.246900,450m/data=!3m1!1e3!4m5!3m4!1s0x0:0x0!8m2!3d40.555800!4d-74.246900" xr:uid="{ABC3500F-A0E6-4422-A126-BA04B4915A9F}"/>
    <hyperlink ref="F1968" r:id="rId3930" display="https://www.bing.com/maps?cp=40.555800~-74.246900&amp;style=o&amp;lvl=18&amp;dir=0&amp;sp=point.40.555800_-74.246900_PSEG Sewaren Generating Station" xr:uid="{A271D5A3-4B84-45C2-AB24-0AD979809921}"/>
    <hyperlink ref="E1969" r:id="rId3931" display="https://www.google.com/maps/@40.555800,-74.246900,450m/data=!3m1!1e3!4m5!3m4!1s0x0:0x0!8m2!3d40.555800!4d-74.246900" xr:uid="{9FBB4F6A-DD75-4C39-BA20-4C78B7A5A68A}"/>
    <hyperlink ref="F1969" r:id="rId3932" display="https://www.bing.com/maps?cp=40.555800~-74.246900&amp;style=o&amp;lvl=18&amp;dir=0&amp;sp=point.40.555800_-74.246900_PSEG Sewaren Generating Station" xr:uid="{ECCDEAB6-499C-477C-B971-EBBB2DBDD9CB}"/>
    <hyperlink ref="E1970" r:id="rId3933" display="https://www.google.com/maps/@34.418500,-80.165700,450m/data=!3m1!1e3!4m5!3m4!1s0x0:0x0!8m2!3d34.418500!4d-80.165700" xr:uid="{3A635BF3-B8FF-40A9-94F9-EF8969CF6974}"/>
    <hyperlink ref="F1970" r:id="rId3934" display="https://www.bing.com/maps?cp=34.418500~-80.165700&amp;style=o&amp;lvl=18&amp;dir=0&amp;sp=point.34.418500_-80.165700_Darlington County" xr:uid="{66A7528A-E4D2-48B2-9638-A1FD2076AF55}"/>
    <hyperlink ref="E1971" r:id="rId3935" display="https://www.google.com/maps/@34.559200,-80.891700,450m/data=!3m1!1e3!4m5!3m4!1s0x0:0x0!8m2!3d34.559200!4d-80.891700" xr:uid="{BDEC86C3-A442-44D3-8EF8-AA76C211D98C}"/>
    <hyperlink ref="F1971" r:id="rId3936" display="https://www.bing.com/maps?cp=34.559200~-80.891700&amp;style=o&amp;lvl=18&amp;dir=0&amp;sp=point.34.559200_-80.891700_Great Falls (SC)" xr:uid="{F6656B4B-AC15-413C-9C7A-E3BB1FA724F7}"/>
    <hyperlink ref="E1972" r:id="rId3937" display="https://www.google.com/maps/@34.559200,-80.891700,450m/data=!3m1!1e3!4m5!3m4!1s0x0:0x0!8m2!3d34.559200!4d-80.891700" xr:uid="{0B84F757-9D62-4E3B-BD99-AABD4DA474C5}"/>
    <hyperlink ref="F1972" r:id="rId3938" display="https://www.bing.com/maps?cp=34.559200~-80.891700&amp;style=o&amp;lvl=18&amp;dir=0&amp;sp=point.34.559200_-80.891700_Great Falls (SC)" xr:uid="{C626B6ED-8E21-47F4-8AC8-C9322833F5AE}"/>
    <hyperlink ref="E1973" r:id="rId3939" display="https://www.google.com/maps/@34.559200,-80.891700,450m/data=!3m1!1e3!4m5!3m4!1s0x0:0x0!8m2!3d34.559200!4d-80.891700" xr:uid="{9D79F882-15D6-435C-828D-9BE7479436D3}"/>
    <hyperlink ref="F1973" r:id="rId3940" display="https://www.bing.com/maps?cp=34.559200~-80.891700&amp;style=o&amp;lvl=18&amp;dir=0&amp;sp=point.34.559200_-80.891700_Great Falls (SC)" xr:uid="{46320373-4B29-4293-A07A-AE1BD55839B6}"/>
    <hyperlink ref="E1974" r:id="rId3941" display="https://www.google.com/maps/@34.559200,-80.891700,450m/data=!3m1!1e3!4m5!3m4!1s0x0:0x0!8m2!3d34.559200!4d-80.891700" xr:uid="{D4CCDE93-D657-4F10-953A-08E8320438B8}"/>
    <hyperlink ref="F1974" r:id="rId3942" display="https://www.bing.com/maps?cp=34.559200~-80.891700&amp;style=o&amp;lvl=18&amp;dir=0&amp;sp=point.34.559200_-80.891700_Great Falls (SC)" xr:uid="{1C8AF68A-AC31-4E54-94F2-806920758BEF}"/>
    <hyperlink ref="E1975" r:id="rId3943" display="https://www.google.com/maps/@34.540000,-80.877800,450m/data=!3m1!1e3!4m5!3m4!1s0x0:0x0!8m2!3d34.540000!4d-80.877800" xr:uid="{1B0C8E38-1A16-4FDE-9104-481B12C6E54A}"/>
    <hyperlink ref="F1975" r:id="rId3944" display="https://www.bing.com/maps?cp=34.540000~-80.877800&amp;style=o&amp;lvl=18&amp;dir=0&amp;sp=point.34.540000_-80.877800_Rocky Creek" xr:uid="{8F941A1F-C7D3-403A-9BCA-250C2C3F845A}"/>
    <hyperlink ref="E1976" r:id="rId3945" display="https://www.google.com/maps/@34.540000,-80.877800,450m/data=!3m1!1e3!4m5!3m4!1s0x0:0x0!8m2!3d34.540000!4d-80.877800" xr:uid="{077F42D6-D494-458E-A491-50A125877D26}"/>
    <hyperlink ref="F1976" r:id="rId3946" display="https://www.bing.com/maps?cp=34.540000~-80.877800&amp;style=o&amp;lvl=18&amp;dir=0&amp;sp=point.34.540000_-80.877800_Rocky Creek" xr:uid="{AD4D3A96-9D04-44F0-B67E-2EDEDAEC701B}"/>
    <hyperlink ref="E1977" r:id="rId3947" display="https://www.google.com/maps/@34.540000,-80.877800,450m/data=!3m1!1e3!4m5!3m4!1s0x0:0x0!8m2!3d34.540000!4d-80.877800" xr:uid="{03D9209B-93DB-4E2A-B3B4-08E9E6EAB6DD}"/>
    <hyperlink ref="F1977" r:id="rId3948" display="https://www.bing.com/maps?cp=34.540000~-80.877800&amp;style=o&amp;lvl=18&amp;dir=0&amp;sp=point.34.540000_-80.877800_Rocky Creek" xr:uid="{D01A7E79-EDB7-4EAC-9170-79A923A564DE}"/>
    <hyperlink ref="E1978" r:id="rId3949" display="https://www.google.com/maps/@34.540000,-80.877800,450m/data=!3m1!1e3!4m5!3m4!1s0x0:0x0!8m2!3d34.540000!4d-80.877800" xr:uid="{4919C621-41B5-4AC5-9E8F-57DD933D8190}"/>
    <hyperlink ref="F1978" r:id="rId3950" display="https://www.bing.com/maps?cp=34.540000~-80.877800&amp;style=o&amp;lvl=18&amp;dir=0&amp;sp=point.34.540000_-80.877800_Rocky Creek" xr:uid="{75BD749D-BCAB-4975-86CA-AD9917B89B35}"/>
    <hyperlink ref="E1979" r:id="rId3951" display="https://www.google.com/maps/@34.540000,-80.877800,450m/data=!3m1!1e3!4m5!3m4!1s0x0:0x0!8m2!3d34.540000!4d-80.877800" xr:uid="{9CA43CE1-5130-4853-8269-C06C3933ACCD}"/>
    <hyperlink ref="F1979" r:id="rId3952" display="https://www.bing.com/maps?cp=34.540000~-80.877800&amp;style=o&amp;lvl=18&amp;dir=0&amp;sp=point.34.540000_-80.877800_Rocky Creek" xr:uid="{86283C6D-B14D-4712-9EB7-0AF5328EDBE2}"/>
    <hyperlink ref="E1980" r:id="rId3953" display="https://www.google.com/maps/@34.540000,-80.877800,450m/data=!3m1!1e3!4m5!3m4!1s0x0:0x0!8m2!3d34.540000!4d-80.877800" xr:uid="{C0229E2C-7F2C-49C3-8793-2CFB830418AF}"/>
    <hyperlink ref="F1980" r:id="rId3954" display="https://www.bing.com/maps?cp=34.540000~-80.877800&amp;style=o&amp;lvl=18&amp;dir=0&amp;sp=point.34.540000_-80.877800_Rocky Creek" xr:uid="{82C56996-F0F2-4EAD-80BD-2602DF8D76E9}"/>
    <hyperlink ref="E1981" r:id="rId3955" display="https://www.google.com/maps/@34.540000,-80.877800,450m/data=!3m1!1e3!4m5!3m4!1s0x0:0x0!8m2!3d34.540000!4d-80.877800" xr:uid="{52F63437-7182-4F16-97C3-AB3109A93F38}"/>
    <hyperlink ref="F1981" r:id="rId3956" display="https://www.bing.com/maps?cp=34.540000~-80.877800&amp;style=o&amp;lvl=18&amp;dir=0&amp;sp=point.34.540000_-80.877800_Rocky Creek" xr:uid="{09F0B285-F5B7-480B-999C-F8259CDEB6DD}"/>
    <hyperlink ref="E1982" r:id="rId3957" display="https://www.google.com/maps/@34.540000,-80.877800,450m/data=!3m1!1e3!4m5!3m4!1s0x0:0x0!8m2!3d34.540000!4d-80.877800" xr:uid="{D356B92F-D9DE-44A3-ADD4-D33585274B84}"/>
    <hyperlink ref="F1982" r:id="rId3958" display="https://www.bing.com/maps?cp=34.540000~-80.877800&amp;style=o&amp;lvl=18&amp;dir=0&amp;sp=point.34.540000_-80.877800_Rocky Creek" xr:uid="{C5C922DC-5D37-4F22-B90B-50EE1ED9A35D}"/>
    <hyperlink ref="E1983" r:id="rId3959" display="https://www.google.com/maps/@41.377628,-88.401212,450m/data=!3m1!1e3!4m5!3m4!1s0x0:0x0!8m2!3d41.377628!4d-88.401212" xr:uid="{82085F2B-4401-4498-8BA9-FE5E02BE9689}"/>
    <hyperlink ref="F1983" r:id="rId3960" display="https://www.bing.com/maps?cp=41.377628~-88.401212&amp;style=o&amp;lvl=18&amp;dir=0&amp;sp=point.41.377628_-88.401212_Morris Genco LLC" xr:uid="{3DB85EA6-8188-4700-B414-1D00BF459BD8}"/>
    <hyperlink ref="E1984" r:id="rId3961" display="https://www.google.com/maps/@41.377628,-88.401212,450m/data=!3m1!1e3!4m5!3m4!1s0x0:0x0!8m2!3d41.377628!4d-88.401212" xr:uid="{2B63D11C-6CD4-43B3-BEF3-EFA4B1FE007A}"/>
    <hyperlink ref="F1984" r:id="rId3962" display="https://www.bing.com/maps?cp=41.377628~-88.401212&amp;style=o&amp;lvl=18&amp;dir=0&amp;sp=point.41.377628_-88.401212_Morris Genco LLC" xr:uid="{BC3234E7-6994-439E-A48B-83324460AD5E}"/>
    <hyperlink ref="E1985" r:id="rId3963" display="https://www.google.com/maps/@40.325556,-75.922778,450m/data=!3m1!1e3!4m5!3m4!1s0x0:0x0!8m2!3d40.325556!4d-75.922778" xr:uid="{6DD5CA55-798C-4850-BE30-038740452207}"/>
    <hyperlink ref="F1985" r:id="rId3964" display="https://www.bing.com/maps?cp=40.325556~-75.922778&amp;style=o&amp;lvl=18&amp;dir=0&amp;sp=point.40.325556_-75.922778_Evergreen Community Power" xr:uid="{287941F3-7F7D-4814-8A79-86B98453186C}"/>
    <hyperlink ref="E1986" r:id="rId3965" display="https://www.google.com/maps/@41.034722,-87.260278,450m/data=!3m1!1e3!4m5!3m4!1s0x0:0x0!8m2!3d41.034722!4d-87.260278" xr:uid="{3165D80F-EF2E-4CD6-BA11-C2527907B035}"/>
    <hyperlink ref="F1986" r:id="rId3966" display="https://www.bing.com/maps?cp=41.034722~-87.260278&amp;style=o&amp;lvl=18&amp;dir=0&amp;sp=point.41.034722_-87.260278_Windy Ridge Generating Facility" xr:uid="{E93FA3E4-672C-4123-B039-B42F803D4177}"/>
    <hyperlink ref="E1987" r:id="rId3967" display="https://www.google.com/maps/@21.900833,-159.450000,450m/data=!3m1!1e3!4m5!3m4!1s0x0:0x0!8m2!3d21.900833!4d-159.450000" xr:uid="{20D61016-C44F-479E-AC34-B48DA1CFE95A}"/>
    <hyperlink ref="F1987" r:id="rId3968" display="https://www.bing.com/maps?cp=21.900833~-159.450000&amp;style=o&amp;lvl=18&amp;dir=0&amp;sp=point.21.900833_-159.450000_KRS II Koloa Solar" xr:uid="{1ECE50E0-3849-4301-8650-847A9C892AAD}"/>
    <hyperlink ref="E1988" r:id="rId3969" display="https://www.google.com/maps/@39.394414,-101.058372,450m/data=!3m1!1e3!4m5!3m4!1s0x0:0x0!8m2!3d39.394414!4d-101.058372" xr:uid="{BA2F161F-AA18-4E7A-84EC-DC67B4BF350F}"/>
    <hyperlink ref="F1988" r:id="rId3970" display="https://www.bing.com/maps?cp=39.394414~-101.058372&amp;style=o&amp;lvl=18&amp;dir=0&amp;sp=point.39.394414_-101.058372_Colby City of" xr:uid="{3D9F7BF9-07C4-4829-8677-D2C95C3FA99B}"/>
    <hyperlink ref="E1989" r:id="rId3971" display="https://www.google.com/maps/@39.737800,-92.468900,450m/data=!3m1!1e3!4m5!3m4!1s0x0:0x0!8m2!3d39.737800!4d-92.468900" xr:uid="{4F238388-FEAB-47C2-AE86-AAFCC93AE50F}"/>
    <hyperlink ref="F1989" r:id="rId3972" display="https://www.bing.com/maps?cp=39.737800~-92.468900&amp;style=o&amp;lvl=18&amp;dir=0&amp;sp=point.39.737800_-92.468900_Macon" xr:uid="{FECFE23D-1915-4B5F-A617-181022580AA6}"/>
    <hyperlink ref="E1990" r:id="rId3973" display="https://www.google.com/maps/@42.538100,-87.903300,450m/data=!3m1!1e3!4m5!3m4!1s0x0:0x0!8m2!3d42.538100!4d-87.903300" xr:uid="{5673A71A-E080-4C6E-BD99-FD7A05915896}"/>
    <hyperlink ref="F1990" r:id="rId3974" display="https://www.bing.com/maps?cp=42.538100~-87.903300&amp;style=o&amp;lvl=18&amp;dir=0&amp;sp=point.42.538100_-87.903300_Pleasant Prairie" xr:uid="{D97BC6A9-9C21-4C86-B408-6B785ABBDC95}"/>
    <hyperlink ref="E1991" r:id="rId3975" display="https://www.google.com/maps/@42.538100,-87.903300,450m/data=!3m1!1e3!4m5!3m4!1s0x0:0x0!8m2!3d42.538100!4d-87.903300" xr:uid="{9ADC158C-3DA5-4CEE-8BF9-043CC0135F65}"/>
    <hyperlink ref="F1991" r:id="rId3976" display="https://www.bing.com/maps?cp=42.538100~-87.903300&amp;style=o&amp;lvl=18&amp;dir=0&amp;sp=point.42.538100_-87.903300_Pleasant Prairie" xr:uid="{CD0F2302-8DA9-4D1A-AFC9-85202B9B3C84}"/>
    <hyperlink ref="E1992" r:id="rId3977" display="https://www.google.com/maps/@42.538100,-87.903300,450m/data=!3m1!1e3!4m5!3m4!1s0x0:0x0!8m2!3d42.538100!4d-87.903300" xr:uid="{33882ED1-9160-40D7-BB98-391F9460B64A}"/>
    <hyperlink ref="F1992" r:id="rId3978" display="https://www.bing.com/maps?cp=42.538100~-87.903300&amp;style=o&amp;lvl=18&amp;dir=0&amp;sp=point.42.538100_-87.903300_Pleasant Prairie" xr:uid="{966B6E93-A549-42E9-9BF4-582ABD66DE3C}"/>
    <hyperlink ref="E1993" r:id="rId3979" display="https://www.google.com/maps/@61.530858,-166.101944,450m/data=!3m1!1e3!4m5!3m4!1s0x0:0x0!8m2!3d61.530858!4d-166.101944" xr:uid="{4F6F934E-97FE-4E8C-A3D1-379E22902CEE}"/>
    <hyperlink ref="F1993" r:id="rId3980" display="https://www.bing.com/maps?cp=61.530858~-166.101944&amp;style=o&amp;lvl=18&amp;dir=0&amp;sp=point.61.530858_-166.101944_Hooper Bay" xr:uid="{14F27CE4-5F95-4B35-9516-4B36380CCAD1}"/>
    <hyperlink ref="E1994" r:id="rId3981" display="https://www.google.com/maps/@37.749308,-121.649866,450m/data=!3m1!1e3!4m5!3m4!1s0x0:0x0!8m2!3d37.749308!4d-121.649866" xr:uid="{A8DDA66D-82F1-4ECC-875F-8871AAACD9D7}"/>
    <hyperlink ref="F1994" r:id="rId3982" display="https://www.bing.com/maps?cp=37.749308~-121.649866&amp;style=o&amp;lvl=18&amp;dir=0&amp;sp=point.37.749308_-121.649866_Altamont Gas Recovery" xr:uid="{B2296554-099A-410E-BC59-8E54A737C0C6}"/>
    <hyperlink ref="E1995" r:id="rId3983" display="https://www.google.com/maps/@37.749308,-121.649866,450m/data=!3m1!1e3!4m5!3m4!1s0x0:0x0!8m2!3d37.749308!4d-121.649866" xr:uid="{6A6418DF-A2E0-4312-8F62-ADC2DFE447C4}"/>
    <hyperlink ref="F1995" r:id="rId3984" display="https://www.bing.com/maps?cp=37.749308~-121.649866&amp;style=o&amp;lvl=18&amp;dir=0&amp;sp=point.37.749308_-121.649866_Altamont Gas Recovery" xr:uid="{4E7CC6D0-FFC3-481A-8061-173CE0342D1C}"/>
    <hyperlink ref="E1996" r:id="rId3985" display="https://www.google.com/maps/@41.577600,-87.770400,450m/data=!3m1!1e3!4m5!3m4!1s0x0:0x0!8m2!3d41.577600!4d-87.770400" xr:uid="{C8308F16-E2BD-4080-986F-974A0ECAED6F}"/>
    <hyperlink ref="F1996" r:id="rId3986" display="https://www.bing.com/maps?cp=41.577600~-87.770400&amp;style=o&amp;lvl=18&amp;dir=0&amp;sp=point.41.577600_-87.770400_Panduit Tinley Park" xr:uid="{AAF69597-4C8B-4432-9231-10D1E9C6A255}"/>
    <hyperlink ref="E1997" r:id="rId3987" display="https://www.google.com/maps/@41.577600,-87.770400,450m/data=!3m1!1e3!4m5!3m4!1s0x0:0x0!8m2!3d41.577600!4d-87.770400" xr:uid="{EAAC4625-A52C-43DC-BA5F-1C55B6CFC853}"/>
    <hyperlink ref="F1997" r:id="rId3988" display="https://www.bing.com/maps?cp=41.577600~-87.770400&amp;style=o&amp;lvl=18&amp;dir=0&amp;sp=point.41.577600_-87.770400_Panduit Tinley Park" xr:uid="{31132394-0E0F-4BB3-9BB9-412E5D791390}"/>
    <hyperlink ref="E1998" r:id="rId3989" display="https://www.google.com/maps/@61.936456,-162.880706,450m/data=!3m1!1e3!4m5!3m4!1s0x0:0x0!8m2!3d61.936456!4d-162.880706" xr:uid="{AB7C05A6-B100-4105-A887-AFB286E85D34}"/>
    <hyperlink ref="F1998" r:id="rId3990" display="https://www.bing.com/maps?cp=61.936456~-162.880706&amp;style=o&amp;lvl=18&amp;dir=0&amp;sp=point.61.936456_-162.880706_Pilot Station" xr:uid="{85386629-3A9A-45E6-B8ED-4E5F4638A4B8}"/>
    <hyperlink ref="E1999" r:id="rId3991" display="https://www.google.com/maps/@45.584722,-122.405600,450m/data=!3m1!1e3!4m5!3m4!1s0x0:0x0!8m2!3d45.584722!4d-122.405600" xr:uid="{A9DA2E3A-B56E-4990-8699-08CE0B0D0639}"/>
    <hyperlink ref="F1999" r:id="rId3992" display="https://www.bing.com/maps?cp=45.584722~-122.405600&amp;style=o&amp;lvl=18&amp;dir=0&amp;sp=point.45.584722_-122.405600_Consumer Operations LLC" xr:uid="{5D146C8F-75C0-4F56-948D-DA35AAB1F8B1}"/>
    <hyperlink ref="E2000" r:id="rId3993" display="https://www.google.com/maps/@39.781498,-75.548387,450m/data=!3m1!1e3!4m5!3m4!1s0x0:0x0!8m2!3d39.781498!4d-75.548387" xr:uid="{2695EEDA-60D2-49A5-9622-09D8660D5B46}"/>
    <hyperlink ref="F2000" r:id="rId3994" display="https://www.bing.com/maps?cp=39.781498~-75.548387&amp;style=o&amp;lvl=18&amp;dir=0&amp;sp=point.39.781498_-75.548387_South Campus Solar" xr:uid="{E41B1609-5BEE-4C97-954A-A953E85ED296}"/>
    <hyperlink ref="E2001" r:id="rId3995" display="https://www.google.com/maps/@39.781498,-75.548387,450m/data=!3m1!1e3!4m5!3m4!1s0x0:0x0!8m2!3d39.781498!4d-75.548387" xr:uid="{2922CA08-B671-4E83-A5CC-38E3D77DF25E}"/>
    <hyperlink ref="F2001" r:id="rId3996" display="https://www.bing.com/maps?cp=39.781498~-75.548387&amp;style=o&amp;lvl=18&amp;dir=0&amp;sp=point.39.781498_-75.548387_South Campus Solar" xr:uid="{36C15219-0BB6-4599-B730-4B4CCA82D44F}"/>
    <hyperlink ref="E2002" r:id="rId3997" display="https://www.google.com/maps/@30.274300,-91.116400,450m/data=!3m1!1e3!4m5!3m4!1s0x0:0x0!8m2!3d30.274300!4d-91.116400" xr:uid="{DE5B5FF4-AEBD-43FF-A109-4BBB664EC1BE}"/>
    <hyperlink ref="F2002" r:id="rId3998" display="https://www.bing.com/maps?cp=30.274300~-91.116400&amp;style=o&amp;lvl=18&amp;dir=0&amp;sp=point.30.274300_-91.116400_Willow Glen" xr:uid="{7F5281F6-E51E-45CF-8B9F-EC6B6CCFF282}"/>
    <hyperlink ref="E2003" r:id="rId3999" display="https://www.google.com/maps/@30.274300,-91.116400,450m/data=!3m1!1e3!4m5!3m4!1s0x0:0x0!8m2!3d30.274300!4d-91.116400" xr:uid="{854BA91A-4794-492E-AF2B-DC04AA654DBF}"/>
    <hyperlink ref="F2003" r:id="rId4000" display="https://www.bing.com/maps?cp=30.274300~-91.116400&amp;style=o&amp;lvl=18&amp;dir=0&amp;sp=point.30.274300_-91.116400_Willow Glen" xr:uid="{4E6A7649-B520-4019-BC29-1398BBED52B7}"/>
    <hyperlink ref="E2004" r:id="rId4001" display="https://www.google.com/maps/@30.439200,-89.028600,450m/data=!3m1!1e3!4m5!3m4!1s0x0:0x0!8m2!3d30.439200!4d-89.028600" xr:uid="{33638C79-6759-4EE5-B263-45F53A083C4D}"/>
    <hyperlink ref="F2004" r:id="rId4002" display="https://www.bing.com/maps?cp=30.439200~-89.028600&amp;style=o&amp;lvl=18&amp;dir=0&amp;sp=point.30.439200_-89.028600_Jack Watson" xr:uid="{A2489CF4-23FB-4C0B-BB9F-644F95FC722C}"/>
    <hyperlink ref="E2005" r:id="rId4003" display="https://www.google.com/maps/@30.888900,-88.805400,450m/data=!3m1!1e3!4m5!3m4!1s0x0:0x0!8m2!3d30.888900!4d-88.805400" xr:uid="{E7A73C33-8EF2-4EB3-969E-052F2B3493C5}"/>
    <hyperlink ref="F2005" r:id="rId4004" display="https://www.bing.com/maps?cp=30.888900~-88.805400&amp;style=o&amp;lvl=18&amp;dir=0&amp;sp=point.30.888900_-88.805400_Benndale" xr:uid="{A3AF8DDC-2A13-4B2B-82C3-9EEB6D93B13F}"/>
    <hyperlink ref="E2006" r:id="rId4005" display="https://www.google.com/maps/@40.140800,-97.723900,450m/data=!3m1!1e3!4m5!3m4!1s0x0:0x0!8m2!3d40.140800!4d-97.723900" xr:uid="{116B9EB4-30EB-4708-8D29-1E2D52B3416D}"/>
    <hyperlink ref="F2006" r:id="rId4006" display="https://www.bing.com/maps?cp=40.140800~-97.723900&amp;style=o&amp;lvl=18&amp;dir=0&amp;sp=point.40.140800_-97.723900_Deshler" xr:uid="{A12B1FCD-F8D8-4F5A-B535-AEFB4F752D40}"/>
    <hyperlink ref="E2007" r:id="rId4007" display="https://www.google.com/maps/@40.140800,-97.723900,450m/data=!3m1!1e3!4m5!3m4!1s0x0:0x0!8m2!3d40.140800!4d-97.723900" xr:uid="{3CA68C2B-71E1-4968-9069-BECE8E9CF2FC}"/>
    <hyperlink ref="F2007" r:id="rId4008" display="https://www.bing.com/maps?cp=40.140800~-97.723900&amp;style=o&amp;lvl=18&amp;dir=0&amp;sp=point.40.140800_-97.723900_Deshler" xr:uid="{D9CAA78B-F90D-40D1-BB3C-C0BEC257A4B4}"/>
    <hyperlink ref="E2008" r:id="rId4009" display="https://www.google.com/maps/@35.074087,-90.148680,450m/data=!3m1!1e3!4m5!3m4!1s0x0:0x0!8m2!3d35.074087!4d-90.148680" xr:uid="{76D9DBDC-3054-462E-B3FD-16B1FA33AFC0}"/>
    <hyperlink ref="F2008" r:id="rId4010" display="https://www.bing.com/maps?cp=35.074087~-90.148680&amp;style=o&amp;lvl=18&amp;dir=0&amp;sp=point.35.074087_-90.148680_Allen" xr:uid="{83B8772A-CE00-4328-BC5F-5F2DC71E2F1D}"/>
    <hyperlink ref="E2009" r:id="rId4011" display="https://www.google.com/maps/@35.074087,-90.148680,450m/data=!3m1!1e3!4m5!3m4!1s0x0:0x0!8m2!3d35.074087!4d-90.148680" xr:uid="{438BB51E-6731-4B05-9BA2-DFA3311280BF}"/>
    <hyperlink ref="F2009" r:id="rId4012" display="https://www.bing.com/maps?cp=35.074087~-90.148680&amp;style=o&amp;lvl=18&amp;dir=0&amp;sp=point.35.074087_-90.148680_Allen" xr:uid="{7D423F62-5BF3-4CA8-B743-1B68D4B290DA}"/>
    <hyperlink ref="E2010" r:id="rId4013" display="https://www.google.com/maps/@35.074087,-90.148680,450m/data=!3m1!1e3!4m5!3m4!1s0x0:0x0!8m2!3d35.074087!4d-90.148680" xr:uid="{E09AEF81-982A-4BD5-AB09-D9AD696FA815}"/>
    <hyperlink ref="F2010" r:id="rId4014" display="https://www.bing.com/maps?cp=35.074087~-90.148680&amp;style=o&amp;lvl=18&amp;dir=0&amp;sp=point.35.074087_-90.148680_Allen" xr:uid="{9A580815-387E-4087-BBC7-4F5EF94FC154}"/>
    <hyperlink ref="E2011" r:id="rId4015" display="https://www.google.com/maps/@43.740164,-83.449953,450m/data=!3m1!1e3!4m5!3m4!1s0x0:0x0!8m2!3d43.740164!4d-83.449953" xr:uid="{E825B953-C012-43FF-8F34-AFF9C6BB173B}"/>
    <hyperlink ref="F2011" r:id="rId4016" display="https://www.bing.com/maps?cp=43.740164~-83.449953&amp;style=o&amp;lvl=18&amp;dir=0&amp;sp=point.43.740164_-83.449953_Pine Street" xr:uid="{23AC744B-A0F8-4757-A054-8D6805105B86}"/>
    <hyperlink ref="E2012" r:id="rId4017" display="https://www.google.com/maps/@43.740164,-83.449953,450m/data=!3m1!1e3!4m5!3m4!1s0x0:0x0!8m2!3d43.740164!4d-83.449953" xr:uid="{308D2398-1B1F-4CDA-8C5C-6F2649927BCD}"/>
    <hyperlink ref="F2012" r:id="rId4018" display="https://www.bing.com/maps?cp=43.740164~-83.449953&amp;style=o&amp;lvl=18&amp;dir=0&amp;sp=point.43.740164_-83.449953_Pine Street" xr:uid="{870B2D5C-DBA8-456B-8F17-9B5E439A5DF9}"/>
    <hyperlink ref="E2013" r:id="rId4019" display="https://www.google.com/maps/@43.740164,-83.449953,450m/data=!3m1!1e3!4m5!3m4!1s0x0:0x0!8m2!3d43.740164!4d-83.449953" xr:uid="{0BF3F004-85FD-4AEE-BFB6-FCCAC88FF604}"/>
    <hyperlink ref="F2013" r:id="rId4020" display="https://www.bing.com/maps?cp=43.740164~-83.449953&amp;style=o&amp;lvl=18&amp;dir=0&amp;sp=point.43.740164_-83.449953_Pine Street" xr:uid="{9C74C949-ED8D-4208-A273-7B9083247291}"/>
    <hyperlink ref="E2014" r:id="rId4021" display="https://www.google.com/maps/@43.740164,-83.449953,450m/data=!3m1!1e3!4m5!3m4!1s0x0:0x0!8m2!3d43.740164!4d-83.449953" xr:uid="{28C70274-7EA8-4EC1-BA73-39BED5C4AF03}"/>
    <hyperlink ref="F2014" r:id="rId4022" display="https://www.bing.com/maps?cp=43.740164~-83.449953&amp;style=o&amp;lvl=18&amp;dir=0&amp;sp=point.43.740164_-83.449953_Pine Street" xr:uid="{B2F247C3-0B1B-451B-B996-81BA9E9C11C2}"/>
    <hyperlink ref="E2015" r:id="rId4023" display="https://www.google.com/maps/@43.740164,-83.449953,450m/data=!3m1!1e3!4m5!3m4!1s0x0:0x0!8m2!3d43.740164!4d-83.449953" xr:uid="{F5AFAEB7-E6F7-41EA-B296-C4E9AFACFD9C}"/>
    <hyperlink ref="F2015" r:id="rId4024" display="https://www.bing.com/maps?cp=43.740164~-83.449953&amp;style=o&amp;lvl=18&amp;dir=0&amp;sp=point.43.740164_-83.449953_Pine Street" xr:uid="{A6C64A08-4CC0-47AF-8AB4-003D6EF88703}"/>
    <hyperlink ref="E2016" r:id="rId4025" display="https://www.google.com/maps/@43.740164,-83.449953,450m/data=!3m1!1e3!4m5!3m4!1s0x0:0x0!8m2!3d43.740164!4d-83.449953" xr:uid="{C2791BB1-B6A4-4DD0-9B23-8D1C986FC617}"/>
    <hyperlink ref="F2016" r:id="rId4026" display="https://www.bing.com/maps?cp=43.740164~-83.449953&amp;style=o&amp;lvl=18&amp;dir=0&amp;sp=point.43.740164_-83.449953_Pine Street" xr:uid="{5EE90016-ED39-426E-8236-F71089358B34}"/>
    <hyperlink ref="E2017" r:id="rId4027" display="https://www.google.com/maps/@39.941165,-120.909211,450m/data=!3m1!1e3!4m5!3m4!1s0x0:0x0!8m2!3d39.941165!4d-120.909211" xr:uid="{A93B266B-EB5A-42CC-8226-977E9ABC6EB3}"/>
    <hyperlink ref="F2017" r:id="rId4028" display="https://www.bing.com/maps?cp=39.941165~-120.909211&amp;style=o&amp;lvl=18&amp;dir=0&amp;sp=point.39.941165_-120.909211_Sierra Pacific Quincy Facility" xr:uid="{7F184EFF-BAE6-49B9-870B-1468D7A72CA8}"/>
    <hyperlink ref="E2018" r:id="rId4029" display="https://www.google.com/maps/@39.941165,-120.909211,450m/data=!3m1!1e3!4m5!3m4!1s0x0:0x0!8m2!3d39.941165!4d-120.909211" xr:uid="{76659589-D836-4D8F-8FF5-06BFE7C7560B}"/>
    <hyperlink ref="F2018" r:id="rId4030" display="https://www.bing.com/maps?cp=39.941165~-120.909211&amp;style=o&amp;lvl=18&amp;dir=0&amp;sp=point.39.941165_-120.909211_Sierra Pacific Quincy Facility" xr:uid="{9095C7BE-5550-4EE5-BD8C-36CC69B8C064}"/>
    <hyperlink ref="E2019" r:id="rId4031" display="https://www.google.com/maps/@37.966389,-120.317777,450m/data=!3m1!1e3!4m5!3m4!1s0x0:0x0!8m2!3d37.966389!4d-120.317777" xr:uid="{3E064D13-130F-40B7-8E08-9EC4225C0F4F}"/>
    <hyperlink ref="F2019" r:id="rId4032" display="https://www.bing.com/maps?cp=37.966389~-120.317777&amp;style=o&amp;lvl=18&amp;dir=0&amp;sp=point.37.966389_-120.317777_Sierra Pacific Sonora" xr:uid="{9527D325-5211-42C2-8D2C-76429BA05D2A}"/>
    <hyperlink ref="E2020" r:id="rId4033" display="https://www.google.com/maps/@39.798175,-88.349771,450m/data=!3m1!1e3!4m5!3m4!1s0x0:0x0!8m2!3d39.798175!4d-88.349771" xr:uid="{E1A46637-AF88-4483-9981-7FBD14E3B758}"/>
    <hyperlink ref="F2020" r:id="rId4034" display="https://www.bing.com/maps?cp=39.798175~-88.349771&amp;style=o&amp;lvl=18&amp;dir=0&amp;sp=point.39.798175_-88.349771_Tuscola Station" xr:uid="{CE6FE18F-D095-45BB-BF72-D2B3E82AD1B7}"/>
    <hyperlink ref="E2021" r:id="rId4035" display="https://www.google.com/maps/@39.796032,-119.010013,450m/data=!3m1!1e3!4m5!3m4!1s0x0:0x0!8m2!3d39.796032!4d-119.010013" xr:uid="{0784E552-B65A-4423-A1E4-FE1C7634D173}"/>
    <hyperlink ref="F2021" r:id="rId4036" display="https://www.bing.com/maps?cp=39.796032~-119.010013&amp;style=o&amp;lvl=18&amp;dir=0&amp;sp=point.39.796032_-119.010013_Brady" xr:uid="{A6D750D6-DC42-40D1-9932-6FCF2ECB00D7}"/>
    <hyperlink ref="E2022" r:id="rId4037" display="https://www.google.com/maps/@39.796032,-119.010013,450m/data=!3m1!1e3!4m5!3m4!1s0x0:0x0!8m2!3d39.796032!4d-119.010013" xr:uid="{F15587A9-54AF-42E1-AD0C-CDF95B2D8469}"/>
    <hyperlink ref="F2022" r:id="rId4038" display="https://www.bing.com/maps?cp=39.796032~-119.010013&amp;style=o&amp;lvl=18&amp;dir=0&amp;sp=point.39.796032_-119.010013_Brady" xr:uid="{820DFEAE-4840-4D7F-BF5B-6F5B0506ADC1}"/>
    <hyperlink ref="E2023" r:id="rId4039" display="https://www.google.com/maps/@39.796032,-119.010013,450m/data=!3m1!1e3!4m5!3m4!1s0x0:0x0!8m2!3d39.796032!4d-119.010013" xr:uid="{5F90C44E-6D62-4784-841D-3E2B92B7AFC7}"/>
    <hyperlink ref="F2023" r:id="rId4040" display="https://www.bing.com/maps?cp=39.796032~-119.010013&amp;style=o&amp;lvl=18&amp;dir=0&amp;sp=point.39.796032_-119.010013_Brady" xr:uid="{D4C74AE9-79B4-48E6-A7CC-8978D57B2368}"/>
    <hyperlink ref="E2024" r:id="rId4041" display="https://www.google.com/maps/@41.483611,-72.756389,450m/data=!3m1!1e3!4m5!3m4!1s0x0:0x0!8m2!3d41.483611!4d-72.756389" xr:uid="{7516F270-C637-4EAA-BB96-BB4DC493F2E9}"/>
    <hyperlink ref="F2024" r:id="rId4042" display="https://www.bing.com/maps?cp=41.483611~-72.756389&amp;style=o&amp;lvl=18&amp;dir=0&amp;sp=point.41.483611_-72.756389_Bristol Myers Squibb Wallingford" xr:uid="{8349D097-8119-4E36-974F-7C379314D1B2}"/>
    <hyperlink ref="E2025" r:id="rId4043" display="https://www.google.com/maps/@41.483611,-72.756389,450m/data=!3m1!1e3!4m5!3m4!1s0x0:0x0!8m2!3d41.483611!4d-72.756389" xr:uid="{F3A81E3E-518B-40A9-BC97-278417172CEE}"/>
    <hyperlink ref="F2025" r:id="rId4044" display="https://www.bing.com/maps?cp=41.483611~-72.756389&amp;style=o&amp;lvl=18&amp;dir=0&amp;sp=point.41.483611_-72.756389_Bristol Myers Squibb Wallingford" xr:uid="{BEB33705-31AE-4089-8162-CEA27CCE61BD}"/>
    <hyperlink ref="E2026" r:id="rId4045" display="https://www.google.com/maps/@41.483611,-72.756389,450m/data=!3m1!1e3!4m5!3m4!1s0x0:0x0!8m2!3d41.483611!4d-72.756389" xr:uid="{A9A44EE8-93A9-4835-A2CB-68B58B1C1E5A}"/>
    <hyperlink ref="F2026" r:id="rId4046" display="https://www.bing.com/maps?cp=41.483611~-72.756389&amp;style=o&amp;lvl=18&amp;dir=0&amp;sp=point.41.483611_-72.756389_Bristol Myers Squibb Wallingford" xr:uid="{91B11DC1-7FCE-4462-A54D-F10FDE875236}"/>
    <hyperlink ref="E2027" r:id="rId4047" display="https://www.google.com/maps/@34.206700,-119.251100,450m/data=!3m1!1e3!4m5!3m4!1s0x0:0x0!8m2!3d34.206700!4d-119.251100" xr:uid="{6CF17393-2486-4B8A-911E-1420B3A47704}"/>
    <hyperlink ref="F2027" r:id="rId4048" display="https://www.bing.com/maps?cp=34.206700~-119.251100&amp;style=o&amp;lvl=18&amp;dir=0&amp;sp=point.34.206700_-119.251100_Mandalay" xr:uid="{7F1E1BFB-4B96-4089-8556-65BBBF861CDC}"/>
    <hyperlink ref="E2028" r:id="rId4049" display="https://www.google.com/maps/@34.206700,-119.251100,450m/data=!3m1!1e3!4m5!3m4!1s0x0:0x0!8m2!3d34.206700!4d-119.251100" xr:uid="{43890CEF-FA9F-4506-A918-3C53186ABF96}"/>
    <hyperlink ref="F2028" r:id="rId4050" display="https://www.bing.com/maps?cp=34.206700~-119.251100&amp;style=o&amp;lvl=18&amp;dir=0&amp;sp=point.34.206700_-119.251100_Mandalay" xr:uid="{0DF0F2F2-9B79-45E6-9744-01BB87215962}"/>
    <hyperlink ref="E2029" r:id="rId4051" display="https://www.google.com/maps/@34.206700,-119.251100,450m/data=!3m1!1e3!4m5!3m4!1s0x0:0x0!8m2!3d34.206700!4d-119.251100" xr:uid="{25A2A178-2A6D-4C12-BA4D-896BF4082111}"/>
    <hyperlink ref="F2029" r:id="rId4052" display="https://www.bing.com/maps?cp=34.206700~-119.251100&amp;style=o&amp;lvl=18&amp;dir=0&amp;sp=point.34.206700_-119.251100_Mandalay" xr:uid="{B578509A-369A-4FB7-881B-8315773D30F9}"/>
    <hyperlink ref="E2030" r:id="rId4053" display="https://www.google.com/maps/@37.969116,-87.604879,450m/data=!3m1!1e3!4m5!3m4!1s0x0:0x0!8m2!3d37.969116!4d-87.604879" xr:uid="{BEA20295-7CE0-4CC1-AA32-CCB0D0734524}"/>
    <hyperlink ref="F2030" r:id="rId4054" display="https://www.bing.com/maps?cp=37.969116~-87.604879&amp;style=o&amp;lvl=18&amp;dir=0&amp;sp=point.37.969116_-87.604879_Broadway (IN)" xr:uid="{36C6CE6C-A570-4AA4-9140-4610F684870D}"/>
    <hyperlink ref="E2031" r:id="rId4055" display="https://www.google.com/maps/@40.096111,-76.696200,450m/data=!3m1!1e3!4m5!3m4!1s0x0:0x0!8m2!3d40.096111!4d-76.696200" xr:uid="{058C3390-B3D6-417D-BD49-BADC4F3F3B16}"/>
    <hyperlink ref="F2031" r:id="rId4056" display="https://www.bing.com/maps?cp=40.096111~-76.696200&amp;style=o&amp;lvl=18&amp;dir=0&amp;sp=point.40.096111_-76.696200_Brunner Island" xr:uid="{EB4DD424-9C5D-4567-8107-738261BA8B44}"/>
    <hyperlink ref="E2032" r:id="rId4057" display="https://www.google.com/maps/@40.096111,-76.696200,450m/data=!3m1!1e3!4m5!3m4!1s0x0:0x0!8m2!3d40.096111!4d-76.696200" xr:uid="{368E1E73-D44A-472A-821E-9A727A111DCD}"/>
    <hyperlink ref="F2032" r:id="rId4058" display="https://www.bing.com/maps?cp=40.096111~-76.696200&amp;style=o&amp;lvl=18&amp;dir=0&amp;sp=point.40.096111_-76.696200_Brunner Island" xr:uid="{8C91F069-1E0B-43E8-BA54-AD73B9F46199}"/>
    <hyperlink ref="E2033" r:id="rId4059" display="https://www.google.com/maps/@40.096111,-76.696200,450m/data=!3m1!1e3!4m5!3m4!1s0x0:0x0!8m2!3d40.096111!4d-76.696200" xr:uid="{901E54B9-F1F1-4A7D-9E7B-BD1202F84CA9}"/>
    <hyperlink ref="F2033" r:id="rId4060" display="https://www.bing.com/maps?cp=40.096111~-76.696200&amp;style=o&amp;lvl=18&amp;dir=0&amp;sp=point.40.096111_-76.696200_Brunner Island" xr:uid="{CBC73B3D-B098-40E8-B407-94CB303EFBF2}"/>
    <hyperlink ref="E2034" r:id="rId4061" display="https://www.google.com/maps/@31.820600,-96.054400,450m/data=!3m1!1e3!4m5!3m4!1s0x0:0x0!8m2!3d31.820600!4d-96.054400" xr:uid="{9E997A8A-7F60-4EB9-8318-14BDB8F3DD86}"/>
    <hyperlink ref="F2034" r:id="rId4062" display="https://www.bing.com/maps?cp=31.820600~-96.054400&amp;style=o&amp;lvl=18&amp;dir=0&amp;sp=point.31.820600_-96.054400_Big Brown" xr:uid="{70664687-998B-4CD3-AAA5-EBEB3692B3D1}"/>
    <hyperlink ref="E2035" r:id="rId4063" display="https://www.google.com/maps/@31.820600,-96.054400,450m/data=!3m1!1e3!4m5!3m4!1s0x0:0x0!8m2!3d31.820600!4d-96.054400" xr:uid="{83FEE30B-CC96-4DF2-9EE5-F70A10E7B7F5}"/>
    <hyperlink ref="F2035" r:id="rId4064" display="https://www.bing.com/maps?cp=31.820600~-96.054400&amp;style=o&amp;lvl=18&amp;dir=0&amp;sp=point.31.820600_-96.054400_Big Brown" xr:uid="{05C2ACB1-6890-46A7-AE8E-C81D9D87AC8A}"/>
    <hyperlink ref="E2036" r:id="rId4065" display="https://www.google.com/maps/@41.599760,-90.911950,450m/data=!3m1!1e3!4m5!3m4!1s0x0:0x0!8m2!3d41.599760!4d-90.911950" xr:uid="{303E6A79-CF13-4908-81C8-2838A9AF1F42}"/>
    <hyperlink ref="F2036" r:id="rId4066" display="https://www.bing.com/maps?cp=41.599760~-90.911950&amp;style=o&amp;lvl=18&amp;dir=0&amp;sp=point.41.599760_-90.911950_Durant" xr:uid="{4E9FB42E-4236-4DAC-A95A-940512D1BCD1}"/>
    <hyperlink ref="E2037" r:id="rId4067" display="https://www.google.com/maps/@33.924898,-118.067853,450m/data=!3m1!1e3!4m5!3m4!1s0x0:0x0!8m2!3d33.924898!4d-118.067853" xr:uid="{DEDF25A0-8C3B-4B31-84D3-75DB21430CEB}"/>
    <hyperlink ref="F2037" r:id="rId4068" display="https://www.bing.com/maps?cp=33.924898~-118.067853&amp;style=o&amp;lvl=18&amp;dir=0&amp;sp=point.33.924898_-118.067853_Central Utility Plant" xr:uid="{24FE8E19-7F1F-416C-8310-DCB9B1BEAFE9}"/>
    <hyperlink ref="E2038" r:id="rId4069" display="https://www.google.com/maps/@33.924898,-118.067853,450m/data=!3m1!1e3!4m5!3m4!1s0x0:0x0!8m2!3d33.924898!4d-118.067853" xr:uid="{E26745DA-11FC-4F15-9C89-285E00AA9C6A}"/>
    <hyperlink ref="F2038" r:id="rId4070" display="https://www.bing.com/maps?cp=33.924898~-118.067853&amp;style=o&amp;lvl=18&amp;dir=0&amp;sp=point.33.924898_-118.067853_Central Utility Plant" xr:uid="{23AF7F12-B6DA-436E-AE2D-FB503F56A0B0}"/>
    <hyperlink ref="E2039" r:id="rId4071" display="https://www.google.com/maps/@41.211900,-80.817600,450m/data=!3m1!1e3!4m5!3m4!1s0x0:0x0!8m2!3d41.211900!4d-80.817600" xr:uid="{E4A440CC-DE08-4B7C-904D-24D2943F44AF}"/>
    <hyperlink ref="F2039" r:id="rId4072" display="https://www.bing.com/maps?cp=41.211900~-80.817600&amp;style=o&amp;lvl=18&amp;dir=0&amp;sp=point.41.211900_-80.817600_Clevelandcliffs Warren" xr:uid="{B3C60310-00EF-430D-BD57-3BF01503B425}"/>
    <hyperlink ref="E2040" r:id="rId4073" display="https://www.google.com/maps/@29.952200,-95.242200,450m/data=!3m1!1e3!4m5!3m4!1s0x0:0x0!8m2!3d29.952200!4d-95.242200" xr:uid="{6D236212-0284-4604-9B46-D7E4E3E945DF}"/>
    <hyperlink ref="F2040" r:id="rId4074" display="https://www.bing.com/maps?cp=29.952200~-95.242200&amp;style=o&amp;lvl=18&amp;dir=0&amp;sp=point.29.952200_-95.242200_Atascocita" xr:uid="{56D34FDD-C17E-463F-92BD-4152C990EF08}"/>
    <hyperlink ref="E2041" r:id="rId4075" display="https://www.google.com/maps/@29.952200,-95.242200,450m/data=!3m1!1e3!4m5!3m4!1s0x0:0x0!8m2!3d29.952200!4d-95.242200" xr:uid="{B4A87A54-FE25-4752-8DE4-EA18658C6ACC}"/>
    <hyperlink ref="F2041" r:id="rId4076" display="https://www.bing.com/maps?cp=29.952200~-95.242200&amp;style=o&amp;lvl=18&amp;dir=0&amp;sp=point.29.952200_-95.242200_Atascocita" xr:uid="{749EE6CB-33C1-4022-9483-796D2FE81305}"/>
    <hyperlink ref="E2042" r:id="rId4077" display="https://www.google.com/maps/@29.952200,-95.242200,450m/data=!3m1!1e3!4m5!3m4!1s0x0:0x0!8m2!3d29.952200!4d-95.242200" xr:uid="{B70925BE-4893-434F-9952-7A8BE5F8E208}"/>
    <hyperlink ref="F2042" r:id="rId4078" display="https://www.bing.com/maps?cp=29.952200~-95.242200&amp;style=o&amp;lvl=18&amp;dir=0&amp;sp=point.29.952200_-95.242200_Atascocita" xr:uid="{AB150CA5-23D2-44C0-B1A6-587BC2921CC4}"/>
    <hyperlink ref="E2043" r:id="rId4079" display="https://www.google.com/maps/@29.952200,-95.242200,450m/data=!3m1!1e3!4m5!3m4!1s0x0:0x0!8m2!3d29.952200!4d-95.242200" xr:uid="{BD28B735-BCFC-441B-94B4-A4C373CB38DF}"/>
    <hyperlink ref="F2043" r:id="rId4080" display="https://www.bing.com/maps?cp=29.952200~-95.242200&amp;style=o&amp;lvl=18&amp;dir=0&amp;sp=point.29.952200_-95.242200_Atascocita" xr:uid="{A7B853E2-CEC5-4994-BB7C-DB49C2315FB7}"/>
    <hyperlink ref="E2044" r:id="rId4081" display="https://www.google.com/maps/@29.952200,-95.242200,450m/data=!3m1!1e3!4m5!3m4!1s0x0:0x0!8m2!3d29.952200!4d-95.242200" xr:uid="{ED79E127-1678-45AD-B851-BBCEBA6E8F52}"/>
    <hyperlink ref="F2044" r:id="rId4082" display="https://www.bing.com/maps?cp=29.952200~-95.242200&amp;style=o&amp;lvl=18&amp;dir=0&amp;sp=point.29.952200_-95.242200_Atascocita" xr:uid="{C643B660-BD6A-428D-B3F1-B7BA77EC0F57}"/>
    <hyperlink ref="E2045" r:id="rId4083" display="https://www.google.com/maps/@41.952742,-88.143737,450m/data=!3m1!1e3!4m5!3m4!1s0x0:0x0!8m2!3d41.952742!4d-88.143737" xr:uid="{0639261D-91B9-46DE-9949-BCEF2155D05E}"/>
    <hyperlink ref="F2045" r:id="rId4084" display="https://www.bing.com/maps?cp=41.952742~-88.143737&amp;style=o&amp;lvl=18&amp;dir=0&amp;sp=point.41.952742_-88.143737_Mallard Lake Electric" xr:uid="{CE40EDF5-A10A-44B8-BB46-C605E67FADC4}"/>
    <hyperlink ref="E2046" r:id="rId4085" display="https://www.google.com/maps/@41.952742,-88.143737,450m/data=!3m1!1e3!4m5!3m4!1s0x0:0x0!8m2!3d41.952742!4d-88.143737" xr:uid="{FB8723B8-5BF3-47D1-A8D5-46BD899BE7F9}"/>
    <hyperlink ref="F2046" r:id="rId4086" display="https://www.bing.com/maps?cp=41.952742~-88.143737&amp;style=o&amp;lvl=18&amp;dir=0&amp;sp=point.41.952742_-88.143737_Mallard Lake Electric" xr:uid="{533F46F4-B4D4-49AF-9FA5-F8EA5A4BDFEC}"/>
    <hyperlink ref="E2047" r:id="rId4087" display="https://www.google.com/maps/@41.952742,-88.143737,450m/data=!3m1!1e3!4m5!3m4!1s0x0:0x0!8m2!3d41.952742!4d-88.143737" xr:uid="{C8640E9D-350E-4CD3-AED7-F26AAB2208E9}"/>
    <hyperlink ref="F2047" r:id="rId4088" display="https://www.bing.com/maps?cp=41.952742~-88.143737&amp;style=o&amp;lvl=18&amp;dir=0&amp;sp=point.41.952742_-88.143737_Mallard Lake Electric" xr:uid="{BCB48296-0B89-45A4-9283-489CA6AA4B0E}"/>
    <hyperlink ref="E2048" r:id="rId4089" display="https://www.google.com/maps/@41.445800,-72.836400,450m/data=!3m1!1e3!4m5!3m4!1s0x0:0x0!8m2!3d41.445800!4d-72.836400" xr:uid="{D98B70BF-DFB5-4F6B-BD47-58F66CB5E63E}"/>
    <hyperlink ref="F2048" r:id="rId4090" display="https://www.bing.com/maps?cp=41.445800~-72.836400&amp;style=o&amp;lvl=18&amp;dir=0&amp;sp=point.41.445800_-72.836400_John Street 1, 3, 4 &amp; 5" xr:uid="{5BE5BEFA-52A9-49DD-B936-D8E848861148}"/>
    <hyperlink ref="E2049" r:id="rId4091" display="https://www.google.com/maps/@41.445800,-72.836400,450m/data=!3m1!1e3!4m5!3m4!1s0x0:0x0!8m2!3d41.445800!4d-72.836400" xr:uid="{EEEB7899-64F6-405F-8C5F-0636F35A236F}"/>
    <hyperlink ref="F2049" r:id="rId4092" display="https://www.bing.com/maps?cp=41.445800~-72.836400&amp;style=o&amp;lvl=18&amp;dir=0&amp;sp=point.41.445800_-72.836400_John Street 1, 3, 4 &amp; 5" xr:uid="{61A65093-BF9F-4243-89E5-158035FFEB69}"/>
    <hyperlink ref="E2050" r:id="rId4093" display="https://www.google.com/maps/@41.445800,-72.836400,450m/data=!3m1!1e3!4m5!3m4!1s0x0:0x0!8m2!3d41.445800!4d-72.836400" xr:uid="{C209F71F-1108-41A9-BE47-5384550B2CBE}"/>
    <hyperlink ref="F2050" r:id="rId4094" display="https://www.bing.com/maps?cp=41.445800~-72.836400&amp;style=o&amp;lvl=18&amp;dir=0&amp;sp=point.41.445800_-72.836400_John Street 1, 3, 4 &amp; 5" xr:uid="{F122CEA7-300D-424F-9C0A-2245FD9B1CCF}"/>
    <hyperlink ref="E2051" r:id="rId4095" display="https://www.google.com/maps/@39.989400,-75.040000,450m/data=!3m1!1e3!4m5!3m4!1s0x0:0x0!8m2!3d39.989400!4d-75.040000" xr:uid="{8CFB5834-CEBF-4FD5-A760-FAA58E6697FE}"/>
    <hyperlink ref="F2051" r:id="rId4096" display="https://www.bing.com/maps?cp=39.989400~-75.040000&amp;style=o&amp;lvl=18&amp;dir=0&amp;sp=point.39.989400_-75.040000_Pennsauken Landfill" xr:uid="{6E9BCB72-F269-4AF5-8959-1810D74C884F}"/>
    <hyperlink ref="E2052" r:id="rId4097" display="https://www.google.com/maps/@39.794100,-84.080500,450m/data=!3m1!1e3!4m5!3m4!1s0x0:0x0!8m2!3d39.794100!4d-84.080500" xr:uid="{1BADD761-EDE2-419D-87B0-8DDEC3FF0C63}"/>
    <hyperlink ref="F2052" r:id="rId4098" display="https://www.bing.com/maps?cp=39.794100~-84.080500&amp;style=o&amp;lvl=18&amp;dir=0&amp;sp=point.39.794100_-84.080500_Heat Plant 770" xr:uid="{80A938DF-6294-47B6-A492-82F6C9C2DFE1}"/>
    <hyperlink ref="E2053" r:id="rId4099" display="https://www.google.com/maps/@39.794100,-84.080500,450m/data=!3m1!1e3!4m5!3m4!1s0x0:0x0!8m2!3d39.794100!4d-84.080500" xr:uid="{ADCCDD33-A401-4289-90E8-BE04D8A39FC7}"/>
    <hyperlink ref="F2053" r:id="rId4100" display="https://www.bing.com/maps?cp=39.794100~-84.080500&amp;style=o&amp;lvl=18&amp;dir=0&amp;sp=point.39.794100_-84.080500_Heat Plant 770" xr:uid="{D64229DC-4621-49C1-9970-353BE5C91671}"/>
    <hyperlink ref="E2054" r:id="rId4101" display="https://www.google.com/maps/@30.430800,-81.550800,450m/data=!3m1!1e3!4m5!3m4!1s0x0:0x0!8m2!3d30.430800!4d-81.550800" xr:uid="{217B6C35-33AB-4BEE-8E28-361CDDF8B09C}"/>
    <hyperlink ref="F2054" r:id="rId4102" display="https://www.bing.com/maps?cp=30.430800~-81.550800&amp;style=o&amp;lvl=18&amp;dir=0&amp;sp=point.30.430800_-81.550800_St Johns River Power Park" xr:uid="{982889C0-372E-4AD2-8AED-2CBFC5D5BDC6}"/>
    <hyperlink ref="E2055" r:id="rId4103" display="https://www.google.com/maps/@30.430800,-81.550800,450m/data=!3m1!1e3!4m5!3m4!1s0x0:0x0!8m2!3d30.430800!4d-81.550800" xr:uid="{CE9340B8-8A4B-43C2-AE54-E9DCCAD6E92C}"/>
    <hyperlink ref="F2055" r:id="rId4104" display="https://www.bing.com/maps?cp=30.430800~-81.550800&amp;style=o&amp;lvl=18&amp;dir=0&amp;sp=point.30.430800_-81.550800_St Johns River Power Park" xr:uid="{EC76A42F-94B6-4961-AA42-42A3D18F908C}"/>
    <hyperlink ref="E2056" r:id="rId4105" display="https://www.google.com/maps/@40.677827,-121.873253,450m/data=!3m1!1e3!4m5!3m4!1s0x0:0x0!8m2!3d40.677827!4d-121.873253" xr:uid="{8EF42A0E-1837-46BB-89F6-B7AFD2ECAF4D}"/>
    <hyperlink ref="F2056" r:id="rId4106" display="https://www.bing.com/maps?cp=40.677827~-121.873253&amp;style=o&amp;lvl=18&amp;dir=0&amp;sp=point.40.677827_-121.873253_Kilarc" xr:uid="{A1DBDA11-3DB8-4913-B9C5-25CDC0CBA905}"/>
    <hyperlink ref="E2057" r:id="rId4107" display="https://www.google.com/maps/@40.224525,-92.584928,450m/data=!3m1!1e3!4m5!3m4!1s0x0:0x0!8m2!3d40.224525!4d-92.584928" xr:uid="{1F93FD19-83CB-41C7-8B23-A95E86CD85FA}"/>
    <hyperlink ref="F2057" r:id="rId4108" display="https://www.bing.com/maps?cp=40.224525~-92.584928&amp;style=o&amp;lvl=18&amp;dir=0&amp;sp=point.40.224525_-92.584928_Kirksville" xr:uid="{3E808AE8-CD1E-42AE-B335-F95A410FCC07}"/>
    <hyperlink ref="E2058" r:id="rId4109" display="https://www.google.com/maps/@33.091700,-95.041700,450m/data=!3m1!1e3!4m5!3m4!1s0x0:0x0!8m2!3d33.091700!4d-95.041700" xr:uid="{EBCD0B9B-D3C3-4171-B2C4-997ACD4E8211}"/>
    <hyperlink ref="F2058" r:id="rId4110" display="https://www.bing.com/maps?cp=33.091700~-95.041700&amp;style=o&amp;lvl=18&amp;dir=0&amp;sp=point.33.091700_-95.041700_Monticello" xr:uid="{38D2F123-86CC-49DE-A2CF-AC563517DEB6}"/>
    <hyperlink ref="E2059" r:id="rId4111" display="https://www.google.com/maps/@33.091700,-95.041700,450m/data=!3m1!1e3!4m5!3m4!1s0x0:0x0!8m2!3d33.091700!4d-95.041700" xr:uid="{A3FB8620-2A43-49A0-B2CB-7E9C9D9F3B54}"/>
    <hyperlink ref="F2059" r:id="rId4112" display="https://www.bing.com/maps?cp=33.091700~-95.041700&amp;style=o&amp;lvl=18&amp;dir=0&amp;sp=point.33.091700_-95.041700_Monticello" xr:uid="{A444B675-44AA-4479-B74A-95BF89EE5FB2}"/>
    <hyperlink ref="E2060" r:id="rId4113" display="https://www.google.com/maps/@33.091700,-95.041700,450m/data=!3m1!1e3!4m5!3m4!1s0x0:0x0!8m2!3d33.091700!4d-95.041700" xr:uid="{CCBB9DFB-6C0F-4F6D-A999-4D710447329E}"/>
    <hyperlink ref="F2060" r:id="rId4114" display="https://www.bing.com/maps?cp=33.091700~-95.041700&amp;style=o&amp;lvl=18&amp;dir=0&amp;sp=point.33.091700_-95.041700_Monticello" xr:uid="{00E24615-9196-43ED-8BEC-83159A2B1242}"/>
    <hyperlink ref="E2061" r:id="rId4115" display="https://www.google.com/maps/@61.130300,-146.364700,450m/data=!3m1!1e3!4m5!3m4!1s0x0:0x0!8m2!3d61.130300!4d-146.364700" xr:uid="{5CB8CE86-E635-4BA4-863A-42132A1B2661}"/>
    <hyperlink ref="F2061" r:id="rId4116" display="https://www.bing.com/maps?cp=61.130300~-146.364700&amp;style=o&amp;lvl=18&amp;dir=0&amp;sp=point.61.130300_-146.364700_Valdez" xr:uid="{C10B99AB-A5F4-42BB-B1CA-C4A944C831F2}"/>
    <hyperlink ref="E2062" r:id="rId4117" display="https://www.google.com/maps/@30.565871,-97.064032,450m/data=!3m1!1e3!4m5!3m4!1s0x0:0x0!8m2!3d30.565871!4d-97.064032" xr:uid="{8F6768B6-EE49-4DEE-91F5-2DE5338446C6}"/>
    <hyperlink ref="F2062" r:id="rId4118" display="https://www.bing.com/maps?cp=30.565871~-97.064032&amp;style=o&amp;lvl=18&amp;dir=0&amp;sp=point.30.565871_-97.064032_Sandow No 4" xr:uid="{F25A2AC9-24A2-4691-A6D0-8DE1221F7DED}"/>
    <hyperlink ref="E2063" r:id="rId4119" display="https://www.google.com/maps/@34.647155,-78.641510,450m/data=!3m1!1e3!4m5!3m4!1s0x0:0x0!8m2!3d34.647155!4d-78.641510" xr:uid="{9CB27533-32D8-48C5-BC9C-E2A1F41487AD}"/>
    <hyperlink ref="F2063" r:id="rId4120" display="https://www.bing.com/maps?cp=34.647155~-78.641510&amp;style=o&amp;lvl=18&amp;dir=0&amp;sp=point.34.647155_-78.641510_Elizabethtown Power LLC" xr:uid="{C6C7618F-5E0F-4AC5-B81D-10A5333DA924}"/>
    <hyperlink ref="E2064" r:id="rId4121" display="https://www.google.com/maps/@42.220860,-83.522820,450m/data=!3m1!1e3!4m5!3m4!1s0x0:0x0!8m2!3d42.220860!4d-83.522820" xr:uid="{5EE15A1F-788A-4B3B-B3D5-508CAA06CB19}"/>
    <hyperlink ref="F2064" r:id="rId4122" display="https://www.bing.com/maps?cp=42.220860~-83.522820&amp;style=o&amp;lvl=18&amp;dir=0&amp;sp=point.42.220860_-83.522820_Waste Energy Services" xr:uid="{83825025-D9DA-4430-A4F2-08C2DBF5F971}"/>
    <hyperlink ref="E2065" r:id="rId4123" display="https://www.google.com/maps/@42.220860,-83.522820,450m/data=!3m1!1e3!4m5!3m4!1s0x0:0x0!8m2!3d42.220860!4d-83.522820" xr:uid="{3B043BEB-DDC6-47DB-828A-AF27FC0CFE82}"/>
    <hyperlink ref="F2065" r:id="rId4124" display="https://www.bing.com/maps?cp=42.220860~-83.522820&amp;style=o&amp;lvl=18&amp;dir=0&amp;sp=point.42.220860_-83.522820_Waste Energy Services" xr:uid="{51EE8442-579E-45A3-8489-33EF822127F8}"/>
    <hyperlink ref="E2066" r:id="rId4125" display="https://www.google.com/maps/@42.220860,-83.522820,450m/data=!3m1!1e3!4m5!3m4!1s0x0:0x0!8m2!3d42.220860!4d-83.522820" xr:uid="{351A24C5-6236-46FE-92D9-3B258AB4A890}"/>
    <hyperlink ref="F2066" r:id="rId4126" display="https://www.bing.com/maps?cp=42.220860~-83.522820&amp;style=o&amp;lvl=18&amp;dir=0&amp;sp=point.42.220860_-83.522820_Waste Energy Services" xr:uid="{94E4A8CD-80F1-4ACB-9A32-720B9B225BD0}"/>
    <hyperlink ref="E2067" r:id="rId4127" display="https://www.google.com/maps/@42.220860,-83.522820,450m/data=!3m1!1e3!4m5!3m4!1s0x0:0x0!8m2!3d42.220860!4d-83.522820" xr:uid="{8AC30471-E725-47BE-83B8-94A2FC8C424B}"/>
    <hyperlink ref="F2067" r:id="rId4128" display="https://www.bing.com/maps?cp=42.220860~-83.522820&amp;style=o&amp;lvl=18&amp;dir=0&amp;sp=point.42.220860_-83.522820_Waste Energy Services" xr:uid="{F0D85A54-BD37-454A-BF85-9F2023D7545B}"/>
    <hyperlink ref="E2068" r:id="rId4129" display="https://www.google.com/maps/@30.568100,-97.061400,450m/data=!3m1!1e3!4m5!3m4!1s0x0:0x0!8m2!3d30.568100!4d-97.061400" xr:uid="{2A3D01F1-B9D4-4BE3-A0AB-62AF430BCDAB}"/>
    <hyperlink ref="F2068" r:id="rId4130" display="https://www.bing.com/maps?cp=30.568100~-97.061400&amp;style=o&amp;lvl=18&amp;dir=0&amp;sp=point.30.568100_-97.061400_Sandow No 5" xr:uid="{E512B2CF-400D-4389-BC86-185EB6F37316}"/>
    <hyperlink ref="E2069" r:id="rId4131" display="https://www.google.com/maps/@34.003489,-98.553539,450m/data=!3m1!1e3!4m5!3m4!1s0x0:0x0!8m2!3d34.003489!4d-98.553539" xr:uid="{B68F5B66-1CC5-42C0-9FD1-6151289B6212}"/>
    <hyperlink ref="F2069" r:id="rId4132" display="https://www.bing.com/maps?cp=34.003489~-98.553539&amp;style=o&amp;lvl=18&amp;dir=0&amp;sp=point.34.003489_-98.553539_Works 4" xr:uid="{CA8BE2D1-BEAE-4794-91AA-1FA221BEAEDE}"/>
    <hyperlink ref="E2070" r:id="rId4133" display="https://www.google.com/maps/@27.982800,-82.491900,450m/data=!3m1!1e3!4m5!3m4!1s0x0:0x0!8m2!3d27.982800!4d-82.491900" xr:uid="{703B6BD1-5ECD-4852-8D89-CF8E003FAC3E}"/>
    <hyperlink ref="F2070" r:id="rId4134" display="https://www.bing.com/maps?cp=27.982800~-82.491900&amp;style=o&amp;lvl=18&amp;dir=0&amp;sp=point.27.982800_-82.491900_St Josephs Hospital" xr:uid="{5A2F34A1-FC5B-4C0B-868A-52FD2313F5F3}"/>
    <hyperlink ref="E2071" r:id="rId4135" display="https://www.google.com/maps/@42.107192,-75.927782,450m/data=!3m1!1e3!4m5!3m4!1s0x0:0x0!8m2!3d42.107192!4d-75.927782" xr:uid="{8C4A474C-232F-4B0C-B757-4687A0EED59E}"/>
    <hyperlink ref="F2071" r:id="rId4136" display="https://www.bing.com/maps?cp=42.107192~-75.927782&amp;style=o&amp;lvl=18&amp;dir=0&amp;sp=point.42.107192_-75.927782_Binghamton Cogen" xr:uid="{8A544274-47E3-43A8-A321-674BEFB6CB56}"/>
    <hyperlink ref="E2072" r:id="rId4137" display="https://www.google.com/maps/@42.046111,-93.579444,450m/data=!3m1!1e3!4m5!3m4!1s0x0:0x0!8m2!3d42.046111!4d-93.579444" xr:uid="{D9DCB51A-EF8E-445E-9A1F-425BB43FDBF0}"/>
    <hyperlink ref="F2072" r:id="rId4138" display="https://www.bing.com/maps?cp=42.046111~-93.579444&amp;style=o&amp;lvl=18&amp;dir=0&amp;sp=point.42.046111_-93.579444_NCAH Central Utility Plant" xr:uid="{79AF349A-86E3-407A-8B92-7479A22EE18C}"/>
    <hyperlink ref="E2073" r:id="rId4139" display="https://www.google.com/maps/@65.331716,-166.479506,450m/data=!3m1!1e3!4m5!3m4!1s0x0:0x0!8m2!3d65.331716!4d-166.479506" xr:uid="{4AEE8A58-1168-4083-B984-710C66F62A99}"/>
    <hyperlink ref="F2073" r:id="rId4140" display="https://www.bing.com/maps?cp=65.331716~-166.479506&amp;style=o&amp;lvl=18&amp;dir=0&amp;sp=point.65.331716_-166.479506_Brevig Mission" xr:uid="{4EDF1641-CBD8-44D1-B09B-70E540E9EB4A}"/>
    <hyperlink ref="E2074" r:id="rId4141" display="https://www.google.com/maps/@32.834000,-117.133800,450m/data=!3m1!1e3!4m5!3m4!1s0x0:0x0!8m2!3d32.834000!4d-117.133800" xr:uid="{55039DDA-7CD9-48F6-89F3-DE8F829D4F4D}"/>
    <hyperlink ref="F2074" r:id="rId4142" display="https://www.bing.com/maps?cp=32.834000~-117.133800&amp;style=o&amp;lvl=18&amp;dir=0&amp;sp=point.32.834000_-117.133800_Kearny" xr:uid="{6265FA0E-7D32-4D78-84B5-7E305A6B29D4}"/>
    <hyperlink ref="E2075" r:id="rId4143" display="https://www.google.com/maps/@42.597500,-114.403300,450m/data=!3m1!1e3!4m5!3m4!1s0x0:0x0!8m2!3d42.597500!4d-114.403300" xr:uid="{401AB043-0F60-4FFF-A917-41B26E1379B0}"/>
    <hyperlink ref="F2075" r:id="rId4144" display="https://www.bing.com/maps?cp=42.597500~-114.403300&amp;style=o&amp;lvl=18&amp;dir=0&amp;sp=point.42.597500_-114.403300_Shoshone Falls" xr:uid="{F4E3DE89-1A34-4C39-8BD8-EA75EBD5EFCA}"/>
    <hyperlink ref="E2076" r:id="rId4145" display="https://www.google.com/maps/@42.597500,-114.403300,450m/data=!3m1!1e3!4m5!3m4!1s0x0:0x0!8m2!3d42.597500!4d-114.403300" xr:uid="{3F201154-26BA-4481-B75F-13D32505DCA8}"/>
    <hyperlink ref="F2076" r:id="rId4146" display="https://www.bing.com/maps?cp=42.597500~-114.403300&amp;style=o&amp;lvl=18&amp;dir=0&amp;sp=point.42.597500_-114.403300_Shoshone Falls" xr:uid="{836A4CA1-894C-4C68-BEB8-4F3218FA54BC}"/>
    <hyperlink ref="E2077" r:id="rId4147" display="https://www.google.com/maps/@42.740542,-114.836722,450m/data=!3m1!1e3!4m5!3m4!1s0x0:0x0!8m2!3d42.740542!4d-114.836722" xr:uid="{FC90322D-01B6-4B1E-AE36-F2AF4D7BEB30}"/>
    <hyperlink ref="F2077" r:id="rId4148" display="https://www.bing.com/maps?cp=42.740542~-114.836722&amp;style=o&amp;lvl=18&amp;dir=0&amp;sp=point.42.740542_-114.836722_Thousand Springs" xr:uid="{6D7DAB51-21D8-4A61-814A-F46F6F9F9F8A}"/>
    <hyperlink ref="E2078" r:id="rId4149" display="https://www.google.com/maps/@42.740542,-114.836722,450m/data=!3m1!1e3!4m5!3m4!1s0x0:0x0!8m2!3d42.740542!4d-114.836722" xr:uid="{C1BA1513-AC1F-4746-B6B7-3ECD4A024DD4}"/>
    <hyperlink ref="F2078" r:id="rId4150" display="https://www.bing.com/maps?cp=42.740542~-114.836722&amp;style=o&amp;lvl=18&amp;dir=0&amp;sp=point.42.740542_-114.836722_Thousand Springs" xr:uid="{E4EC2591-139E-4773-8FE6-D6F7CD772517}"/>
    <hyperlink ref="E2079" r:id="rId4151" display="https://www.google.com/maps/@38.774500,-95.186700,450m/data=!3m1!1e3!4m5!3m4!1s0x0:0x0!8m2!3d38.774500!4d-95.186700" xr:uid="{F9E9560E-06EA-4451-8C3E-8A187170F566}"/>
    <hyperlink ref="F2079" r:id="rId4152" display="https://www.bing.com/maps?cp=38.774500~-95.186700&amp;style=o&amp;lvl=18&amp;dir=0&amp;sp=point.38.774500_-95.186700_Baldwin City Plant No 1" xr:uid="{1FC1ACE2-0E0E-4F10-83FA-40691FF8E79E}"/>
    <hyperlink ref="E2080" r:id="rId4153" display="https://www.google.com/maps/@44.895741,-94.368433,450m/data=!3m1!1e3!4m5!3m4!1s0x0:0x0!8m2!3d44.895741!4d-94.368433" xr:uid="{4E3A1EFC-5802-490A-B8C5-33D5B3BB0069}"/>
    <hyperlink ref="F2080" r:id="rId4154" location="1" display="https://www.bing.com/maps?cp=44.895741~-94.368433&amp;style=o&amp;lvl=18&amp;dir=0&amp;sp=point.44.895741_-94.368433_Hutchinson Plant - 1" xr:uid="{209246EF-67E8-49C3-BFDC-F1F7E94C4BEC}"/>
    <hyperlink ref="E2081" r:id="rId4155" display="https://www.google.com/maps/@37.108611,-93.261944,450m/data=!3m1!1e3!4m5!3m4!1s0x0:0x0!8m2!3d37.108611!4d-93.261944" xr:uid="{FA6094E1-A157-42DB-B7E1-5FD680FE5F21}"/>
    <hyperlink ref="F2081" r:id="rId4156" display="https://www.bing.com/maps?cp=37.108611~-93.261944&amp;style=o&amp;lvl=18&amp;dir=0&amp;sp=point.37.108611_-93.261944_James River Power Station" xr:uid="{812E4836-48C5-4B2C-A71E-17E0D8167C6D}"/>
    <hyperlink ref="E2082" r:id="rId4157" display="https://www.google.com/maps/@37.108611,-93.261944,450m/data=!3m1!1e3!4m5!3m4!1s0x0:0x0!8m2!3d37.108611!4d-93.261944" xr:uid="{7269B229-B2F5-47FF-A1DB-F558B4EB6BB5}"/>
    <hyperlink ref="F2082" r:id="rId4158" display="https://www.bing.com/maps?cp=37.108611~-93.261944&amp;style=o&amp;lvl=18&amp;dir=0&amp;sp=point.37.108611_-93.261944_James River Power Station" xr:uid="{8287C2C2-8F12-4CD0-AA2D-75927F9AAEF7}"/>
    <hyperlink ref="E2083" r:id="rId4159" display="https://www.google.com/maps/@37.108611,-93.261944,450m/data=!3m1!1e3!4m5!3m4!1s0x0:0x0!8m2!3d37.108611!4d-93.261944" xr:uid="{409EB35C-7F03-4014-97D1-0227E49FA562}"/>
    <hyperlink ref="F2083" r:id="rId4160" display="https://www.bing.com/maps?cp=37.108611~-93.261944&amp;style=o&amp;lvl=18&amp;dir=0&amp;sp=point.37.108611_-93.261944_James River Power Station" xr:uid="{65474E99-F44C-4F82-849F-9D51A2FADC93}"/>
    <hyperlink ref="E2084" r:id="rId4161" display="https://www.google.com/maps/@36.800600,-108.438600,450m/data=!3m1!1e3!4m5!3m4!1s0x0:0x0!8m2!3d36.800600!4d-108.438600" xr:uid="{92B8708C-DBC5-49B3-86D3-BE45DA4797DA}"/>
    <hyperlink ref="F2084" r:id="rId4162" display="https://www.bing.com/maps?cp=36.800600~-108.438600&amp;style=o&amp;lvl=18&amp;dir=0&amp;sp=point.36.800600_-108.438600_San Juan" xr:uid="{1884E037-05FB-4BAA-BDBF-CB8FFEBD8ECC}"/>
    <hyperlink ref="E2085" r:id="rId4163" display="https://www.google.com/maps/@36.800600,-108.438600,450m/data=!3m1!1e3!4m5!3m4!1s0x0:0x0!8m2!3d36.800600!4d-108.438600" xr:uid="{0373CC0F-8654-4329-B7B7-9883A0903977}"/>
    <hyperlink ref="F2085" r:id="rId4164" display="https://www.bing.com/maps?cp=36.800600~-108.438600&amp;style=o&amp;lvl=18&amp;dir=0&amp;sp=point.36.800600_-108.438600_San Juan" xr:uid="{79008F44-3777-4996-AF65-67DE66644DA9}"/>
    <hyperlink ref="E2086" r:id="rId4165" display="https://www.google.com/maps/@32.418000,-104.215560,450m/data=!3m1!1e3!4m5!3m4!1s0x0:0x0!8m2!3d32.418000!4d-104.215560" xr:uid="{9D1C288D-9BCA-47B7-B87C-7780D78A7080}"/>
    <hyperlink ref="F2086" r:id="rId4166" display="https://www.bing.com/maps?cp=32.418000~-104.215560&amp;style=o&amp;lvl=18&amp;dir=0&amp;sp=point.32.418000_-104.215560_Carlsbad" xr:uid="{688FA40D-3362-47DC-B23C-B00421C1292F}"/>
    <hyperlink ref="E2087" r:id="rId4167" display="https://www.google.com/maps/@40.658333,-73.640556,450m/data=!3m1!1e3!4m5!3m4!1s0x0:0x0!8m2!3d40.658333!4d-73.640556" xr:uid="{16662904-A267-4D3E-B932-B1165C0D61E5}"/>
    <hyperlink ref="F2087" r:id="rId4168" display="https://www.bing.com/maps?cp=40.658333~-73.640556&amp;style=o&amp;lvl=18&amp;dir=0&amp;sp=point.40.658333_-73.640556_Charles P Keller" xr:uid="{E5879179-F7B9-44B3-BFE3-81AB2C720674}"/>
    <hyperlink ref="E2088" r:id="rId4169" display="https://www.google.com/maps/@35.469880,-97.674980,450m/data=!3m1!1e3!4m5!3m4!1s0x0:0x0!8m2!3d35.469880!4d-97.674980" xr:uid="{63C3AD88-319E-4198-9375-E7D76FC6E2EA}"/>
    <hyperlink ref="F2088" r:id="rId4170" display="https://www.bing.com/maps?cp=35.469880~-97.674980&amp;style=o&amp;lvl=18&amp;dir=0&amp;sp=point.35.469880_-97.674980_Mustang" xr:uid="{55BF8297-14D6-45BA-AF0A-B5A6DE37EE7F}"/>
    <hyperlink ref="E2089" r:id="rId4171" display="https://www.google.com/maps/@35.469880,-97.674980,450m/data=!3m1!1e3!4m5!3m4!1s0x0:0x0!8m2!3d35.469880!4d-97.674980" xr:uid="{BFAFDFB2-2BE6-43BB-AF2D-4C726BE317C6}"/>
    <hyperlink ref="F2089" r:id="rId4172" display="https://www.bing.com/maps?cp=35.469880~-97.674980&amp;style=o&amp;lvl=18&amp;dir=0&amp;sp=point.35.469880_-97.674980_Mustang" xr:uid="{7F4CED28-8FFF-400E-AD30-0BF2E2823E0E}"/>
    <hyperlink ref="E2090" r:id="rId4173" display="https://www.google.com/maps/@36.027800,-87.986100,450m/data=!3m1!1e3!4m5!3m4!1s0x0:0x0!8m2!3d36.027800!4d-87.986100" xr:uid="{F32817A5-E8E6-4F0C-9B22-43266F99170B}"/>
    <hyperlink ref="F2090" r:id="rId4174" display="https://www.bing.com/maps?cp=36.027800~-87.986100&amp;style=o&amp;lvl=18&amp;dir=0&amp;sp=point.36.027800_-87.986100_Johnsonville" xr:uid="{E296D77E-C34A-43A0-822F-A78465559ADF}"/>
    <hyperlink ref="E2091" r:id="rId4175" display="https://www.google.com/maps/@36.027800,-87.986100,450m/data=!3m1!1e3!4m5!3m4!1s0x0:0x0!8m2!3d36.027800!4d-87.986100" xr:uid="{90295A77-164A-4C09-B290-C5DF3F1D5F5B}"/>
    <hyperlink ref="F2091" r:id="rId4176" display="https://www.bing.com/maps?cp=36.027800~-87.986100&amp;style=o&amp;lvl=18&amp;dir=0&amp;sp=point.36.027800_-87.986100_Johnsonville" xr:uid="{710B4A38-5A5B-4828-9CD5-1777EF8193AA}"/>
    <hyperlink ref="E2092" r:id="rId4177" display="https://www.google.com/maps/@36.027800,-87.986100,450m/data=!3m1!1e3!4m5!3m4!1s0x0:0x0!8m2!3d36.027800!4d-87.986100" xr:uid="{70B8525F-C407-45F1-A9F9-BA7CC5DB72FB}"/>
    <hyperlink ref="F2092" r:id="rId4178" display="https://www.bing.com/maps?cp=36.027800~-87.986100&amp;style=o&amp;lvl=18&amp;dir=0&amp;sp=point.36.027800_-87.986100_Johnsonville" xr:uid="{DC854290-61C6-4CBB-B599-E5AA616D4625}"/>
    <hyperlink ref="E2093" r:id="rId4179" display="https://www.google.com/maps/@36.027800,-87.986100,450m/data=!3m1!1e3!4m5!3m4!1s0x0:0x0!8m2!3d36.027800!4d-87.986100" xr:uid="{6BBC9F3D-194B-40BA-85F5-D81EEDAFE419}"/>
    <hyperlink ref="F2093" r:id="rId4180" display="https://www.bing.com/maps?cp=36.027800~-87.986100&amp;style=o&amp;lvl=18&amp;dir=0&amp;sp=point.36.027800_-87.986100_Johnsonville" xr:uid="{70E1A49A-2C66-4A48-B010-FF5EADD02F44}"/>
    <hyperlink ref="E2094" r:id="rId4181" display="https://www.google.com/maps/@29.822201,-95.219429,450m/data=!3m1!1e3!4m5!3m4!1s0x0:0x0!8m2!3d29.822201!4d-95.219429" xr:uid="{FA331D3B-D99D-497C-AAC0-368BD350A229}"/>
    <hyperlink ref="F2094" r:id="rId4182" display="https://www.bing.com/maps?cp=29.822201~-95.219429&amp;style=o&amp;lvl=18&amp;dir=0&amp;sp=point.29.822201_-95.219429_Greens Bayou" xr:uid="{CE88BA65-77CC-430B-8BE4-1D0C2C2ED2F1}"/>
    <hyperlink ref="E2095" r:id="rId4183" display="https://www.google.com/maps/@29.726775,-95.059827,450m/data=!3m1!1e3!4m5!3m4!1s0x0:0x0!8m2!3d29.726775!4d-95.059827" xr:uid="{4CBE2E13-8156-4FE8-B920-DC435C608C44}"/>
    <hyperlink ref="F2095" r:id="rId4184" display="https://www.bing.com/maps?cp=29.726775~-95.059827&amp;style=o&amp;lvl=18&amp;dir=0&amp;sp=point.29.726775_-95.059827_Sam Bertron" xr:uid="{0311E246-0B00-4F43-9A4F-EC817A4D58A8}"/>
    <hyperlink ref="E2096" r:id="rId4185" display="https://www.google.com/maps/@29.726775,-95.059827,450m/data=!3m1!1e3!4m5!3m4!1s0x0:0x0!8m2!3d29.726775!4d-95.059827" xr:uid="{000A099B-AA75-46FC-BF98-5CCFC0AD85EB}"/>
    <hyperlink ref="F2096" r:id="rId4186" display="https://www.bing.com/maps?cp=29.726775~-95.059827&amp;style=o&amp;lvl=18&amp;dir=0&amp;sp=point.29.726775_-95.059827_Sam Bertron" xr:uid="{217D2C38-326C-4827-B0C7-DC4A23079FC5}"/>
    <hyperlink ref="E2097" r:id="rId4187" display="https://www.google.com/maps/@29.726775,-95.059827,450m/data=!3m1!1e3!4m5!3m4!1s0x0:0x0!8m2!3d29.726775!4d-95.059827" xr:uid="{DDA928EE-96AE-471B-9C3D-E7711F89CE7F}"/>
    <hyperlink ref="F2097" r:id="rId4188" display="https://www.bing.com/maps?cp=29.726775~-95.059827&amp;style=o&amp;lvl=18&amp;dir=0&amp;sp=point.29.726775_-95.059827_Sam Bertron" xr:uid="{74D33092-193A-460C-9A42-02884C305812}"/>
    <hyperlink ref="E2098" r:id="rId4189" display="https://www.google.com/maps/@32.758100,-97.787300,450m/data=!3m1!1e3!4m5!3m4!1s0x0:0x0!8m2!3d32.758100!4d-97.787300" xr:uid="{0C7898E0-18E0-4B79-839E-8AB3C1D2202C}"/>
    <hyperlink ref="F2098" r:id="rId4190" display="https://www.bing.com/maps?cp=32.758100~-97.787300&amp;style=o&amp;lvl=18&amp;dir=0&amp;sp=point.32.758100_-97.787300_Weatherford" xr:uid="{3F79BE24-44E8-45F7-9C04-1311366C3007}"/>
    <hyperlink ref="E2099" r:id="rId4191" display="https://www.google.com/maps/@32.758100,-97.787300,450m/data=!3m1!1e3!4m5!3m4!1s0x0:0x0!8m2!3d32.758100!4d-97.787300" xr:uid="{E7E841F3-B1F7-4168-9CE7-8AC15FEE0C5D}"/>
    <hyperlink ref="F2099" r:id="rId4192" display="https://www.bing.com/maps?cp=32.758100~-97.787300&amp;style=o&amp;lvl=18&amp;dir=0&amp;sp=point.32.758100_-97.787300_Weatherford" xr:uid="{A3CF042F-2F1B-474E-AF46-1847DBC9B572}"/>
    <hyperlink ref="E2100" r:id="rId4193" display="https://www.google.com/maps/@32.758100,-97.787300,450m/data=!3m1!1e3!4m5!3m4!1s0x0:0x0!8m2!3d32.758100!4d-97.787300" xr:uid="{3F0C7808-BDFC-493C-B296-08CEB9669E08}"/>
    <hyperlink ref="F2100" r:id="rId4194" display="https://www.bing.com/maps?cp=32.758100~-97.787300&amp;style=o&amp;lvl=18&amp;dir=0&amp;sp=point.32.758100_-97.787300_Weatherford" xr:uid="{66CDF6C7-C1BA-4F2B-ACBA-1763E700B851}"/>
    <hyperlink ref="E2101" r:id="rId4195" display="https://www.google.com/maps/@32.758100,-97.787300,450m/data=!3m1!1e3!4m5!3m4!1s0x0:0x0!8m2!3d32.758100!4d-97.787300" xr:uid="{2FAE226C-AE22-4C49-A8C5-9503D6F0893A}"/>
    <hyperlink ref="F2101" r:id="rId4196" display="https://www.bing.com/maps?cp=32.758100~-97.787300&amp;style=o&amp;lvl=18&amp;dir=0&amp;sp=point.32.758100_-97.787300_Weatherford" xr:uid="{354C00BA-423D-4F9A-9AD2-A4178FC09AAA}"/>
    <hyperlink ref="E2102" r:id="rId4197" display="https://www.google.com/maps/@32.758100,-97.787300,450m/data=!3m1!1e3!4m5!3m4!1s0x0:0x0!8m2!3d32.758100!4d-97.787300" xr:uid="{FFDB35B4-BE2E-4D79-9FE3-F097E5841D06}"/>
    <hyperlink ref="F2102" r:id="rId4198" display="https://www.bing.com/maps?cp=32.758100~-97.787300&amp;style=o&amp;lvl=18&amp;dir=0&amp;sp=point.32.758100_-97.787300_Weatherford" xr:uid="{B0F4D3DE-D6CA-44DE-AAA6-DBCB1965440E}"/>
    <hyperlink ref="E2103" r:id="rId4199" display="https://www.google.com/maps/@32.758100,-97.787300,450m/data=!3m1!1e3!4m5!3m4!1s0x0:0x0!8m2!3d32.758100!4d-97.787300" xr:uid="{214B51B4-985B-40DC-8033-88D6DEC3163A}"/>
    <hyperlink ref="F2103" r:id="rId4200" display="https://www.bing.com/maps?cp=32.758100~-97.787300&amp;style=o&amp;lvl=18&amp;dir=0&amp;sp=point.32.758100_-97.787300_Weatherford" xr:uid="{0B085EF7-D4B9-4A99-9A36-56F363648022}"/>
    <hyperlink ref="E2104" r:id="rId4201" display="https://www.google.com/maps/@32.758100,-97.787300,450m/data=!3m1!1e3!4m5!3m4!1s0x0:0x0!8m2!3d32.758100!4d-97.787300" xr:uid="{7E64A7E0-4C61-411A-82AC-8AE3FA561E39}"/>
    <hyperlink ref="F2104" r:id="rId4202" display="https://www.bing.com/maps?cp=32.758100~-97.787300&amp;style=o&amp;lvl=18&amp;dir=0&amp;sp=point.32.758100_-97.787300_Weatherford" xr:uid="{8163F021-7E15-4C75-BF2D-FBCE2DBE49AF}"/>
    <hyperlink ref="E2105" r:id="rId4203" display="https://www.google.com/maps/@38.205600,-81.421100,450m/data=!3m1!1e3!4m5!3m4!1s0x0:0x0!8m2!3d38.205600!4d-81.421100" xr:uid="{F064D890-CC06-455A-9CF5-B420F2355816}"/>
    <hyperlink ref="F2105" r:id="rId4204" display="https://www.bing.com/maps?cp=38.205600~-81.421100&amp;style=o&amp;lvl=18&amp;dir=0&amp;sp=point.38.205600_-81.421100_Kanawha River" xr:uid="{48D08B2C-2F6C-4F3B-A173-49DA3DB4ABBB}"/>
    <hyperlink ref="E2106" r:id="rId4205" display="https://www.google.com/maps/@38.205600,-81.421100,450m/data=!3m1!1e3!4m5!3m4!1s0x0:0x0!8m2!3d38.205600!4d-81.421100" xr:uid="{AD1D4639-09E1-496F-B480-697B11B851A4}"/>
    <hyperlink ref="F2106" r:id="rId4206" display="https://www.bing.com/maps?cp=38.205600~-81.421100&amp;style=o&amp;lvl=18&amp;dir=0&amp;sp=point.38.205600_-81.421100_Kanawha River" xr:uid="{A9894FA0-EBB2-4D16-918F-C7C24E39B28B}"/>
    <hyperlink ref="E2107" r:id="rId4207" display="https://www.google.com/maps/@45.935600,-90.446800,450m/data=!3m1!1e3!4m5!3m4!1s0x0:0x0!8m2!3d45.935600!4d-90.446800" xr:uid="{CCCE5B5F-48BB-49DD-89B5-422593E1C719}"/>
    <hyperlink ref="F2107" r:id="rId4208" display="https://www.bing.com/maps?cp=45.935600~-90.446800&amp;style=o&amp;lvl=18&amp;dir=0&amp;sp=point.45.935600_-90.446800_Northern States Flambeau" xr:uid="{785E5FE5-6E56-4175-B25C-61B0E025069D}"/>
    <hyperlink ref="E2108" r:id="rId4209" display="https://www.google.com/maps/@44.082000,-87.655800,450m/data=!3m1!1e3!4m5!3m4!1s0x0:0x0!8m2!3d44.082000!4d-87.655800" xr:uid="{7D6791FD-68E4-4823-8DF4-E6CADE39057C}"/>
    <hyperlink ref="F2108" r:id="rId4210" display="https://www.bing.com/maps?cp=44.082000~-87.655800&amp;style=o&amp;lvl=18&amp;dir=0&amp;sp=point.44.082000_-87.655800_Manitowoc" xr:uid="{5836DB01-C366-4321-AFAD-4A0AECB74150}"/>
    <hyperlink ref="E2109" r:id="rId4211" display="https://www.google.com/maps/@40.805400,-124.194900,450m/data=!3m1!1e3!4m5!3m4!1s0x0:0x0!8m2!3d40.805400!4d-124.194900" xr:uid="{8727535F-BB47-442D-900F-65F7F191E0EA}"/>
    <hyperlink ref="F2109" r:id="rId4212" display="https://www.bing.com/maps?cp=40.805400~-124.194900&amp;style=o&amp;lvl=18&amp;dir=0&amp;sp=point.40.805400_-124.194900_Pulp Mill Power House" xr:uid="{4FD5B7DF-68DD-4854-B158-CBA74368236C}"/>
    <hyperlink ref="E2110" r:id="rId4213" display="https://www.google.com/maps/@33.882700,-117.556500,450m/data=!3m1!1e3!4m5!3m4!1s0x0:0x0!8m2!3d33.882700!4d-117.556500" xr:uid="{B45CC9A9-DB79-409B-9AA9-4723512F0580}"/>
    <hyperlink ref="F2110" r:id="rId4214" display="https://www.bing.com/maps?cp=33.882700~-117.556500&amp;style=o&amp;lvl=18&amp;dir=0&amp;sp=point.33.882700_-117.556500_Corona Energy Partners, Ltd" xr:uid="{7A723D8F-974B-451C-B1BD-7952542C8B27}"/>
    <hyperlink ref="E2111" r:id="rId4215" display="https://www.google.com/maps/@37.244400,-121.796300,450m/data=!3m1!1e3!4m5!3m4!1s0x0:0x0!8m2!3d37.244400!4d-121.796300" xr:uid="{C3CCA48A-7B3C-497E-A6AC-B8B1794F471E}"/>
    <hyperlink ref="F2111" r:id="rId4216" display="https://www.bing.com/maps?cp=37.244400~-121.796300&amp;style=o&amp;lvl=18&amp;dir=0&amp;sp=point.37.244400_-121.796300_HGST San Jose Standby Generator" xr:uid="{11395909-1E24-40FB-9AF5-0CA3CF075B50}"/>
    <hyperlink ref="E2112" r:id="rId4217" display="https://www.google.com/maps/@26.735100,-80.937700,450m/data=!3m1!1e3!4m5!3m4!1s0x0:0x0!8m2!3d26.735100!4d-80.937700" xr:uid="{664FF26D-D083-4130-B810-7FBC351484FD}"/>
    <hyperlink ref="F2112" r:id="rId4218" display="https://www.bing.com/maps?cp=26.735100~-80.937700&amp;style=o&amp;lvl=18&amp;dir=0&amp;sp=point.26.735100_-80.937700_Clewiston Sugar House" xr:uid="{519D9304-9C0F-471C-B3BA-F8326BEB751B}"/>
    <hyperlink ref="E2113" r:id="rId4219" display="https://www.google.com/maps/@32.784200,-115.247500,450m/data=!3m1!1e3!4m5!3m4!1s0x0:0x0!8m2!3d32.784200!4d-115.247500" xr:uid="{DB2E3C4C-1B38-431A-BD58-9B8F04E2B2FC}"/>
    <hyperlink ref="F2113" r:id="rId4220" display="https://www.bing.com/maps?cp=32.784200~-115.247500&amp;style=o&amp;lvl=18&amp;dir=0&amp;sp=point.32.784200_-115.247500_Ormesa IH" xr:uid="{7FA7A0DE-9FDA-483B-9844-5B1D4ED885AB}"/>
    <hyperlink ref="E2114" r:id="rId4221" display="https://www.google.com/maps/@32.784200,-115.247500,450m/data=!3m1!1e3!4m5!3m4!1s0x0:0x0!8m2!3d32.784200!4d-115.247500" xr:uid="{9A1C2E0B-1B08-45C9-B92E-AA4A2C32A27F}"/>
    <hyperlink ref="F2114" r:id="rId4222" display="https://www.bing.com/maps?cp=32.784200~-115.247500&amp;style=o&amp;lvl=18&amp;dir=0&amp;sp=point.32.784200_-115.247500_Ormesa IH" xr:uid="{4A348DE2-B5A9-4827-B318-C9B02EFE56D6}"/>
    <hyperlink ref="E2115" r:id="rId4223" display="https://www.google.com/maps/@32.784200,-115.247500,450m/data=!3m1!1e3!4m5!3m4!1s0x0:0x0!8m2!3d32.784200!4d-115.247500" xr:uid="{A745D136-6138-42C9-92FA-78FD37C908E5}"/>
    <hyperlink ref="F2115" r:id="rId4224" display="https://www.bing.com/maps?cp=32.784200~-115.247500&amp;style=o&amp;lvl=18&amp;dir=0&amp;sp=point.32.784200_-115.247500_Ormesa IH" xr:uid="{E9BF4152-47BF-495A-971D-10448AC39E52}"/>
    <hyperlink ref="E2116" r:id="rId4225" display="https://www.google.com/maps/@32.784200,-115.247500,450m/data=!3m1!1e3!4m5!3m4!1s0x0:0x0!8m2!3d32.784200!4d-115.247500" xr:uid="{4CF9BAF8-1983-4EA1-B2BB-4FB1201305F0}"/>
    <hyperlink ref="F2116" r:id="rId4226" display="https://www.bing.com/maps?cp=32.784200~-115.247500&amp;style=o&amp;lvl=18&amp;dir=0&amp;sp=point.32.784200_-115.247500_Ormesa IH" xr:uid="{D430598E-A775-45BD-B424-5A35B6B1ADDB}"/>
    <hyperlink ref="E2117" r:id="rId4227" display="https://www.google.com/maps/@32.784200,-115.247500,450m/data=!3m1!1e3!4m5!3m4!1s0x0:0x0!8m2!3d32.784200!4d-115.247500" xr:uid="{F3021E00-3915-48C7-9D2B-845AEF6F1F3F}"/>
    <hyperlink ref="F2117" r:id="rId4228" display="https://www.bing.com/maps?cp=32.784200~-115.247500&amp;style=o&amp;lvl=18&amp;dir=0&amp;sp=point.32.784200_-115.247500_Ormesa IH" xr:uid="{7CC22982-F510-409B-AFAE-20C74CDD11A1}"/>
    <hyperlink ref="E2118" r:id="rId4229" display="https://www.google.com/maps/@32.784200,-115.247500,450m/data=!3m1!1e3!4m5!3m4!1s0x0:0x0!8m2!3d32.784200!4d-115.247500" xr:uid="{2E115919-40D3-46B2-BB44-A2A0B5CC5FC3}"/>
    <hyperlink ref="F2118" r:id="rId4230" display="https://www.bing.com/maps?cp=32.784200~-115.247500&amp;style=o&amp;lvl=18&amp;dir=0&amp;sp=point.32.784200_-115.247500_Ormesa IH" xr:uid="{3C77906B-4185-417D-AAFD-28A3DEFA702C}"/>
    <hyperlink ref="E2119" r:id="rId4231" display="https://www.google.com/maps/@32.784200,-115.247500,450m/data=!3m1!1e3!4m5!3m4!1s0x0:0x0!8m2!3d32.784200!4d-115.247500" xr:uid="{94730DF1-603B-4653-89A6-FCEF5B692836}"/>
    <hyperlink ref="F2119" r:id="rId4232" display="https://www.bing.com/maps?cp=32.784200~-115.247500&amp;style=o&amp;lvl=18&amp;dir=0&amp;sp=point.32.784200_-115.247500_Ormesa IH" xr:uid="{BCBBC8D6-744A-41EA-8B6B-597F0BA09A87}"/>
    <hyperlink ref="E2120" r:id="rId4233" display="https://www.google.com/maps/@32.784200,-115.247500,450m/data=!3m1!1e3!4m5!3m4!1s0x0:0x0!8m2!3d32.784200!4d-115.247500" xr:uid="{E51B82C4-3509-4B97-A208-8F11E0DEFEBC}"/>
    <hyperlink ref="F2120" r:id="rId4234" display="https://www.bing.com/maps?cp=32.784200~-115.247500&amp;style=o&amp;lvl=18&amp;dir=0&amp;sp=point.32.784200_-115.247500_Ormesa IH" xr:uid="{F9ACFA93-63C3-404A-9433-4D70B6C49F89}"/>
    <hyperlink ref="E2121" r:id="rId4235" display="https://www.google.com/maps/@32.784200,-115.247500,450m/data=!3m1!1e3!4m5!3m4!1s0x0:0x0!8m2!3d32.784200!4d-115.247500" xr:uid="{460D56A2-4848-4B5D-A6C9-AA2E7087C539}"/>
    <hyperlink ref="F2121" r:id="rId4236" display="https://www.bing.com/maps?cp=32.784200~-115.247500&amp;style=o&amp;lvl=18&amp;dir=0&amp;sp=point.32.784200_-115.247500_Ormesa IH" xr:uid="{17FCAEC2-A4BC-412C-A9DE-F0708EE3B5AA}"/>
    <hyperlink ref="E2122" r:id="rId4237" display="https://www.google.com/maps/@32.784200,-115.247500,450m/data=!3m1!1e3!4m5!3m4!1s0x0:0x0!8m2!3d32.784200!4d-115.247500" xr:uid="{76CC79BF-931F-4228-93E0-E0937675852C}"/>
    <hyperlink ref="F2122" r:id="rId4238" display="https://www.bing.com/maps?cp=32.784200~-115.247500&amp;style=o&amp;lvl=18&amp;dir=0&amp;sp=point.32.784200_-115.247500_Ormesa IH" xr:uid="{28AEA8BA-91CB-483A-89C9-51A6DF2DEF32}"/>
    <hyperlink ref="E2123" r:id="rId4239" display="https://www.google.com/maps/@32.784200,-115.247500,450m/data=!3m1!1e3!4m5!3m4!1s0x0:0x0!8m2!3d32.784200!4d-115.247500" xr:uid="{32CA3FEF-FEBD-46EA-BF76-7BD03AA044CA}"/>
    <hyperlink ref="F2123" r:id="rId4240" display="https://www.bing.com/maps?cp=32.784200~-115.247500&amp;style=o&amp;lvl=18&amp;dir=0&amp;sp=point.32.784200_-115.247500_Ormesa IH" xr:uid="{D705A70E-5326-4B14-A81C-1EA69C33C5A4}"/>
    <hyperlink ref="E2124" r:id="rId4241" display="https://www.google.com/maps/@32.784200,-115.247500,450m/data=!3m1!1e3!4m5!3m4!1s0x0:0x0!8m2!3d32.784200!4d-115.247500" xr:uid="{396A5942-EDCB-4920-B340-6BD3612D6390}"/>
    <hyperlink ref="F2124" r:id="rId4242" display="https://www.bing.com/maps?cp=32.784200~-115.247500&amp;style=o&amp;lvl=18&amp;dir=0&amp;sp=point.32.784200_-115.247500_Ormesa IH" xr:uid="{8FCF6ED0-DD2B-4A8C-A7B4-F5ED17E5E615}"/>
    <hyperlink ref="E2125" r:id="rId4243" display="https://www.google.com/maps/@32.804100,-115.247500,450m/data=!3m1!1e3!4m5!3m4!1s0x0:0x0!8m2!3d32.804100!4d-115.247500" xr:uid="{08C9B766-BDDA-485E-9CE0-C66D4C8DA774}"/>
    <hyperlink ref="F2125" r:id="rId4244" display="https://www.bing.com/maps?cp=32.804100~-115.247500&amp;style=o&amp;lvl=18&amp;dir=0&amp;sp=point.32.804100_-115.247500_Ormesa IE" xr:uid="{B230455A-62C0-48DF-BA9F-71A72AC425F3}"/>
    <hyperlink ref="E2126" r:id="rId4245" display="https://www.google.com/maps/@32.804100,-115.247500,450m/data=!3m1!1e3!4m5!3m4!1s0x0:0x0!8m2!3d32.804100!4d-115.247500" xr:uid="{1FEA16DF-BDCA-4E8B-841E-8E030420464F}"/>
    <hyperlink ref="F2126" r:id="rId4246" display="https://www.bing.com/maps?cp=32.804100~-115.247500&amp;style=o&amp;lvl=18&amp;dir=0&amp;sp=point.32.804100_-115.247500_Ormesa IE" xr:uid="{E42364D5-4842-4131-B338-4C3BC7FD9BAA}"/>
    <hyperlink ref="E2127" r:id="rId4247" display="https://www.google.com/maps/@32.804100,-115.247500,450m/data=!3m1!1e3!4m5!3m4!1s0x0:0x0!8m2!3d32.804100!4d-115.247500" xr:uid="{3052ADAC-52E1-4463-9435-7A6DF6460D94}"/>
    <hyperlink ref="F2127" r:id="rId4248" display="https://www.bing.com/maps?cp=32.804100~-115.247500&amp;style=o&amp;lvl=18&amp;dir=0&amp;sp=point.32.804100_-115.247500_Ormesa IE" xr:uid="{33B56E76-4A79-4EFE-B2D2-C6E719ACC431}"/>
    <hyperlink ref="E2128" r:id="rId4249" display="https://www.google.com/maps/@32.804100,-115.247500,450m/data=!3m1!1e3!4m5!3m4!1s0x0:0x0!8m2!3d32.804100!4d-115.247500" xr:uid="{23947632-50D7-4EEA-93FD-512DC8BAC0D7}"/>
    <hyperlink ref="F2128" r:id="rId4250" display="https://www.bing.com/maps?cp=32.804100~-115.247500&amp;style=o&amp;lvl=18&amp;dir=0&amp;sp=point.32.804100_-115.247500_Ormesa IE" xr:uid="{7FA86FF6-ABC6-4A21-9D8B-37E0ED20022C}"/>
    <hyperlink ref="E2129" r:id="rId4251" display="https://www.google.com/maps/@32.804100,-115.247500,450m/data=!3m1!1e3!4m5!3m4!1s0x0:0x0!8m2!3d32.804100!4d-115.247500" xr:uid="{BBEECFEE-68C3-4F56-B525-5BFC0E31A4B3}"/>
    <hyperlink ref="F2129" r:id="rId4252" display="https://www.bing.com/maps?cp=32.804100~-115.247500&amp;style=o&amp;lvl=18&amp;dir=0&amp;sp=point.32.804100_-115.247500_Ormesa IE" xr:uid="{738B994C-19B5-44CD-8708-81F19908881B}"/>
    <hyperlink ref="E2130" r:id="rId4253" display="https://www.google.com/maps/@32.804100,-115.247500,450m/data=!3m1!1e3!4m5!3m4!1s0x0:0x0!8m2!3d32.804100!4d-115.247500" xr:uid="{BF8BE3F8-D97C-43EA-9645-4848E86E069B}"/>
    <hyperlink ref="F2130" r:id="rId4254" display="https://www.bing.com/maps?cp=32.804100~-115.247500&amp;style=o&amp;lvl=18&amp;dir=0&amp;sp=point.32.804100_-115.247500_Ormesa IE" xr:uid="{808231DD-3C4F-41A7-892C-99C77E16263C}"/>
    <hyperlink ref="E2131" r:id="rId4255" display="https://www.google.com/maps/@32.804100,-115.247500,450m/data=!3m1!1e3!4m5!3m4!1s0x0:0x0!8m2!3d32.804100!4d-115.247500" xr:uid="{4208BC8B-CF2B-40FB-9A14-6F5A0DC3D8FB}"/>
    <hyperlink ref="F2131" r:id="rId4256" display="https://www.bing.com/maps?cp=32.804100~-115.247500&amp;style=o&amp;lvl=18&amp;dir=0&amp;sp=point.32.804100_-115.247500_Ormesa IE" xr:uid="{9BE00D87-A9B8-460A-9710-E69F72F5CD29}"/>
    <hyperlink ref="E2132" r:id="rId4257" display="https://www.google.com/maps/@32.804100,-115.247500,450m/data=!3m1!1e3!4m5!3m4!1s0x0:0x0!8m2!3d32.804100!4d-115.247500" xr:uid="{0575DDA3-15BC-46F9-8081-D1FDBE9F3DE3}"/>
    <hyperlink ref="F2132" r:id="rId4258" display="https://www.bing.com/maps?cp=32.804100~-115.247500&amp;style=o&amp;lvl=18&amp;dir=0&amp;sp=point.32.804100_-115.247500_Ormesa IE" xr:uid="{5EEEAAD5-722F-4794-B659-75FE1D56552F}"/>
    <hyperlink ref="E2133" r:id="rId4259" display="https://www.google.com/maps/@32.804100,-115.247500,450m/data=!3m1!1e3!4m5!3m4!1s0x0:0x0!8m2!3d32.804100!4d-115.247500" xr:uid="{E630314B-6749-4700-B488-DF15D54565B6}"/>
    <hyperlink ref="F2133" r:id="rId4260" display="https://www.bing.com/maps?cp=32.804100~-115.247500&amp;style=o&amp;lvl=18&amp;dir=0&amp;sp=point.32.804100_-115.247500_Ormesa IE" xr:uid="{D6885FA6-85CF-42E0-90B8-364175066ABC}"/>
    <hyperlink ref="E2134" r:id="rId4261" display="https://www.google.com/maps/@32.804100,-115.247500,450m/data=!3m1!1e3!4m5!3m4!1s0x0:0x0!8m2!3d32.804100!4d-115.247500" xr:uid="{3EA21BA4-B185-4A0A-8707-42EB08FC070B}"/>
    <hyperlink ref="F2134" r:id="rId4262" display="https://www.bing.com/maps?cp=32.804100~-115.247500&amp;style=o&amp;lvl=18&amp;dir=0&amp;sp=point.32.804100_-115.247500_Ormesa IE" xr:uid="{76F97D4A-4C8F-4275-B96A-B67B43AFBFBF}"/>
    <hyperlink ref="E2135" r:id="rId4263" display="https://www.google.com/maps/@32.804100,-115.247500,450m/data=!3m1!1e3!4m5!3m4!1s0x0:0x0!8m2!3d32.804100!4d-115.247500" xr:uid="{382FBA61-A532-443E-9995-DE66958078BD}"/>
    <hyperlink ref="F2135" r:id="rId4264" display="https://www.bing.com/maps?cp=32.804100~-115.247500&amp;style=o&amp;lvl=18&amp;dir=0&amp;sp=point.32.804100_-115.247500_Ormesa IE" xr:uid="{4F237AAE-B1BE-49D8-AF32-FF0572D493DF}"/>
    <hyperlink ref="E2136" r:id="rId4265" display="https://www.google.com/maps/@32.804100,-115.247500,450m/data=!3m1!1e3!4m5!3m4!1s0x0:0x0!8m2!3d32.804100!4d-115.247500" xr:uid="{85EE0EF3-C41D-4539-84ED-241522614161}"/>
    <hyperlink ref="F2136" r:id="rId4266" display="https://www.bing.com/maps?cp=32.804100~-115.247500&amp;style=o&amp;lvl=18&amp;dir=0&amp;sp=point.32.804100_-115.247500_Ormesa IE" xr:uid="{8D728190-3393-457C-A2F0-E933580087EA}"/>
    <hyperlink ref="E2137" r:id="rId4267" display="https://www.google.com/maps/@33.968300,-116.534700,450m/data=!3m1!1e3!4m5!3m4!1s0x0:0x0!8m2!3d33.968300!4d-116.534700" xr:uid="{76648AC7-68CA-4CD7-A5F8-28989F8C5007}"/>
    <hyperlink ref="F2137" r:id="rId4268" display="https://www.bing.com/maps?cp=33.968300~-116.534700&amp;style=o&amp;lvl=18&amp;dir=0&amp;sp=point.33.968300_-116.534700_Westwind Trust" xr:uid="{CA46A99D-DB77-4749-A8DD-BA27263EF356}"/>
    <hyperlink ref="E2138" r:id="rId4269" display="https://www.google.com/maps/@31.340300,-101.765300,450m/data=!3m1!1e3!4m5!3m4!1s0x0:0x0!8m2!3d31.340300!4d-101.765300" xr:uid="{D797A1BE-E511-46E2-A109-82309863A1E0}"/>
    <hyperlink ref="F2138" r:id="rId4270" display="https://www.bing.com/maps?cp=31.340300~-101.765300&amp;style=o&amp;lvl=18&amp;dir=0&amp;sp=point.31.340300_-101.765300_Benedum Plant" xr:uid="{75BC0B43-18A4-408E-A392-02E946968319}"/>
    <hyperlink ref="E2139" r:id="rId4271" display="https://www.google.com/maps/@31.340300,-101.765300,450m/data=!3m1!1e3!4m5!3m4!1s0x0:0x0!8m2!3d31.340300!4d-101.765300" xr:uid="{B4C8CA5F-1382-472E-9963-A2C3261F5493}"/>
    <hyperlink ref="F2139" r:id="rId4272" display="https://www.bing.com/maps?cp=31.340300~-101.765300&amp;style=o&amp;lvl=18&amp;dir=0&amp;sp=point.31.340300_-101.765300_Benedum Plant" xr:uid="{61403B18-4C17-4691-8BAD-0AC79913CB9A}"/>
    <hyperlink ref="E2140" r:id="rId4273" display="https://www.google.com/maps/@37.368153,-121.943607,450m/data=!3m1!1e3!4m5!3m4!1s0x0:0x0!8m2!3d37.368153!4d-121.943607" xr:uid="{1442BF6E-021C-4D3A-9E57-9952109DBD43}"/>
    <hyperlink ref="F2140" r:id="rId4274" display="https://www.bing.com/maps?cp=37.368153~-121.943607&amp;style=o&amp;lvl=18&amp;dir=0&amp;sp=point.37.368153_-121.943607_Graphic Packaging International" xr:uid="{C004B0C6-CF9D-4060-9720-26501DB51F69}"/>
    <hyperlink ref="E2141" r:id="rId4275" display="https://www.google.com/maps/@37.368153,-121.943607,450m/data=!3m1!1e3!4m5!3m4!1s0x0:0x0!8m2!3d37.368153!4d-121.943607" xr:uid="{F61DF58A-CC4E-4878-A4E8-23C975A3618A}"/>
    <hyperlink ref="F2141" r:id="rId4276" display="https://www.bing.com/maps?cp=37.368153~-121.943607&amp;style=o&amp;lvl=18&amp;dir=0&amp;sp=point.37.368153_-121.943607_Graphic Packaging International" xr:uid="{84928ED8-11C6-41D1-B303-EA285CFB6E84}"/>
    <hyperlink ref="E2142" r:id="rId4277" display="https://www.google.com/maps/@36.126100,-97.070000,450m/data=!3m1!1e3!4m5!3m4!1s0x0:0x0!8m2!3d36.126100!4d-97.070000" xr:uid="{B1101189-6CC5-4ABF-8119-E27B0F52AB91}"/>
    <hyperlink ref="F2142" r:id="rId4278" display="https://www.bing.com/maps?cp=36.126100~-97.070000&amp;style=o&amp;lvl=18&amp;dir=0&amp;sp=point.36.126100_-97.070000_Oklahoma State University" xr:uid="{A0F46984-3469-4E12-96FC-B2AF44A25110}"/>
    <hyperlink ref="E2143" r:id="rId4279" display="https://www.google.com/maps/@36.126100,-97.070000,450m/data=!3m1!1e3!4m5!3m4!1s0x0:0x0!8m2!3d36.126100!4d-97.070000" xr:uid="{8D666A3D-F114-4EBA-88E5-8398C3073B68}"/>
    <hyperlink ref="F2143" r:id="rId4280" display="https://www.bing.com/maps?cp=36.126100~-97.070000&amp;style=o&amp;lvl=18&amp;dir=0&amp;sp=point.36.126100_-97.070000_Oklahoma State University" xr:uid="{6D217679-F6E7-495E-8239-02A7289284F5}"/>
    <hyperlink ref="E2144" r:id="rId4281" display="https://www.google.com/maps/@36.126100,-97.070000,450m/data=!3m1!1e3!4m5!3m4!1s0x0:0x0!8m2!3d36.126100!4d-97.070000" xr:uid="{0097EAF5-D36E-430D-8F9A-71B1FB03973C}"/>
    <hyperlink ref="F2144" r:id="rId4282" display="https://www.bing.com/maps?cp=36.126100~-97.070000&amp;style=o&amp;lvl=18&amp;dir=0&amp;sp=point.36.126100_-97.070000_Oklahoma State University" xr:uid="{0CDE3D32-44B9-445A-8182-F38DB1B3EF55}"/>
    <hyperlink ref="E2145" r:id="rId4283" display="https://www.google.com/maps/@33.811100,-84.392800,450m/data=!3m1!1e3!4m5!3m4!1s0x0:0x0!8m2!3d33.811100!4d-84.392800" xr:uid="{8E229794-4694-4401-895E-A8DF8F0B26D5}"/>
    <hyperlink ref="F2145" r:id="rId4284" display="https://www.bing.com/maps?cp=33.811100~-84.392800&amp;style=o&amp;lvl=18&amp;dir=0&amp;sp=point.33.811100_-84.392800_Shepherd Center" xr:uid="{AF9C2629-AB2D-4507-8EA5-87C662FAC00C}"/>
    <hyperlink ref="E2146" r:id="rId4285" display="https://www.google.com/maps/@41.091900,-88.851900,450m/data=!3m1!1e3!4m5!3m4!1s0x0:0x0!8m2!3d41.091900!4d-88.851900" xr:uid="{264D52DC-A386-4489-A64D-31DFA1F847BB}"/>
    <hyperlink ref="F2146" r:id="rId4286" display="https://www.bing.com/maps?cp=41.091900~-88.851900&amp;style=o&amp;lvl=18&amp;dir=0&amp;sp=point.41.091900_-88.851900_Streator Energy Partners LLC" xr:uid="{A69BF0A0-E251-4B0C-BE95-5989573B1828}"/>
    <hyperlink ref="E2147" r:id="rId4287" display="https://www.google.com/maps/@41.737507,-89.384821,450m/data=!3m1!1e3!4m5!3m4!1s0x0:0x0!8m2!3d41.737507!4d-89.384821" xr:uid="{DFD57C42-221C-4400-874D-DAB12ECC4CE1}"/>
    <hyperlink ref="F2147" r:id="rId4288" display="https://www.bing.com/maps?cp=41.737507~-89.384821&amp;style=o&amp;lvl=18&amp;dir=0&amp;sp=point.41.737507_-89.384821_Dixon/Lee Energy Partners LLC" xr:uid="{7905CA06-4837-40AD-A3BC-EEBEF19D41AC}"/>
    <hyperlink ref="E2148" r:id="rId4289" display="https://www.google.com/maps/@41.737507,-89.384821,450m/data=!3m1!1e3!4m5!3m4!1s0x0:0x0!8m2!3d41.737507!4d-89.384821" xr:uid="{46D1D3C6-478B-4448-8DA9-355813828B67}"/>
    <hyperlink ref="F2148" r:id="rId4290" display="https://www.bing.com/maps?cp=41.737507~-89.384821&amp;style=o&amp;lvl=18&amp;dir=0&amp;sp=point.41.737507_-89.384821_Dixon/Lee Energy Partners LLC" xr:uid="{0C59F306-F856-4CEA-BEC6-7A3DA34C21FA}"/>
    <hyperlink ref="E2149" r:id="rId4291" display="https://www.google.com/maps/@41.737507,-89.384821,450m/data=!3m1!1e3!4m5!3m4!1s0x0:0x0!8m2!3d41.737507!4d-89.384821" xr:uid="{81965FCE-CEB8-4AEB-AEB5-6952FE0B87E2}"/>
    <hyperlink ref="F2149" r:id="rId4292" display="https://www.bing.com/maps?cp=41.737507~-89.384821&amp;style=o&amp;lvl=18&amp;dir=0&amp;sp=point.41.737507_-89.384821_Dixon/Lee Energy Partners LLC" xr:uid="{72E730E7-991D-4DF7-92CD-98E64C0F145C}"/>
    <hyperlink ref="E2150" r:id="rId4293" display="https://www.google.com/maps/@41.737507,-89.384821,450m/data=!3m1!1e3!4m5!3m4!1s0x0:0x0!8m2!3d41.737507!4d-89.384821" xr:uid="{1627B542-D7E6-4D08-91D6-B83ADE0B508A}"/>
    <hyperlink ref="F2150" r:id="rId4294" display="https://www.bing.com/maps?cp=41.737507~-89.384821&amp;style=o&amp;lvl=18&amp;dir=0&amp;sp=point.41.737507_-89.384821_Dixon/Lee Energy Partners LLC" xr:uid="{42AD14C9-A467-49C0-901E-D664999E7B60}"/>
    <hyperlink ref="E2151" r:id="rId4295" display="https://www.google.com/maps/@42.387491,-72.078069,450m/data=!3m1!1e3!4m5!3m4!1s0x0:0x0!8m2!3d42.387491!4d-72.078069" xr:uid="{DC29093B-3A22-4C78-8E54-2A2BBB7C5527}"/>
    <hyperlink ref="F2151" r:id="rId4296" display="https://www.bing.com/maps?cp=42.387491~-72.078069&amp;style=o&amp;lvl=18&amp;dir=0&amp;sp=point.42.387491_-72.078069_Barre" xr:uid="{09F282B3-26CD-49DA-BE37-6E08F8B86F59}"/>
    <hyperlink ref="E2152" r:id="rId4297" display="https://www.google.com/maps/@42.387491,-72.078069,450m/data=!3m1!1e3!4m5!3m4!1s0x0:0x0!8m2!3d42.387491!4d-72.078069" xr:uid="{7641238C-FA78-4028-9E97-E9FA9B86F9A9}"/>
    <hyperlink ref="F2152" r:id="rId4298" display="https://www.bing.com/maps?cp=42.387491~-72.078069&amp;style=o&amp;lvl=18&amp;dir=0&amp;sp=point.42.387491_-72.078069_Barre" xr:uid="{3B6F42E9-A527-492E-BC10-DB27F6D05D89}"/>
    <hyperlink ref="E2153" r:id="rId4299" display="https://www.google.com/maps/@40.244833,-74.254694,450m/data=!3m1!1e3!4m5!3m4!1s0x0:0x0!8m2!3d40.244833!4d-74.254694" xr:uid="{95369D39-E5F5-4479-9904-8AD8CF860A94}"/>
    <hyperlink ref="F2153" r:id="rId4300" display="https://www.bing.com/maps?cp=40.244833~-74.254694&amp;style=o&amp;lvl=18&amp;dir=0&amp;sp=point.40.244833_-74.254694_NEO Freehold Gen LLC" xr:uid="{463D7DA1-9545-4AA3-B02A-73E21DFF3EA9}"/>
    <hyperlink ref="E2154" r:id="rId4301" display="https://www.google.com/maps/@40.244833,-74.254694,450m/data=!3m1!1e3!4m5!3m4!1s0x0:0x0!8m2!3d40.244833!4d-74.254694" xr:uid="{9EC7F7C7-9A36-4178-8687-305F86027414}"/>
    <hyperlink ref="F2154" r:id="rId4302" display="https://www.bing.com/maps?cp=40.244833~-74.254694&amp;style=o&amp;lvl=18&amp;dir=0&amp;sp=point.40.244833_-74.254694_NEO Freehold Gen LLC" xr:uid="{8923F402-E0DA-46A3-8BA2-B0403856E992}"/>
    <hyperlink ref="E2155" r:id="rId4303" display="https://www.google.com/maps/@60.873100,-162.519700,450m/data=!3m1!1e3!4m5!3m4!1s0x0:0x0!8m2!3d60.873100!4d-162.519700" xr:uid="{FFCD9593-C4B1-4958-91F3-DF513F71048F}"/>
    <hyperlink ref="F2155" r:id="rId4304" display="https://www.bing.com/maps?cp=60.873100~-162.519700&amp;style=o&amp;lvl=18&amp;dir=0&amp;sp=point.60.873100_-162.519700_Kasigluk" xr:uid="{CC26F0ED-1552-41DE-9498-6129BFC8A5EB}"/>
    <hyperlink ref="E2156" r:id="rId4305" display="https://www.google.com/maps/@40.470833,-122.331111,450m/data=!3m1!1e3!4m5!3m4!1s0x0:0x0!8m2!3d40.470833!4d-122.331111" xr:uid="{0481C6AB-4902-491E-852F-087BF9934E8D}"/>
    <hyperlink ref="F2156" r:id="rId4306" display="https://www.bing.com/maps?cp=40.470833~-122.331111&amp;style=o&amp;lvl=18&amp;dir=0&amp;sp=point.40.470833_-122.331111_Shasta Renewable Resources Plant" xr:uid="{6D755647-3572-4FF4-8263-F53A6478208C}"/>
    <hyperlink ref="E2157" r:id="rId4307" display="https://www.google.com/maps/@39.728611,-84.208333,450m/data=!3m1!1e3!4m5!3m4!1s0x0:0x0!8m2!3d39.728611!4d-84.208333" xr:uid="{FCDCCC45-D9DF-4475-9A8F-6D7308ABEF31}"/>
    <hyperlink ref="F2157" r:id="rId4308" display="https://www.bing.com/maps?cp=39.728611~-84.208333&amp;style=o&amp;lvl=18&amp;dir=0&amp;sp=point.39.728611_-84.208333_AES ES Tait" xr:uid="{EC9B05A2-31E6-4345-8185-84D53FF3A517}"/>
    <hyperlink ref="E2158" r:id="rId4309" display="https://www.google.com/maps/@40.747800,-92.873056,450m/data=!3m1!1e3!4m5!3m4!1s0x0:0x0!8m2!3d40.747800!4d-92.873056" xr:uid="{68513466-AE6E-49DA-8D0B-F6B17483C20D}"/>
    <hyperlink ref="F2158" r:id="rId4310" display="https://www.bing.com/maps?cp=40.747800~-92.873056&amp;style=o&amp;lvl=18&amp;dir=0&amp;sp=point.40.747800_-92.873056_Centerville" xr:uid="{D18DAEBB-BBAE-4081-8966-7D71F42428FA}"/>
    <hyperlink ref="E2159" r:id="rId4311" display="https://www.google.com/maps/@40.747800,-92.873056,450m/data=!3m1!1e3!4m5!3m4!1s0x0:0x0!8m2!3d40.747800!4d-92.873056" xr:uid="{014DFBF5-20B3-4E72-B2FC-802112358203}"/>
    <hyperlink ref="F2159" r:id="rId4312" display="https://www.bing.com/maps?cp=40.747800~-92.873056&amp;style=o&amp;lvl=18&amp;dir=0&amp;sp=point.40.747800_-92.873056_Centerville" xr:uid="{D0D9DF87-3A3D-4C8E-AA90-E86E77258A57}"/>
    <hyperlink ref="E2160" r:id="rId4313" display="https://www.google.com/maps/@40.747800,-92.873056,450m/data=!3m1!1e3!4m5!3m4!1s0x0:0x0!8m2!3d40.747800!4d-92.873056" xr:uid="{EE6F7F41-387A-4586-9FCF-F15F947199F4}"/>
    <hyperlink ref="F2160" r:id="rId4314" display="https://www.bing.com/maps?cp=40.747800~-92.873056&amp;style=o&amp;lvl=18&amp;dir=0&amp;sp=point.40.747800_-92.873056_Centerville" xr:uid="{DCFA9F47-6E70-4A0C-9A47-1F037604DA11}"/>
    <hyperlink ref="E2161" r:id="rId4315" display="https://www.google.com/maps/@40.747800,-92.873056,450m/data=!3m1!1e3!4m5!3m4!1s0x0:0x0!8m2!3d40.747800!4d-92.873056" xr:uid="{6A9E5102-347E-42DF-A261-05217E35E403}"/>
    <hyperlink ref="F2161" r:id="rId4316" display="https://www.bing.com/maps?cp=40.747800~-92.873056&amp;style=o&amp;lvl=18&amp;dir=0&amp;sp=point.40.747800_-92.873056_Centerville" xr:uid="{F9BB6B2E-06B4-4667-B88E-50B7905C31D2}"/>
    <hyperlink ref="E2162" r:id="rId4317" display="https://www.google.com/maps/@40.747800,-92.873056,450m/data=!3m1!1e3!4m5!3m4!1s0x0:0x0!8m2!3d40.747800!4d-92.873056" xr:uid="{A2F5ACA9-182B-4C94-92F6-F0BE10CCFBA9}"/>
    <hyperlink ref="F2162" r:id="rId4318" display="https://www.bing.com/maps?cp=40.747800~-92.873056&amp;style=o&amp;lvl=18&amp;dir=0&amp;sp=point.40.747800_-92.873056_Centerville" xr:uid="{A5549B39-AD22-4FB9-A0A5-22F0AD8204BC}"/>
    <hyperlink ref="E2163" r:id="rId4319" display="https://www.google.com/maps/@42.764200,-82.471900,450m/data=!3m1!1e3!4m5!3m4!1s0x0:0x0!8m2!3d42.764200!4d-82.471900" xr:uid="{374E1BD1-DFBC-4C4A-9AF6-F39816CDCE14}"/>
    <hyperlink ref="F2163" r:id="rId4320" display="https://www.bing.com/maps?cp=42.764200~-82.471900&amp;style=o&amp;lvl=18&amp;dir=0&amp;sp=point.42.764200_-82.471900_St Clair" xr:uid="{97320D51-0E6D-448F-8693-0CD542588DA4}"/>
    <hyperlink ref="E2164" r:id="rId4321" display="https://www.google.com/maps/@43.672800,-94.707500,450m/data=!3m1!1e3!4m5!3m4!1s0x0:0x0!8m2!3d43.672800!4d-94.707500" xr:uid="{28FED101-0CD6-49E7-93F7-2E31CDA4365C}"/>
    <hyperlink ref="F2164" r:id="rId4322" display="https://www.bing.com/maps?cp=43.672800~-94.707500&amp;style=o&amp;lvl=18&amp;dir=0&amp;sp=point.43.672800_-94.707500_Fox Lake" xr:uid="{A169F953-05FD-4ECA-B81B-ED034E0A0010}"/>
    <hyperlink ref="E2165" r:id="rId4323" display="https://www.google.com/maps/@43.672800,-94.707500,450m/data=!3m1!1e3!4m5!3m4!1s0x0:0x0!8m2!3d43.672800!4d-94.707500" xr:uid="{17AAA764-5DEC-4578-8B21-0A2E195F513E}"/>
    <hyperlink ref="F2165" r:id="rId4324" display="https://www.bing.com/maps?cp=43.672800~-94.707500&amp;style=o&amp;lvl=18&amp;dir=0&amp;sp=point.43.672800_-94.707500_Fox Lake" xr:uid="{8F9077AA-391B-4875-B58F-95387E70F41E}"/>
    <hyperlink ref="E2166" r:id="rId4325" display="https://www.google.com/maps/@46.765941,-111.887341,450m/data=!3m1!1e3!4m5!3m4!1s0x0:0x0!8m2!3d46.765941!4d-111.887341" xr:uid="{A08FB142-0A47-4196-B212-42B5B4EB709B}"/>
    <hyperlink ref="F2166" r:id="rId4326" display="https://www.bing.com/maps?cp=46.765941~-111.887341&amp;style=o&amp;lvl=18&amp;dir=0&amp;sp=point.46.765941_-111.887341_Hauser" xr:uid="{4621A5DA-0486-4C54-A4E4-AAEC84C49983}"/>
    <hyperlink ref="E2167" r:id="rId4327" display="https://www.google.com/maps/@40.759167,-73.946111,450m/data=!3m1!1e3!4m5!3m4!1s0x0:0x0!8m2!3d40.759167!4d-73.946111" xr:uid="{41805BBB-7AB6-438C-81B9-883EF7169C52}"/>
    <hyperlink ref="F2167" r:id="rId4328" display="https://www.bing.com/maps?cp=40.759167~-73.946111&amp;style=o&amp;lvl=18&amp;dir=0&amp;sp=point.40.759167_-73.946111_Ravenswood" xr:uid="{BB1B1D31-24C8-46E6-B632-491057B95402}"/>
    <hyperlink ref="E2168" r:id="rId4329" display="https://www.google.com/maps/@36.191241,-80.183458,450m/data=!3m1!1e3!4m5!3m4!1s0x0:0x0!8m2!3d36.191241!4d-80.183458" xr:uid="{0178EB36-32C8-4EB8-AB4A-C3A03F144F14}"/>
    <hyperlink ref="F2168" r:id="rId4330" display="https://www.bing.com/maps?cp=36.191241~-80.183458&amp;style=o&amp;lvl=18&amp;dir=0&amp;sp=point.36.191241_-80.183458_Salem Energy Systems LLC" xr:uid="{9EF0C710-CDFF-4F08-A381-3EA0DCF4F333}"/>
    <hyperlink ref="E2169" r:id="rId4331" display="https://www.google.com/maps/@29.783333,-95.633333,450m/data=!3m1!1e3!4m5!3m4!1s0x0:0x0!8m2!3d29.783333!4d-95.633333" xr:uid="{49F070CA-40AE-49A8-8638-EDF49E8A3A28}"/>
    <hyperlink ref="F2169" r:id="rId4332" display="https://www.bing.com/maps?cp=29.783333~-95.633333&amp;style=o&amp;lvl=18&amp;dir=0&amp;sp=point.29.783333_-95.633333_Helios Plaza CHP Plant" xr:uid="{1E1FC30A-AD51-4475-9218-72CD290B19F7}"/>
    <hyperlink ref="E2170" r:id="rId4333" display="https://www.google.com/maps/@30.162304,-84.200673,450m/data=!3m1!1e3!4m5!3m4!1s0x0:0x0!8m2!3d30.162304!4d-84.200673" xr:uid="{4D056B7C-CB29-4E87-B5E4-97164DA012BD}"/>
    <hyperlink ref="F2170" r:id="rId4334" display="https://www.bing.com/maps?cp=30.162304~-84.200673&amp;style=o&amp;lvl=18&amp;dir=0&amp;sp=point.30.162304_-84.200673_S O Purdom" xr:uid="{3998205E-C774-4A6F-8949-54D00F84FAA0}"/>
    <hyperlink ref="E2171" r:id="rId4335" display="https://www.google.com/maps/@38.636100,-83.693900,450m/data=!3m1!1e3!4m5!3m4!1s0x0:0x0!8m2!3d38.636100!4d-83.693900" xr:uid="{038E0703-6622-4584-AF42-CF4C197E70C6}"/>
    <hyperlink ref="F2171" r:id="rId4336" display="https://www.bing.com/maps?cp=38.636100~-83.693900&amp;style=o&amp;lvl=18&amp;dir=0&amp;sp=point.38.636100_-83.693900_J M Stuart" xr:uid="{548A2672-BC5A-4BCF-93E4-45A10E5BC748}"/>
    <hyperlink ref="E2172" r:id="rId4337" display="https://www.google.com/maps/@57.864775,-152.855441,450m/data=!3m1!1e3!4m5!3m4!1s0x0:0x0!8m2!3d57.864775!4d-152.855441" xr:uid="{1A46EC34-4278-4F7A-B000-48A322603885}"/>
    <hyperlink ref="F2172" r:id="rId4338" display="https://www.bing.com/maps?cp=57.864775~-152.855441&amp;style=o&amp;lvl=18&amp;dir=0&amp;sp=point.57.864775_-152.855441_Port Lions Microgrid" xr:uid="{A695FF44-F33B-49EA-8279-F1A6ED79F945}"/>
    <hyperlink ref="E2173" r:id="rId4339" display="https://www.google.com/maps/@57.864775,-152.855441,450m/data=!3m1!1e3!4m5!3m4!1s0x0:0x0!8m2!3d57.864775!4d-152.855441" xr:uid="{CC0E6420-4B09-44DB-B429-101589DDA75D}"/>
    <hyperlink ref="F2173" r:id="rId4340" display="https://www.bing.com/maps?cp=57.864775~-152.855441&amp;style=o&amp;lvl=18&amp;dir=0&amp;sp=point.57.864775_-152.855441_Port Lions Microgrid" xr:uid="{32B87E76-C8B4-4D7A-9393-D61A1120EF4D}"/>
    <hyperlink ref="E2174" r:id="rId4341" display="https://www.google.com/maps/@57.864775,-152.855441,450m/data=!3m1!1e3!4m5!3m4!1s0x0:0x0!8m2!3d57.864775!4d-152.855441" xr:uid="{2971DEE8-FF53-4F8B-840A-49A5823814D6}"/>
    <hyperlink ref="F2174" r:id="rId4342" display="https://www.bing.com/maps?cp=57.864775~-152.855441&amp;style=o&amp;lvl=18&amp;dir=0&amp;sp=point.57.864775_-152.855441_Port Lions Microgrid" xr:uid="{53C3969A-325A-45BF-8EC3-E659C972B0C1}"/>
    <hyperlink ref="E2175" r:id="rId4343" display="https://www.google.com/maps/@57.864775,-152.855441,450m/data=!3m1!1e3!4m5!3m4!1s0x0:0x0!8m2!3d57.864775!4d-152.855441" xr:uid="{15AFB460-7CD7-4132-BADE-7E6497546106}"/>
    <hyperlink ref="F2175" r:id="rId4344" display="https://www.bing.com/maps?cp=57.864775~-152.855441&amp;style=o&amp;lvl=18&amp;dir=0&amp;sp=point.57.864775_-152.855441_Port Lions Microgrid" xr:uid="{C82CE3FD-952B-4438-80BB-012C88EACC02}"/>
    <hyperlink ref="E2176" r:id="rId4345" display="https://www.google.com/maps/@32.724553,-97.537118,450m/data=!3m1!1e3!4m5!3m4!1s0x0:0x0!8m2!3d32.724553!4d-97.537118" xr:uid="{7E3B4B1F-B726-45B7-8C8B-402045E05FF4}"/>
    <hyperlink ref="F2176" r:id="rId4346" display="https://www.bing.com/maps?cp=32.724553~-97.537118&amp;style=o&amp;lvl=18&amp;dir=0&amp;sp=point.32.724553_-97.537118_Westside Landfill Gas Recovery" xr:uid="{116A3F0B-D4A9-4A36-A9BB-43811A6E8258}"/>
    <hyperlink ref="E2177" r:id="rId4347" display="https://www.google.com/maps/@35.588069,-118.524804,450m/data=!3m1!1e3!4m5!3m4!1s0x0:0x0!8m2!3d35.588069!4d-118.524804" xr:uid="{13D4D191-2E3D-45FC-8BC6-3A2358F9C6D9}"/>
    <hyperlink ref="F2177" r:id="rId4348" display="https://www.bing.com/maps?cp=35.588069~-118.524804&amp;style=o&amp;lvl=18&amp;dir=0&amp;sp=point.35.588069_-118.524804_Borel" xr:uid="{2D94E4C2-DF2C-4540-938F-88371434DBFF}"/>
    <hyperlink ref="E2178" r:id="rId4349" display="https://www.google.com/maps/@35.588069,-118.524804,450m/data=!3m1!1e3!4m5!3m4!1s0x0:0x0!8m2!3d35.588069!4d-118.524804" xr:uid="{C07CF1C2-713B-4D33-BA5E-34DCCA05C0D4}"/>
    <hyperlink ref="F2178" r:id="rId4350" display="https://www.bing.com/maps?cp=35.588069~-118.524804&amp;style=o&amp;lvl=18&amp;dir=0&amp;sp=point.35.588069_-118.524804_Borel" xr:uid="{B93CCF04-34EF-4178-986F-E0ACBA1750D7}"/>
    <hyperlink ref="E2179" r:id="rId4351" display="https://www.google.com/maps/@35.588069,-118.524804,450m/data=!3m1!1e3!4m5!3m4!1s0x0:0x0!8m2!3d35.588069!4d-118.524804" xr:uid="{83691123-A9F6-4CA3-A8EB-256B648948DD}"/>
    <hyperlink ref="F2179" r:id="rId4352" display="https://www.bing.com/maps?cp=35.588069~-118.524804&amp;style=o&amp;lvl=18&amp;dir=0&amp;sp=point.35.588069_-118.524804_Borel" xr:uid="{3CA93448-3CA4-4DD2-97CE-4B594468CFB6}"/>
    <hyperlink ref="E2180" r:id="rId4353" display="https://www.google.com/maps/@40.019500,-105.202000,450m/data=!3m1!1e3!4m5!3m4!1s0x0:0x0!8m2!3d40.019500!4d-105.202000" xr:uid="{BCFBC672-B5A0-40E7-BF68-47C78E6A2E86}"/>
    <hyperlink ref="F2180" r:id="rId4354" display="https://www.bing.com/maps?cp=40.019500~-105.202000&amp;style=o&amp;lvl=18&amp;dir=0&amp;sp=point.40.019500_-105.202000_Valmont" xr:uid="{2DEC7F91-7825-495B-824C-E26CF47F2D17}"/>
    <hyperlink ref="E2181" r:id="rId4355" display="https://www.google.com/maps/@40.922800,-98.326900,450m/data=!3m1!1e3!4m5!3m4!1s0x0:0x0!8m2!3d40.922800!4d-98.326900" xr:uid="{CB20AF51-689C-49FA-9D8F-A2BC6A209892}"/>
    <hyperlink ref="F2181" r:id="rId4356" display="https://www.bing.com/maps?cp=40.922800~-98.326900&amp;style=o&amp;lvl=18&amp;dir=0&amp;sp=point.40.922800_-98.326900_C W Burdick" xr:uid="{F9A3FA48-556F-4603-862B-D6BE30F3A3F8}"/>
    <hyperlink ref="E2182" r:id="rId4357" display="https://www.google.com/maps/@59.439542,-151.713439,450m/data=!3m1!1e3!4m5!3m4!1s0x0:0x0!8m2!3d59.439542!4d-151.713439" xr:uid="{6D30A785-7EED-4FA7-8A1E-10468E9E4BA0}"/>
    <hyperlink ref="F2182" r:id="rId4358" display="https://www.bing.com/maps?cp=59.439542~-151.713439&amp;style=o&amp;lvl=18&amp;dir=0&amp;sp=point.59.439542_-151.713439_Seldovia" xr:uid="{0A3FE92A-EFCC-4D73-A899-D2D4E65B39C0}"/>
    <hyperlink ref="E2183" r:id="rId4359" display="https://www.google.com/maps/@56.962983,-133.922557,450m/data=!3m1!1e3!4m5!3m4!1s0x0:0x0!8m2!3d56.962983!4d-133.922557" xr:uid="{819ABF80-EBFF-46EF-8357-43979DA788A9}"/>
    <hyperlink ref="F2183" r:id="rId4360" display="https://www.bing.com/maps?cp=56.962983~-133.922557&amp;style=o&amp;lvl=18&amp;dir=0&amp;sp=point.56.962983_-133.922557_Kake" xr:uid="{0F24E4C1-3E68-41BE-87E2-1745EF7ACCC8}"/>
    <hyperlink ref="E2184" r:id="rId4361" display="https://www.google.com/maps/@56.962983,-133.922557,450m/data=!3m1!1e3!4m5!3m4!1s0x0:0x0!8m2!3d56.962983!4d-133.922557" xr:uid="{9C67D354-0B05-4A89-B602-D0285148A693}"/>
    <hyperlink ref="F2184" r:id="rId4362" display="https://www.bing.com/maps?cp=56.962983~-133.922557&amp;style=o&amp;lvl=18&amp;dir=0&amp;sp=point.56.962983_-133.922557_Kake" xr:uid="{35319759-4DA7-4FE4-8704-6109F657F933}"/>
    <hyperlink ref="E2185" r:id="rId4363" display="https://www.google.com/maps/@33.958300,-117.125000,450m/data=!3m1!1e3!4m5!3m4!1s0x0:0x0!8m2!3d33.958300!4d-117.125000" xr:uid="{2A1871A4-9EB5-45F1-A192-4461376007B1}"/>
    <hyperlink ref="F2185" r:id="rId4364" display="https://www.bing.com/maps?cp=33.958300~-117.125000&amp;style=o&amp;lvl=18&amp;dir=0&amp;sp=point.33.958300_-117.125000_RCWMD Badlands Landfill Gas Project" xr:uid="{DEB2D6B1-FD5A-4D82-84B5-6B7D5B311980}"/>
    <hyperlink ref="E2186" r:id="rId4365" display="https://www.google.com/maps/@43.386400,-93.558900,450m/data=!3m1!1e3!4m5!3m4!1s0x0:0x0!8m2!3d43.386400!4d-93.558900" xr:uid="{2B3A5936-4987-40B3-9DE3-4A7D7804E356}"/>
    <hyperlink ref="F2186" r:id="rId4366" display="https://www.bing.com/maps?cp=43.386400~-93.558900&amp;style=o&amp;lvl=18&amp;dir=0&amp;sp=point.43.386400_-93.558900_Lake Mills Gas Recovery" xr:uid="{5DD51DAE-DDD6-4B9B-A9D8-75B58A377616}"/>
    <hyperlink ref="E2187" r:id="rId4367" display="https://www.google.com/maps/@56.811040,-132.957091,450m/data=!3m1!1e3!4m5!3m4!1s0x0:0x0!8m2!3d56.811040!4d-132.957091" xr:uid="{F11BB197-B719-48BF-8AA6-29EE120FD79E}"/>
    <hyperlink ref="F2187" r:id="rId4368" display="https://www.bing.com/maps?cp=56.811040~-132.957091&amp;style=o&amp;lvl=18&amp;dir=0&amp;sp=point.56.811040_-132.957091_Petersburg" xr:uid="{C8F78D75-36B0-4FA0-A50E-EA2A591295B3}"/>
    <hyperlink ref="E2188" r:id="rId4369" display="https://www.google.com/maps/@38.610600,-89.358300,450m/data=!3m1!1e3!4m5!3m4!1s0x0:0x0!8m2!3d38.610600!4d-89.358300" xr:uid="{781D46ED-6161-4C15-A02D-49A493D88203}"/>
    <hyperlink ref="F2188" r:id="rId4370" display="https://www.bing.com/maps?cp=38.610600~-89.358300&amp;style=o&amp;lvl=18&amp;dir=0&amp;sp=point.38.610600_-89.358300_Carlyle" xr:uid="{D99FDBF3-C958-4BBA-8703-4313F33EB21A}"/>
    <hyperlink ref="E2189" r:id="rId4371" display="https://www.google.com/maps/@32.604639,-93.294355,450m/data=!3m1!1e3!4m5!3m4!1s0x0:0x0!8m2!3d32.604639!4d-93.294355" xr:uid="{76E201E0-88EF-47A1-BBCA-6B30BC772B2D}"/>
    <hyperlink ref="F2189" r:id="rId4372" display="https://www.bing.com/maps?cp=32.604639~-93.294355&amp;style=o&amp;lvl=18&amp;dir=0&amp;sp=point.32.604639_-93.294355_Minden" xr:uid="{7624A610-D58E-4F0D-A38F-CB181340617D}"/>
    <hyperlink ref="E2190" r:id="rId4373" display="https://www.google.com/maps/@32.604639,-93.294355,450m/data=!3m1!1e3!4m5!3m4!1s0x0:0x0!8m2!3d32.604639!4d-93.294355" xr:uid="{AF146749-DEA0-4FA4-994E-A87A6ABDF012}"/>
    <hyperlink ref="F2190" r:id="rId4374" display="https://www.bing.com/maps?cp=32.604639~-93.294355&amp;style=o&amp;lvl=18&amp;dir=0&amp;sp=point.32.604639_-93.294355_Minden" xr:uid="{E864A364-21DC-4623-93FA-7C5FB0C21848}"/>
    <hyperlink ref="E2191" r:id="rId4375" display="https://www.google.com/maps/@32.604639,-93.294355,450m/data=!3m1!1e3!4m5!3m4!1s0x0:0x0!8m2!3d32.604639!4d-93.294355" xr:uid="{8E6EA2D2-8CDE-4FC0-AE72-B2EAAB85C77D}"/>
    <hyperlink ref="F2191" r:id="rId4376" display="https://www.bing.com/maps?cp=32.604639~-93.294355&amp;style=o&amp;lvl=18&amp;dir=0&amp;sp=point.32.604639_-93.294355_Minden" xr:uid="{F84F6C64-6F84-486D-BEDA-7580929CB740}"/>
    <hyperlink ref="E2192" r:id="rId4377" display="https://www.google.com/maps/@32.030155,-89.085550,450m/data=!3m1!1e3!4m5!3m4!1s0x0:0x0!8m2!3d32.030155!4d-89.085550" xr:uid="{F8F5B3DA-53DE-4FB9-BD8D-BAE1FD1583E9}"/>
    <hyperlink ref="F2192" r:id="rId4378" display="https://www.bing.com/maps?cp=32.030155~-89.085550&amp;style=o&amp;lvl=18&amp;dir=0&amp;sp=point.32.030155_-89.085550_Paulding" xr:uid="{F2ABAA04-325C-4E83-BC05-85DD5596D238}"/>
    <hyperlink ref="E2193" r:id="rId4379" display="https://www.google.com/maps/@28.927500,-99.091900,450m/data=!3m1!1e3!4m5!3m4!1s0x0:0x0!8m2!3d28.927500!4d-99.091900" xr:uid="{3D2A1C28-000B-474F-A201-3BA70ECB8B2F}"/>
    <hyperlink ref="F2193" r:id="rId4380" display="https://www.bing.com/maps?cp=28.927500~-99.091900&amp;style=o&amp;lvl=18&amp;dir=0&amp;sp=point.28.927500_-99.091900_Pearsall" xr:uid="{0E2BBD3A-ACD8-4A01-AF63-DBDD9660EB4A}"/>
    <hyperlink ref="E2194" r:id="rId4381" display="https://www.google.com/maps/@28.927500,-99.091900,450m/data=!3m1!1e3!4m5!3m4!1s0x0:0x0!8m2!3d28.927500!4d-99.091900" xr:uid="{DF092307-5AFA-4D3C-8EA2-0BD812B49534}"/>
    <hyperlink ref="F2194" r:id="rId4382" display="https://www.bing.com/maps?cp=28.927500~-99.091900&amp;style=o&amp;lvl=18&amp;dir=0&amp;sp=point.28.927500_-99.091900_Pearsall" xr:uid="{853ED8C4-BFB5-4966-AF80-86ACA6E6B333}"/>
    <hyperlink ref="E2195" r:id="rId4383" display="https://www.google.com/maps/@28.927500,-99.091900,450m/data=!3m1!1e3!4m5!3m4!1s0x0:0x0!8m2!3d28.927500!4d-99.091900" xr:uid="{54B88728-779A-4501-BC5C-CFCE34325E14}"/>
    <hyperlink ref="F2195" r:id="rId4384" display="https://www.bing.com/maps?cp=28.927500~-99.091900&amp;style=o&amp;lvl=18&amp;dir=0&amp;sp=point.28.927500_-99.091900_Pearsall" xr:uid="{AAFA62F8-B5A5-4CB5-B61C-9117DD3C1A03}"/>
    <hyperlink ref="E2196" r:id="rId4385" display="https://www.google.com/maps/@46.873100,-119.970300,450m/data=!3m1!1e3!4m5!3m4!1s0x0:0x0!8m2!3d46.873100!4d-119.970300" xr:uid="{DEDDB727-25D1-4310-BC5E-BFC303C1C158}"/>
    <hyperlink ref="F2196" r:id="rId4386" display="https://www.bing.com/maps?cp=46.873100~-119.970300&amp;style=o&amp;lvl=18&amp;dir=0&amp;sp=point.46.873100_-119.970300_Wanapum" xr:uid="{074D5670-DBCB-41B5-9A19-E09C79BD8A89}"/>
    <hyperlink ref="E2197" r:id="rId4387" display="https://www.google.com/maps/@37.566881,-101.751065,450m/data=!3m1!1e3!4m5!3m4!1s0x0:0x0!8m2!3d37.566881!4d-101.751065" xr:uid="{2CA70331-94E7-4C88-84A6-6BBF093BD92E}"/>
    <hyperlink ref="F2197" r:id="rId4388" display="https://www.bing.com/maps?cp=37.566881~-101.751065&amp;style=o&amp;lvl=18&amp;dir=0&amp;sp=point.37.566881_-101.751065_Johnson" xr:uid="{387B6D30-ADC9-47C7-BFD4-F42D97479B95}"/>
    <hyperlink ref="E2198" r:id="rId4389" display="https://www.google.com/maps/@37.566881,-101.751065,450m/data=!3m1!1e3!4m5!3m4!1s0x0:0x0!8m2!3d37.566881!4d-101.751065" xr:uid="{77F88145-6D28-489D-9A81-D8FDB137F742}"/>
    <hyperlink ref="F2198" r:id="rId4390" display="https://www.bing.com/maps?cp=37.566881~-101.751065&amp;style=o&amp;lvl=18&amp;dir=0&amp;sp=point.37.566881_-101.751065_Johnson" xr:uid="{DBFE740C-C227-440A-B859-010D558ED748}"/>
    <hyperlink ref="E2199" r:id="rId4391" display="https://www.google.com/maps/@37.566881,-101.751065,450m/data=!3m1!1e3!4m5!3m4!1s0x0:0x0!8m2!3d37.566881!4d-101.751065" xr:uid="{91E4FEBB-3B63-4B55-822D-59281294541F}"/>
    <hyperlink ref="F2199" r:id="rId4392" display="https://www.bing.com/maps?cp=37.566881~-101.751065&amp;style=o&amp;lvl=18&amp;dir=0&amp;sp=point.37.566881_-101.751065_Johnson" xr:uid="{CA0639A9-5A4C-494B-A93B-9AF3A887D65C}"/>
    <hyperlink ref="E2200" r:id="rId4393" display="https://www.google.com/maps/@37.566881,-101.751065,450m/data=!3m1!1e3!4m5!3m4!1s0x0:0x0!8m2!3d37.566881!4d-101.751065" xr:uid="{A15FF5FE-F311-4540-AC4F-1D8B0E6750AE}"/>
    <hyperlink ref="F2200" r:id="rId4394" display="https://www.bing.com/maps?cp=37.566881~-101.751065&amp;style=o&amp;lvl=18&amp;dir=0&amp;sp=point.37.566881_-101.751065_Johnson" xr:uid="{B20EDAF0-6FAE-451C-9628-D5D722ADB07C}"/>
    <hyperlink ref="E2201" r:id="rId4395" display="https://www.google.com/maps/@37.566881,-101.751065,450m/data=!3m1!1e3!4m5!3m4!1s0x0:0x0!8m2!3d37.566881!4d-101.751065" xr:uid="{0E15A461-9452-4C28-9DC9-84CA914E6A87}"/>
    <hyperlink ref="F2201" r:id="rId4396" display="https://www.bing.com/maps?cp=37.566881~-101.751065&amp;style=o&amp;lvl=18&amp;dir=0&amp;sp=point.37.566881_-101.751065_Johnson" xr:uid="{51ADBD15-8DA1-44BE-9E39-A2246FFA672A}"/>
    <hyperlink ref="E2202" r:id="rId4397" display="https://www.google.com/maps/@37.566881,-101.751065,450m/data=!3m1!1e3!4m5!3m4!1s0x0:0x0!8m2!3d37.566881!4d-101.751065" xr:uid="{8ED7D4EF-A4F6-43F2-9F4F-D3CD64DCD67F}"/>
    <hyperlink ref="F2202" r:id="rId4398" display="https://www.bing.com/maps?cp=37.566881~-101.751065&amp;style=o&amp;lvl=18&amp;dir=0&amp;sp=point.37.566881_-101.751065_Johnson" xr:uid="{8FB2A0A1-55AC-49AF-B43A-BDAA50E2D5C4}"/>
    <hyperlink ref="E2203" r:id="rId4399" display="https://www.google.com/maps/@37.566881,-101.751065,450m/data=!3m1!1e3!4m5!3m4!1s0x0:0x0!8m2!3d37.566881!4d-101.751065" xr:uid="{AE17EB98-87D7-4EE4-BB5C-711FAA8F2C75}"/>
    <hyperlink ref="F2203" r:id="rId4400" display="https://www.bing.com/maps?cp=37.566881~-101.751065&amp;style=o&amp;lvl=18&amp;dir=0&amp;sp=point.37.566881_-101.751065_Johnson" xr:uid="{827507AA-6165-4285-8E82-6E1E5A7F9594}"/>
    <hyperlink ref="E2204" r:id="rId4401" display="https://www.google.com/maps/@41.752900,-92.748889,450m/data=!3m1!1e3!4m5!3m4!1s0x0:0x0!8m2!3d41.752900!4d-92.748889" xr:uid="{CEAAFB6F-37CF-4E51-B7C6-5B0E6DC3625D}"/>
    <hyperlink ref="F2204" r:id="rId4402" display="https://www.bing.com/maps?cp=41.752900~-92.748889&amp;style=o&amp;lvl=18&amp;dir=0&amp;sp=point.41.752900_-92.748889_Grinnell" xr:uid="{0F583460-3E7A-43B4-B3E2-EAB1A7F68529}"/>
    <hyperlink ref="E2205" r:id="rId4403" display="https://www.google.com/maps/@41.752900,-92.748889,450m/data=!3m1!1e3!4m5!3m4!1s0x0:0x0!8m2!3d41.752900!4d-92.748889" xr:uid="{FBAC27BE-7C63-4D3E-A418-58E13DF4DEAF}"/>
    <hyperlink ref="F2205" r:id="rId4404" display="https://www.bing.com/maps?cp=41.752900~-92.748889&amp;style=o&amp;lvl=18&amp;dir=0&amp;sp=point.41.752900_-92.748889_Grinnell" xr:uid="{36D0AE6B-E793-432E-885E-FEB795352782}"/>
    <hyperlink ref="E2206" r:id="rId4405" display="https://www.google.com/maps/@44.942500,-93.107200,450m/data=!3m1!1e3!4m5!3m4!1s0x0:0x0!8m2!3d44.942500!4d-93.107200" xr:uid="{CBA31590-CB29-4AD3-A659-CD57E394A4DE}"/>
    <hyperlink ref="F2206" r:id="rId4406" display="https://www.bing.com/maps?cp=44.942500~-93.107200&amp;style=o&amp;lvl=18&amp;dir=0&amp;sp=point.44.942500_-93.107200_United Hospital" xr:uid="{5E4A8163-46CC-4EDB-96DA-E1BBCF5A72EB}"/>
    <hyperlink ref="E2207" r:id="rId4407" display="https://www.google.com/maps/@44.942500,-93.107200,450m/data=!3m1!1e3!4m5!3m4!1s0x0:0x0!8m2!3d44.942500!4d-93.107200" xr:uid="{6085B791-859C-459D-8494-CB32A584E2BB}"/>
    <hyperlink ref="F2207" r:id="rId4408" display="https://www.bing.com/maps?cp=44.942500~-93.107200&amp;style=o&amp;lvl=18&amp;dir=0&amp;sp=point.44.942500_-93.107200_United Hospital" xr:uid="{D34997A7-43FE-414F-BB5E-C8D48A0AE9AF}"/>
    <hyperlink ref="E2208" r:id="rId4409" display="https://www.google.com/maps/@44.942500,-93.107200,450m/data=!3m1!1e3!4m5!3m4!1s0x0:0x0!8m2!3d44.942500!4d-93.107200" xr:uid="{B888EFE1-9873-4018-A6B0-33BD046C7953}"/>
    <hyperlink ref="F2208" r:id="rId4410" display="https://www.bing.com/maps?cp=44.942500~-93.107200&amp;style=o&amp;lvl=18&amp;dir=0&amp;sp=point.44.942500_-93.107200_United Hospital" xr:uid="{3A149C34-0900-4BE5-B17A-6BE03F169747}"/>
    <hyperlink ref="E2209" r:id="rId4411" display="https://www.google.com/maps/@42.938300,-70.840600,450m/data=!3m1!1e3!4m5!3m4!1s0x0:0x0!8m2!3d42.938300!4d-70.840600" xr:uid="{4969D22B-BB2A-40D8-8D7C-2C0AE3D12207}"/>
    <hyperlink ref="F2209" r:id="rId4412" display="https://www.bing.com/maps?cp=42.938300~-70.840600&amp;style=o&amp;lvl=18&amp;dir=0&amp;sp=point.42.938300_-70.840600_Hampton Facility" xr:uid="{BDC14E12-0EFD-4B33-B9DE-DCC2B8BC900F}"/>
    <hyperlink ref="E2210" r:id="rId4413" display="https://www.google.com/maps/@42.938300,-70.840600,450m/data=!3m1!1e3!4m5!3m4!1s0x0:0x0!8m2!3d42.938300!4d-70.840600" xr:uid="{4408AE80-FD0A-4F6A-9280-E8276554F90E}"/>
    <hyperlink ref="F2210" r:id="rId4414" display="https://www.bing.com/maps?cp=42.938300~-70.840600&amp;style=o&amp;lvl=18&amp;dir=0&amp;sp=point.42.938300_-70.840600_Hampton Facility" xr:uid="{98546D3A-340E-478B-A22B-BBF5D6A68CD4}"/>
    <hyperlink ref="E2211" r:id="rId4415" display="https://www.google.com/maps/@42.938300,-70.840600,450m/data=!3m1!1e3!4m5!3m4!1s0x0:0x0!8m2!3d42.938300!4d-70.840600" xr:uid="{7E60BC81-532C-4D56-909B-76E645640A4F}"/>
    <hyperlink ref="F2211" r:id="rId4416" display="https://www.bing.com/maps?cp=42.938300~-70.840600&amp;style=o&amp;lvl=18&amp;dir=0&amp;sp=point.42.938300_-70.840600_Hampton Facility" xr:uid="{540B24FD-F332-4FAB-A0FA-C99E5A32F43D}"/>
    <hyperlink ref="E2212" r:id="rId4417" display="https://www.google.com/maps/@42.938300,-70.840600,450m/data=!3m1!1e3!4m5!3m4!1s0x0:0x0!8m2!3d42.938300!4d-70.840600" xr:uid="{DD0042CC-03A3-488C-96F5-89110F8821F8}"/>
    <hyperlink ref="F2212" r:id="rId4418" display="https://www.bing.com/maps?cp=42.938300~-70.840600&amp;style=o&amp;lvl=18&amp;dir=0&amp;sp=point.42.938300_-70.840600_Hampton Facility" xr:uid="{190D0648-B178-470B-80DE-A03C20B9E586}"/>
    <hyperlink ref="E2213" r:id="rId4419" display="https://www.google.com/maps/@42.938300,-70.840600,450m/data=!3m1!1e3!4m5!3m4!1s0x0:0x0!8m2!3d42.938300!4d-70.840600" xr:uid="{E7F7AC50-D525-480E-AB5D-98817E77749F}"/>
    <hyperlink ref="F2213" r:id="rId4420" display="https://www.bing.com/maps?cp=42.938300~-70.840600&amp;style=o&amp;lvl=18&amp;dir=0&amp;sp=point.42.938300_-70.840600_Hampton Facility" xr:uid="{AE1777E7-23E5-400D-B12F-DC2C4562388F}"/>
    <hyperlink ref="E2214" r:id="rId4421" display="https://www.google.com/maps/@36.713100,-121.768600,450m/data=!3m1!1e3!4m5!3m4!1s0x0:0x0!8m2!3d36.713100!4d-121.768600" xr:uid="{A088BDA7-14EB-49D6-91D6-D3D4164F27A7}"/>
    <hyperlink ref="F2214" r:id="rId4422" display="https://www.bing.com/maps?cp=36.713100~-121.768600&amp;style=o&amp;lvl=18&amp;dir=0&amp;sp=point.36.713100_-121.768600_Marina Landfill Gas" xr:uid="{09D17A54-E57F-4974-933C-752AB999A486}"/>
    <hyperlink ref="E2215" r:id="rId4423" display="https://www.google.com/maps/@40.217963,-75.298823,450m/data=!3m1!1e3!4m5!3m4!1s0x0:0x0!8m2!3d40.217963!4d-75.298823" xr:uid="{29515CBD-63B9-4B6A-87CF-CFF423AAA2F4}"/>
    <hyperlink ref="F2215" r:id="rId4424" display="https://www.bing.com/maps?cp=40.217963~-75.298823&amp;style=o&amp;lvl=18&amp;dir=0&amp;sp=point.40.217963_-75.298823_West Point (PA)" xr:uid="{707A4E5B-8E27-4CE6-BBD7-A04B8ECFFF98}"/>
    <hyperlink ref="E2216" r:id="rId4425" display="https://www.google.com/maps/@34.833200,-92.157103,450m/data=!3m1!1e3!4m5!3m4!1s0x0:0x0!8m2!3d34.833200!4d-92.157103" xr:uid="{68E11002-380D-4BBE-A589-916B373D10EC}"/>
    <hyperlink ref="F2216" r:id="rId4426" display="https://www.bing.com/maps?cp=34.833200~-92.157103&amp;style=o&amp;lvl=18&amp;dir=0&amp;sp=point.34.833200_-92.157103_Two Pine Landfill Gas Recovery" xr:uid="{0C50E2D0-C85E-478D-BD2B-EE973477C5EB}"/>
    <hyperlink ref="E2217" r:id="rId4427" display="https://www.google.com/maps/@36.185000,-119.375000,450m/data=!3m1!1e3!4m5!3m4!1s0x0:0x0!8m2!3d36.185000!4d-119.375000" xr:uid="{B19CB2DA-0A3D-4712-81DE-72F65027E2B3}"/>
    <hyperlink ref="F2217" r:id="rId4428" display="https://www.bing.com/maps?cp=36.185000~-119.375000&amp;style=o&amp;lvl=18&amp;dir=0&amp;sp=point.36.185000_-119.375000_City of Tulare Water Facility" xr:uid="{255661F2-7F5F-4F2D-B2AB-BE6EEBC29F1B}"/>
    <hyperlink ref="E2218" r:id="rId4429" display="https://www.google.com/maps/@34.283056,-77.985278,450m/data=!3m1!1e3!4m5!3m4!1s0x0:0x0!8m2!3d34.283056!4d-77.985278" xr:uid="{01720767-7CC8-416C-A93D-F3880E9359BB}"/>
    <hyperlink ref="F2218" r:id="rId4430" display="https://www.bing.com/maps?cp=34.283056~-77.985278&amp;style=o&amp;lvl=18&amp;dir=0&amp;sp=point.34.283056_-77.985278_L V Sutton Steam" xr:uid="{CAD0C805-F0D1-4F58-9F47-3ADDF9868F95}"/>
    <hyperlink ref="E2219" r:id="rId4431" display="https://www.google.com/maps/@34.283056,-77.985278,450m/data=!3m1!1e3!4m5!3m4!1s0x0:0x0!8m2!3d34.283056!4d-77.985278" xr:uid="{881D5EC4-6ED8-4A34-A094-32F4AD6FA480}"/>
    <hyperlink ref="F2219" r:id="rId4432" display="https://www.bing.com/maps?cp=34.283056~-77.985278&amp;style=o&amp;lvl=18&amp;dir=0&amp;sp=point.34.283056_-77.985278_L V Sutton Steam" xr:uid="{371478B0-8BBB-4F38-A85F-D8F821B4F538}"/>
    <hyperlink ref="E2220" r:id="rId4433" display="https://www.google.com/maps/@66.834519,-161.038717,450m/data=!3m1!1e3!4m5!3m4!1s0x0:0x0!8m2!3d66.834519!4d-161.038717" xr:uid="{462C1072-67C0-470F-A27A-1A8B0272A569}"/>
    <hyperlink ref="F2220" r:id="rId4434" display="https://www.bing.com/maps?cp=66.834519~-161.038717&amp;style=o&amp;lvl=18&amp;dir=0&amp;sp=point.66.834519_-161.038717_Noorvik" xr:uid="{3BBFAEF3-AB27-412B-9776-6649FB8C688B}"/>
    <hyperlink ref="E2221" r:id="rId4435" display="https://www.google.com/maps/@41.033300,-87.867800,450m/data=!3m1!1e3!4m5!3m4!1s0x0:0x0!8m2!3d41.033300!4d-87.867800" xr:uid="{30376C83-F567-4053-AB9B-A1913975BC04}"/>
    <hyperlink ref="F2221" r:id="rId4436" display="https://www.bing.com/maps?cp=41.033300~-87.867800&amp;style=o&amp;lvl=18&amp;dir=0&amp;sp=point.41.033300_-87.867800_Kankakee Gas Recovery" xr:uid="{103DE8B1-A48C-44D3-ABC8-D3BE5BE08C48}"/>
    <hyperlink ref="E2222" r:id="rId4437" display="https://www.google.com/maps/@41.033300,-87.867800,450m/data=!3m1!1e3!4m5!3m4!1s0x0:0x0!8m2!3d41.033300!4d-87.867800" xr:uid="{D4886BDC-7E93-4CBB-B84A-75D51789E47C}"/>
    <hyperlink ref="F2222" r:id="rId4438" display="https://www.bing.com/maps?cp=41.033300~-87.867800&amp;style=o&amp;lvl=18&amp;dir=0&amp;sp=point.41.033300_-87.867800_Kankakee Gas Recovery" xr:uid="{E7154471-AC0C-426B-8769-C405AD6CD99A}"/>
    <hyperlink ref="E2223" r:id="rId4439" display="https://www.google.com/maps/@42.503100,-90.658611,450m/data=!3m1!1e3!4m5!3m4!1s0x0:0x0!8m2!3d42.503100!4d-90.658611" xr:uid="{51861C64-AE77-491F-A511-1E7FF7630810}"/>
    <hyperlink ref="F2223" r:id="rId4440" display="https://www.bing.com/maps?cp=42.503100~-90.658611&amp;style=o&amp;lvl=18&amp;dir=0&amp;sp=point.42.503100_-90.658611_Dubuque" xr:uid="{1CFCF0B1-D56B-4167-887D-5159AD781FD3}"/>
    <hyperlink ref="E2224" r:id="rId4441" display="https://www.google.com/maps/@42.503100,-90.658611,450m/data=!3m1!1e3!4m5!3m4!1s0x0:0x0!8m2!3d42.503100!4d-90.658611" xr:uid="{625C4AD9-7D81-4D69-A69F-B3ABB22688E7}"/>
    <hyperlink ref="F2224" r:id="rId4442" display="https://www.bing.com/maps?cp=42.503100~-90.658611&amp;style=o&amp;lvl=18&amp;dir=0&amp;sp=point.42.503100_-90.658611_Dubuque" xr:uid="{C902984F-1F02-4F7C-A37F-B1DDF4AA3D60}"/>
    <hyperlink ref="E2225" r:id="rId4443" display="https://www.google.com/maps/@42.503100,-90.658611,450m/data=!3m1!1e3!4m5!3m4!1s0x0:0x0!8m2!3d42.503100!4d-90.658611" xr:uid="{CA2EAC4B-FC18-4673-B352-6BEFAABA4760}"/>
    <hyperlink ref="F2225" r:id="rId4444" display="https://www.bing.com/maps?cp=42.503100~-90.658611&amp;style=o&amp;lvl=18&amp;dir=0&amp;sp=point.42.503100_-90.658611_Dubuque" xr:uid="{BA4A54B6-11BF-4BC4-B48D-091750D55430}"/>
    <hyperlink ref="E2226" r:id="rId4445" display="https://www.google.com/maps/@42.503100,-90.658611,450m/data=!3m1!1e3!4m5!3m4!1s0x0:0x0!8m2!3d42.503100!4d-90.658611" xr:uid="{93B391E4-72FC-41A4-946B-969479CB7896}"/>
    <hyperlink ref="F2226" r:id="rId4446" display="https://www.bing.com/maps?cp=42.503100~-90.658611&amp;style=o&amp;lvl=18&amp;dir=0&amp;sp=point.42.503100_-90.658611_Dubuque" xr:uid="{22AC1D44-B488-441A-9AAE-8449DD66BEBC}"/>
    <hyperlink ref="E2227" r:id="rId4447" display="https://www.google.com/maps/@42.047333,-92.859444,450m/data=!3m1!1e3!4m5!3m4!1s0x0:0x0!8m2!3d42.047333!4d-92.859444" xr:uid="{5A1EC52F-99A8-4BDD-A831-A8222BD103B4}"/>
    <hyperlink ref="F2227" r:id="rId4448" display="https://www.bing.com/maps?cp=42.047333~-92.859444&amp;style=o&amp;lvl=18&amp;dir=0&amp;sp=point.42.047333_-92.859444_Sutherland" xr:uid="{24DCB9AD-B9B2-491F-B1DF-88181C86AC16}"/>
    <hyperlink ref="E2228" r:id="rId4449" display="https://www.google.com/maps/@42.047333,-92.859444,450m/data=!3m1!1e3!4m5!3m4!1s0x0:0x0!8m2!3d42.047333!4d-92.859444" xr:uid="{03155E19-163E-4B8B-A302-5D969E3BFD59}"/>
    <hyperlink ref="F2228" r:id="rId4450" display="https://www.bing.com/maps?cp=42.047333~-92.859444&amp;style=o&amp;lvl=18&amp;dir=0&amp;sp=point.42.047333_-92.859444_Sutherland" xr:uid="{EEF0C831-7EED-4666-A1F5-BFEF8554343F}"/>
    <hyperlink ref="E2229" r:id="rId4451" display="https://www.google.com/maps/@32.704700,-92.079200,450m/data=!3m1!1e3!4m5!3m4!1s0x0:0x0!8m2!3d32.704700!4d-92.079200" xr:uid="{96A5A23C-6067-4855-B013-F4D41119BA87}"/>
    <hyperlink ref="F2229" r:id="rId4452" display="https://www.bing.com/maps?cp=32.704700~-92.079200&amp;style=o&amp;lvl=18&amp;dir=0&amp;sp=point.32.704700_-92.079200_Sterlington" xr:uid="{2B46E4C5-8BC6-4E76-9D7C-8E30976D57CA}"/>
    <hyperlink ref="E2230" r:id="rId4453" display="https://www.google.com/maps/@41.710300,-71.193100,450m/data=!3m1!1e3!4m5!3m4!1s0x0:0x0!8m2!3d41.710300!4d-71.193100" xr:uid="{A3D26196-C9E9-4C7A-B83F-2CF9ABF30485}"/>
    <hyperlink ref="F2230" r:id="rId4454" display="https://www.bing.com/maps?cp=41.710300~-71.193100&amp;style=o&amp;lvl=18&amp;dir=0&amp;sp=point.41.710300_-71.193100_Brayton Point" xr:uid="{A4CB6546-0BBA-4B97-BD28-E823289F96A4}"/>
    <hyperlink ref="E2231" r:id="rId4455" display="https://www.google.com/maps/@41.710300,-71.193100,450m/data=!3m1!1e3!4m5!3m4!1s0x0:0x0!8m2!3d41.710300!4d-71.193100" xr:uid="{D1FA84AB-8DB8-4DFB-9626-574E85DF490C}"/>
    <hyperlink ref="F2231" r:id="rId4456" display="https://www.bing.com/maps?cp=41.710300~-71.193100&amp;style=o&amp;lvl=18&amp;dir=0&amp;sp=point.41.710300_-71.193100_Brayton Point" xr:uid="{ABAE18B4-B5FA-41BC-A1F5-9F68638C24DE}"/>
    <hyperlink ref="E2232" r:id="rId4457" display="https://www.google.com/maps/@41.710300,-71.193100,450m/data=!3m1!1e3!4m5!3m4!1s0x0:0x0!8m2!3d41.710300!4d-71.193100" xr:uid="{A044E35F-FAB3-426D-B607-764C0E45226C}"/>
    <hyperlink ref="F2232" r:id="rId4458" display="https://www.bing.com/maps?cp=41.710300~-71.193100&amp;style=o&amp;lvl=18&amp;dir=0&amp;sp=point.41.710300_-71.193100_Brayton Point" xr:uid="{35E39F4D-8C1F-4DD0-8A1F-BB84B7A5695F}"/>
    <hyperlink ref="E2233" r:id="rId4459" display="https://www.google.com/maps/@41.710300,-71.193100,450m/data=!3m1!1e3!4m5!3m4!1s0x0:0x0!8m2!3d41.710300!4d-71.193100" xr:uid="{0D319C7A-0946-40BA-B18D-39D9DCCE7051}"/>
    <hyperlink ref="F2233" r:id="rId4460" display="https://www.bing.com/maps?cp=41.710300~-71.193100&amp;style=o&amp;lvl=18&amp;dir=0&amp;sp=point.41.710300_-71.193100_Brayton Point" xr:uid="{A7D5BC8B-B489-4A87-BDF1-1A9F9D5368E9}"/>
    <hyperlink ref="E2234" r:id="rId4461" display="https://www.google.com/maps/@42.795600,-86.113300,450m/data=!3m1!1e3!4m5!3m4!1s0x0:0x0!8m2!3d42.795600!4d-86.113300" xr:uid="{1B7F4A00-C941-4BFB-A3EB-309546D7BADB}"/>
    <hyperlink ref="F2234" r:id="rId4462" display="https://www.bing.com/maps?cp=42.795600~-86.113300&amp;style=o&amp;lvl=18&amp;dir=0&amp;sp=point.42.795600_-86.113300_James De Young" xr:uid="{4D6EBE35-919F-4185-A681-A85041792686}"/>
    <hyperlink ref="E2235" r:id="rId4463" display="https://www.google.com/maps/@42.795600,-86.113300,450m/data=!3m1!1e3!4m5!3m4!1s0x0:0x0!8m2!3d42.795600!4d-86.113300" xr:uid="{C6707681-C750-4237-9D2E-2FCBE965CBB4}"/>
    <hyperlink ref="F2235" r:id="rId4464" display="https://www.bing.com/maps?cp=42.795600~-86.113300&amp;style=o&amp;lvl=18&amp;dir=0&amp;sp=point.42.795600_-86.113300_James De Young" xr:uid="{BAF21105-F8DA-4DE8-A2EA-AA95DA4A35FE}"/>
    <hyperlink ref="E2236" r:id="rId4465" display="https://www.google.com/maps/@43.401600,-84.914100,450m/data=!3m1!1e3!4m5!3m4!1s0x0:0x0!8m2!3d43.401600!4d-84.914100" xr:uid="{AAD37E1D-3E4C-4B8B-915F-8277F3ED4D34}"/>
    <hyperlink ref="F2236" r:id="rId4466" display="https://www.bing.com/maps?cp=43.401600~-84.914100&amp;style=o&amp;lvl=18&amp;dir=0&amp;sp=point.43.401600_-84.914100_Vestaburg" xr:uid="{1DC69063-9AEB-47D9-A371-EFB60077133C}"/>
    <hyperlink ref="E2237" r:id="rId4467" display="https://www.google.com/maps/@43.401600,-84.914100,450m/data=!3m1!1e3!4m5!3m4!1s0x0:0x0!8m2!3d43.401600!4d-84.914100" xr:uid="{1DCC0413-696A-493F-A118-F59A4A40A502}"/>
    <hyperlink ref="F2237" r:id="rId4468" display="https://www.bing.com/maps?cp=43.401600~-84.914100&amp;style=o&amp;lvl=18&amp;dir=0&amp;sp=point.43.401600_-84.914100_Vestaburg" xr:uid="{C5333D3E-2B6B-4DF2-9C90-BCB8BD3A0EA3}"/>
    <hyperlink ref="E2238" r:id="rId4469" display="https://www.google.com/maps/@39.178319,-94.184445,450m/data=!3m1!1e3!4m5!3m4!1s0x0:0x0!8m2!3d39.178319!4d-94.184445" xr:uid="{0DC418E9-4A01-4CDF-B7FB-6D6A6F36C468}"/>
    <hyperlink ref="F2238" r:id="rId4470" display="https://www.bing.com/maps?cp=39.178319~-94.184445&amp;style=o&amp;lvl=18&amp;dir=0&amp;sp=point.39.178319_-94.184445_Sibley" xr:uid="{9AAD2AD1-F5EE-4232-A6F4-BE1525FD31C4}"/>
    <hyperlink ref="E2239" r:id="rId4471" display="https://www.google.com/maps/@40.747800,-74.072200,450m/data=!3m1!1e3!4m5!3m4!1s0x0:0x0!8m2!3d40.747800!4d-74.072200" xr:uid="{15196C85-FE89-417E-B20B-4D9C1AD5BF99}"/>
    <hyperlink ref="F2239" r:id="rId4472" display="https://www.bing.com/maps?cp=40.747800~-74.072200&amp;style=o&amp;lvl=18&amp;dir=0&amp;sp=point.40.747800_-74.072200_PSEG Hudson Generating Station" xr:uid="{B43C72A1-4C5B-4086-AE7F-5910FA3ABB03}"/>
    <hyperlink ref="E2240" r:id="rId4473" display="https://www.google.com/maps/@40.179200,-74.733900,450m/data=!3m1!1e3!4m5!3m4!1s0x0:0x0!8m2!3d40.179200!4d-74.733900" xr:uid="{4735EDA1-A686-4F92-89E6-469CC7A44B1D}"/>
    <hyperlink ref="F2240" r:id="rId4474" display="https://www.bing.com/maps?cp=40.179200~-74.733900&amp;style=o&amp;lvl=18&amp;dir=0&amp;sp=point.40.179200_-74.733900_PSEG Mercer Generating Station" xr:uid="{4EF5EE32-5B4C-495B-B4E8-953879F9D473}"/>
    <hyperlink ref="E2241" r:id="rId4475" display="https://www.google.com/maps/@40.179200,-74.733900,450m/data=!3m1!1e3!4m5!3m4!1s0x0:0x0!8m2!3d40.179200!4d-74.733900" xr:uid="{1AFEF702-2ED1-4089-9DF8-9A3B3CFAB30B}"/>
    <hyperlink ref="F2241" r:id="rId4476" display="https://www.bing.com/maps?cp=40.179200~-74.733900&amp;style=o&amp;lvl=18&amp;dir=0&amp;sp=point.40.179200_-74.733900_PSEG Mercer Generating Station" xr:uid="{77BBB0A1-81F2-4FD8-B445-E87869BD7755}"/>
    <hyperlink ref="E2242" r:id="rId4477" display="https://www.google.com/maps/@34.418500,-80.165700,450m/data=!3m1!1e3!4m5!3m4!1s0x0:0x0!8m2!3d34.418500!4d-80.165700" xr:uid="{9EF8D20C-2F04-46B0-93DB-246F7D328567}"/>
    <hyperlink ref="F2242" r:id="rId4478" display="https://www.bing.com/maps?cp=34.418500~-80.165700&amp;style=o&amp;lvl=18&amp;dir=0&amp;sp=point.34.418500_-80.165700_Darlington County" xr:uid="{C4F4EDB5-25A9-451B-8161-FB957881DCD9}"/>
    <hyperlink ref="E2243" r:id="rId4479" display="https://www.google.com/maps/@41.154610,-87.854780,450m/data=!3m1!1e3!4m5!3m4!1s0x0:0x0!8m2!3d41.154610!4d-87.854780" xr:uid="{B4CB9C33-F806-4C8C-B5E3-68A094411267}"/>
    <hyperlink ref="F2243" r:id="rId4480" display="https://www.bing.com/maps?cp=41.154610~-87.854780&amp;style=o&amp;lvl=18&amp;dir=0&amp;sp=point.41.154610_-87.854780_Bunge Oil" xr:uid="{7FE892D3-C058-4099-824E-7B519CD79B73}"/>
    <hyperlink ref="E2244" r:id="rId4481" display="https://www.google.com/maps/@36.498300,-101.495800,450m/data=!3m1!1e3!4m5!3m4!1s0x0:0x0!8m2!3d36.498300!4d-101.495800" xr:uid="{3569C0B7-9AF9-4951-B83B-3FB78410E246}"/>
    <hyperlink ref="F2244" r:id="rId4482" display="https://www.bing.com/maps?cp=36.498300~-101.495800&amp;style=o&amp;lvl=18&amp;dir=0&amp;sp=point.36.498300_-101.495800_EXC Wind 1" xr:uid="{C75443F2-D05A-49A3-943E-25DA220ECFA4}"/>
    <hyperlink ref="E2245" r:id="rId4483" display="https://www.google.com/maps/@36.488600,-101.459700,450m/data=!3m1!1e3!4m5!3m4!1s0x0:0x0!8m2!3d36.488600!4d-101.459700" xr:uid="{A2193FFC-3187-4850-BDAA-C2B236015E17}"/>
    <hyperlink ref="F2245" r:id="rId4484" display="https://www.bing.com/maps?cp=36.488600~-101.459700&amp;style=o&amp;lvl=18&amp;dir=0&amp;sp=point.36.488600_-101.459700_EXC Wind 2" xr:uid="{852477FD-1785-4106-B49C-69D7C5A5C906}"/>
    <hyperlink ref="E2246" r:id="rId4485" display="https://www.google.com/maps/@36.441700,-101.349700,450m/data=!3m1!1e3!4m5!3m4!1s0x0:0x0!8m2!3d36.441700!4d-101.349700" xr:uid="{ADE92252-D4D7-4428-B59E-0128EB25C7D1}"/>
    <hyperlink ref="F2246" r:id="rId4486" display="https://www.bing.com/maps?cp=36.441700~-101.349700&amp;style=o&amp;lvl=18&amp;dir=0&amp;sp=point.36.441700_-101.349700_EXC Wind 3" xr:uid="{EB395A39-7307-4DF6-97FF-01412A0851EF}"/>
    <hyperlink ref="E2247" r:id="rId4487" display="https://www.google.com/maps/@41.606700,-70.620600,450m/data=!3m1!1e3!4m5!3m4!1s0x0:0x0!8m2!3d41.606700!4d-70.620600" xr:uid="{8C158AAF-779E-41FF-B78D-04452239DDA8}"/>
    <hyperlink ref="F2247" r:id="rId4488" display="https://www.bing.com/maps?cp=41.606700~-70.620600&amp;style=o&amp;lvl=18&amp;dir=0&amp;sp=point.41.606700_-70.620600_Town of Falmouth WWTP" xr:uid="{621738EF-3F16-4945-9374-19A2E8D69B44}"/>
    <hyperlink ref="E2248" r:id="rId4489" display="https://www.google.com/maps/@41.606700,-70.620600,450m/data=!3m1!1e3!4m5!3m4!1s0x0:0x0!8m2!3d41.606700!4d-70.620600" xr:uid="{47982BD7-60C1-4B81-A3DE-CF309503F578}"/>
    <hyperlink ref="F2248" r:id="rId4490" display="https://www.bing.com/maps?cp=41.606700~-70.620600&amp;style=o&amp;lvl=18&amp;dir=0&amp;sp=point.41.606700_-70.620600_Town of Falmouth WWTP" xr:uid="{88FC6392-ECD8-452B-A035-C00048A38544}"/>
    <hyperlink ref="E2249" r:id="rId4491" display="https://www.google.com/maps/@39.176222,-75.546628,450m/data=!3m1!1e3!4m5!3m4!1s0x0:0x0!8m2!3d39.176222!4d-75.546628" xr:uid="{24005728-4696-4D4C-9E06-824FBDDE009A}"/>
    <hyperlink ref="F2249" r:id="rId4492" display="https://www.bing.com/maps?cp=39.176222~-75.546628&amp;style=o&amp;lvl=18&amp;dir=0&amp;sp=point.39.176222_-75.546628_McKee Run" xr:uid="{F88FE2E1-1F0D-47AE-82CD-2F3FFF8E7592}"/>
    <hyperlink ref="E2250" r:id="rId4493" display="https://www.google.com/maps/@39.176222,-75.546628,450m/data=!3m1!1e3!4m5!3m4!1s0x0:0x0!8m2!3d39.176222!4d-75.546628" xr:uid="{6F0ECE4E-BA0F-4FC4-80B1-93A6284D96A1}"/>
    <hyperlink ref="F2250" r:id="rId4494" display="https://www.bing.com/maps?cp=39.176222~-75.546628&amp;style=o&amp;lvl=18&amp;dir=0&amp;sp=point.39.176222_-75.546628_McKee Run" xr:uid="{A737E6CE-8DB6-43FF-9417-B527DC1E7A36}"/>
    <hyperlink ref="E2251" r:id="rId4495" display="https://www.google.com/maps/@30.452200,-84.400000,450m/data=!3m1!1e3!4m5!3m4!1s0x0:0x0!8m2!3d30.452200!4d-84.400000" xr:uid="{31D59D09-DAA6-4A28-A66F-27B5F7A1B38C}"/>
    <hyperlink ref="F2251" r:id="rId4496" display="https://www.bing.com/maps?cp=30.452200~-84.400000&amp;style=o&amp;lvl=18&amp;dir=0&amp;sp=point.30.452200_-84.400000_Arvah B Hopkins" xr:uid="{1B3C3D80-4BDB-47C3-AA8F-4B30ABFFB165}"/>
    <hyperlink ref="E2252" r:id="rId4497" display="https://www.google.com/maps/@30.452200,-84.400000,450m/data=!3m1!1e3!4m5!3m4!1s0x0:0x0!8m2!3d30.452200!4d-84.400000" xr:uid="{FAF66A2D-B930-49EE-BEFC-D266BD6F7914}"/>
    <hyperlink ref="F2252" r:id="rId4498" display="https://www.bing.com/maps?cp=30.452200~-84.400000&amp;style=o&amp;lvl=18&amp;dir=0&amp;sp=point.30.452200_-84.400000_Arvah B Hopkins" xr:uid="{DF6CB2AB-4789-46E8-B1DF-5D9D9BC80AFA}"/>
    <hyperlink ref="E2253" r:id="rId4499" display="https://www.google.com/maps/@39.037190,-98.152993,450m/data=!3m1!1e3!4m5!3m4!1s0x0:0x0!8m2!3d39.037190!4d-98.152993" xr:uid="{3860443A-13E1-4974-B568-A82AFCD5090C}"/>
    <hyperlink ref="F2253" r:id="rId4500" display="https://www.bing.com/maps?cp=39.037190~-98.152993&amp;style=o&amp;lvl=18&amp;dir=0&amp;sp=point.39.037190_-98.152993_Lincoln" xr:uid="{07460DA2-71C0-4162-8E86-9A0F2ADEACD7}"/>
    <hyperlink ref="E2254" r:id="rId4501" display="https://www.google.com/maps/@43.866000,-93.050400,450m/data=!3m1!1e3!4m5!3m4!1s0x0:0x0!8m2!3d43.866000!4d-93.050400" xr:uid="{F23747AC-B971-4EAA-9E7C-4FA41C1CE9D2}"/>
    <hyperlink ref="F2254" r:id="rId4502" display="https://www.bing.com/maps?cp=43.866000~-93.050400&amp;style=o&amp;lvl=18&amp;dir=0&amp;sp=point.43.866000_-93.050400_Blooming Prairie" xr:uid="{C5F9B51D-D79B-4590-B6C9-4592A4A4A46D}"/>
    <hyperlink ref="E2255" r:id="rId4503" display="https://www.google.com/maps/@43.866000,-93.050400,450m/data=!3m1!1e3!4m5!3m4!1s0x0:0x0!8m2!3d43.866000!4d-93.050400" xr:uid="{1694C3F0-7A56-4633-8FFE-6C0580758714}"/>
    <hyperlink ref="F2255" r:id="rId4504" display="https://www.bing.com/maps?cp=43.866000~-93.050400&amp;style=o&amp;lvl=18&amp;dir=0&amp;sp=point.43.866000_-93.050400_Blooming Prairie" xr:uid="{1B6DCCA6-E819-4430-9910-A01D15BEBC67}"/>
    <hyperlink ref="E2256" r:id="rId4505" display="https://www.google.com/maps/@41.109700,-111.955400,450m/data=!3m1!1e3!4m5!3m4!1s0x0:0x0!8m2!3d41.109700!4d-111.955400" xr:uid="{9AE9D83F-2A76-4B67-997C-AE7AAD52A442}"/>
    <hyperlink ref="F2256" r:id="rId4506" display="https://www.bing.com/maps?cp=41.109700~-111.955400&amp;style=o&amp;lvl=18&amp;dir=0&amp;sp=point.41.109700_-111.955400_Wasatch Energy Systems Energy Recovery" xr:uid="{F9408E96-F28A-4FC1-9A99-D44BC1EC9BDA}"/>
    <hyperlink ref="E2257" r:id="rId4507" display="https://www.google.com/maps/@41.273600,-103.698300,450m/data=!3m1!1e3!4m5!3m4!1s0x0:0x0!8m2!3d41.273600!4d-103.698300" xr:uid="{EB64A647-78EF-4AED-A9AE-74007E214086}"/>
    <hyperlink ref="F2257" r:id="rId4508" display="https://www.bing.com/maps?cp=41.273600~-103.698300&amp;style=o&amp;lvl=18&amp;dir=0&amp;sp=point.41.273600_-103.698300_Kimball Wind" xr:uid="{1391AD55-F561-48D7-B016-0E4DB3E0DDD2}"/>
    <hyperlink ref="E2258" r:id="rId4509" display="https://www.google.com/maps/@44.829830,-91.373134,450m/data=!3m1!1e3!4m5!3m4!1s0x0:0x0!8m2!3d44.829830!4d-91.373134" xr:uid="{DF38F973-5794-47BF-B85A-672DBCD9E714}"/>
    <hyperlink ref="F2258" r:id="rId4510" display="https://www.bing.com/maps?cp=44.829830~-91.373134&amp;style=o&amp;lvl=18&amp;dir=0&amp;sp=point.44.829830_-91.373134_Seven Mile Creek LFG" xr:uid="{7AF175D1-DBBD-4A65-9E33-EF2B1082E27D}"/>
    <hyperlink ref="E2259" r:id="rId4511" display="https://www.google.com/maps/@44.829830,-91.373134,450m/data=!3m1!1e3!4m5!3m4!1s0x0:0x0!8m2!3d44.829830!4d-91.373134" xr:uid="{9472C64E-9A05-4C0D-A811-181709D0EDF0}"/>
    <hyperlink ref="F2259" r:id="rId4512" display="https://www.bing.com/maps?cp=44.829830~-91.373134&amp;style=o&amp;lvl=18&amp;dir=0&amp;sp=point.44.829830_-91.373134_Seven Mile Creek LFG" xr:uid="{47725AD9-5207-4179-A1C4-0B2AB5E0A972}"/>
    <hyperlink ref="E2260" r:id="rId4513" display="https://www.google.com/maps/@44.829830,-91.373134,450m/data=!3m1!1e3!4m5!3m4!1s0x0:0x0!8m2!3d44.829830!4d-91.373134" xr:uid="{218F50C2-A027-4BD7-A89C-A9180D0910F2}"/>
    <hyperlink ref="F2260" r:id="rId4514" display="https://www.bing.com/maps?cp=44.829830~-91.373134&amp;style=o&amp;lvl=18&amp;dir=0&amp;sp=point.44.829830_-91.373134_Seven Mile Creek LFG" xr:uid="{A6F5047E-533F-40B1-92AE-A27D636CA686}"/>
    <hyperlink ref="E2261" r:id="rId4515" display="https://www.google.com/maps/@44.829830,-91.373134,450m/data=!3m1!1e3!4m5!3m4!1s0x0:0x0!8m2!3d44.829830!4d-91.373134" xr:uid="{1AE60BE7-57CF-456C-9F0A-D252080751A7}"/>
    <hyperlink ref="F2261" r:id="rId4516" display="https://www.bing.com/maps?cp=44.829830~-91.373134&amp;style=o&amp;lvl=18&amp;dir=0&amp;sp=point.44.829830_-91.373134_Seven Mile Creek LFG" xr:uid="{DCC450CA-BDC1-4AD9-9F3F-04CD55450439}"/>
    <hyperlink ref="E2262" r:id="rId4517" display="https://www.google.com/maps/@33.136100,-117.336400,450m/data=!3m1!1e3!4m5!3m4!1s0x0:0x0!8m2!3d33.136100!4d-117.336400" xr:uid="{7BBF4F2F-0BE5-4BAD-A990-FC43A68751A4}"/>
    <hyperlink ref="F2262" r:id="rId4518" display="https://www.bing.com/maps?cp=33.136100~-117.336400&amp;style=o&amp;lvl=18&amp;dir=0&amp;sp=point.33.136100_-117.336400_Encina" xr:uid="{EFD16767-1E8D-4D92-9D7A-7595580C6377}"/>
    <hyperlink ref="E2263" r:id="rId4519" display="https://www.google.com/maps/@39.101667,-108.345556,450m/data=!3m1!1e3!4m5!3m4!1s0x0:0x0!8m2!3d39.101667!4d-108.345556" xr:uid="{D14EAB0D-C88F-4A95-B879-974F97F3CC18}"/>
    <hyperlink ref="F2263" r:id="rId4520" display="https://www.bing.com/maps?cp=39.101667~-108.345556&amp;style=o&amp;lvl=18&amp;dir=0&amp;sp=point.39.101667_-108.345556_Grand Valley Project Power Plant" xr:uid="{A1CE6F88-364B-4B75-910B-C469FE88A1DB}"/>
    <hyperlink ref="E2264" r:id="rId4521" display="https://www.google.com/maps/@37.260800,-86.978300,450m/data=!3m1!1e3!4m5!3m4!1s0x0:0x0!8m2!3d37.260800!4d-86.978300" xr:uid="{8CC15B84-CF6C-46DA-AB78-F56ABC1D821F}"/>
    <hyperlink ref="F2264" r:id="rId4522" display="https://www.bing.com/maps?cp=37.260800~-86.978300&amp;style=o&amp;lvl=18&amp;dir=0&amp;sp=point.37.260800_-86.978300_Paradise" xr:uid="{72FD28DF-CAAD-4906-A304-1D7AA8D33535}"/>
    <hyperlink ref="E2265" r:id="rId4523" display="https://www.google.com/maps/@37.260800,-86.978300,450m/data=!3m1!1e3!4m5!3m4!1s0x0:0x0!8m2!3d37.260800!4d-86.978300" xr:uid="{DC4C6584-84C4-4344-AB9A-F86AD75B215A}"/>
    <hyperlink ref="F2265" r:id="rId4524" display="https://www.bing.com/maps?cp=37.260800~-86.978300&amp;style=o&amp;lvl=18&amp;dir=0&amp;sp=point.37.260800_-86.978300_Paradise" xr:uid="{E36FD81A-234E-4DD4-AA0C-BF7AF646751F}"/>
    <hyperlink ref="E2266" r:id="rId4525" display="https://www.google.com/maps/@30.238038,-92.046264,450m/data=!3m1!1e3!4m5!3m4!1s0x0:0x0!8m2!3d30.238038!4d-92.046264" xr:uid="{FE3E5E17-5A87-4D50-A488-4D510C0AA156}"/>
    <hyperlink ref="F2266" r:id="rId4526" display="https://www.bing.com/maps?cp=30.238038~-92.046264&amp;style=o&amp;lvl=18&amp;dir=0&amp;sp=point.30.238038_-92.046264_Louis Doc Bonin" xr:uid="{8A4B49BC-65AE-4AC1-B4AF-41ECDDC08936}"/>
    <hyperlink ref="E2267" r:id="rId4527" display="https://www.google.com/maps/@30.238038,-92.046264,450m/data=!3m1!1e3!4m5!3m4!1s0x0:0x0!8m2!3d30.238038!4d-92.046264" xr:uid="{3AF4D70A-7F00-43C6-BA2E-9B83D411E046}"/>
    <hyperlink ref="F2267" r:id="rId4528" display="https://www.bing.com/maps?cp=30.238038~-92.046264&amp;style=o&amp;lvl=18&amp;dir=0&amp;sp=point.30.238038_-92.046264_Louis Doc Bonin" xr:uid="{73E3EBB8-6DC9-453F-8E80-7330B11C6E16}"/>
    <hyperlink ref="E2268" r:id="rId4529" display="https://www.google.com/maps/@30.238038,-92.046264,450m/data=!3m1!1e3!4m5!3m4!1s0x0:0x0!8m2!3d30.238038!4d-92.046264" xr:uid="{3B59ED72-B85F-46A4-A4DE-FE6722CF50D0}"/>
    <hyperlink ref="F2268" r:id="rId4530" display="https://www.bing.com/maps?cp=30.238038~-92.046264&amp;style=o&amp;lvl=18&amp;dir=0&amp;sp=point.30.238038_-92.046264_Louis Doc Bonin" xr:uid="{2C83E4D2-ED39-4270-B69A-997A352A3EF5}"/>
    <hyperlink ref="E2269" r:id="rId4531" display="https://www.google.com/maps/@48.134722,-123.465556,450m/data=!3m1!1e3!4m5!3m4!1s0x0:0x0!8m2!3d48.134722!4d-123.465556" xr:uid="{89C6EA72-73CA-451C-A40E-2C60C9946383}"/>
    <hyperlink ref="F2269" r:id="rId4532" display="https://www.bing.com/maps?cp=48.134722~-123.465556&amp;style=o&amp;lvl=18&amp;dir=0&amp;sp=point.48.134722_-123.465556_McKinley Paper Co. - Washington Mill" xr:uid="{BC4E7DAA-E9C8-4649-A043-7E559AB1D41D}"/>
    <hyperlink ref="E2270" r:id="rId4533" display="https://www.google.com/maps/@40.312222,-88.159444,450m/data=!3m1!1e3!4m5!3m4!1s0x0:0x0!8m2!3d40.312222!4d-88.159444" xr:uid="{DE817B5A-594C-4108-9896-F8469761FE6C}"/>
    <hyperlink ref="F2270" r:id="rId4534" display="https://www.bing.com/maps?cp=40.312222~-88.159444&amp;style=o&amp;lvl=18&amp;dir=0&amp;sp=point.40.312222_-88.159444_Rantoul" xr:uid="{4897DEEF-580F-4A4B-BD04-6FC91B3E5C92}"/>
    <hyperlink ref="E2271" r:id="rId4535" display="https://www.google.com/maps/@40.312222,-88.159444,450m/data=!3m1!1e3!4m5!3m4!1s0x0:0x0!8m2!3d40.312222!4d-88.159444" xr:uid="{5CCE439E-B749-4BEA-B03B-9E0DE44B2B6F}"/>
    <hyperlink ref="F2271" r:id="rId4536" display="https://www.bing.com/maps?cp=40.312222~-88.159444&amp;style=o&amp;lvl=18&amp;dir=0&amp;sp=point.40.312222_-88.159444_Rantoul" xr:uid="{2296F6C2-6466-4917-BB69-F5C6EC0678CB}"/>
    <hyperlink ref="E2272" r:id="rId4537" display="https://www.google.com/maps/@40.133872,-97.184286,450m/data=!3m1!1e3!4m5!3m4!1s0x0:0x0!8m2!3d40.133872!4d-97.184286" xr:uid="{0AA5F8C9-BD2F-4A4C-9A0F-B22BC9EE6283}"/>
    <hyperlink ref="F2272" r:id="rId4538" display="https://www.bing.com/maps?cp=40.133872~-97.184286&amp;style=o&amp;lvl=18&amp;dir=0&amp;sp=point.40.133872_-97.184286_Fairbury" xr:uid="{72BBB979-7CF1-41F3-B138-F5F7CB88F342}"/>
    <hyperlink ref="E2273" r:id="rId4539" display="https://www.google.com/maps/@40.133872,-97.184286,450m/data=!3m1!1e3!4m5!3m4!1s0x0:0x0!8m2!3d40.133872!4d-97.184286" xr:uid="{17190031-548A-4372-BC73-C3B693D98491}"/>
    <hyperlink ref="F2273" r:id="rId4540" display="https://www.bing.com/maps?cp=40.133872~-97.184286&amp;style=o&amp;lvl=18&amp;dir=0&amp;sp=point.40.133872_-97.184286_Fairbury" xr:uid="{8BE6A43F-C2F8-4CC3-AFBC-BD0FAE2FBD85}"/>
    <hyperlink ref="E2274" r:id="rId4541" display="https://www.google.com/maps/@40.133872,-97.184286,450m/data=!3m1!1e3!4m5!3m4!1s0x0:0x0!8m2!3d40.133872!4d-97.184286" xr:uid="{FAEBA715-539C-4867-94E6-7517D385C701}"/>
    <hyperlink ref="F2274" r:id="rId4542" display="https://www.bing.com/maps?cp=40.133872~-97.184286&amp;style=o&amp;lvl=18&amp;dir=0&amp;sp=point.40.133872_-97.184286_Fairbury" xr:uid="{4E9D904B-F5BA-4E6B-BA7B-C9F7D8471DA3}"/>
    <hyperlink ref="E2275" r:id="rId4543" display="https://www.google.com/maps/@36.657347,-114.633263,450m/data=!3m1!1e3!4m5!3m4!1s0x0:0x0!8m2!3d36.657347!4d-114.633263" xr:uid="{20121D22-2361-4969-9245-F85F55F48CB8}"/>
    <hyperlink ref="F2275" r:id="rId4544" display="https://www.bing.com/maps?cp=36.657347~-114.633263&amp;style=o&amp;lvl=18&amp;dir=0&amp;sp=point.36.657347_-114.633263_Reid Gardner" xr:uid="{907749E8-A43F-4CB8-8AAE-5EFE26C8698E}"/>
    <hyperlink ref="E2276" r:id="rId4545" display="https://www.google.com/maps/@40.759167,-73.946111,450m/data=!3m1!1e3!4m5!3m4!1s0x0:0x0!8m2!3d40.759167!4d-73.946111" xr:uid="{ECBB1143-0BD2-4A4C-B3CD-7D42CD193857}"/>
    <hyperlink ref="F2276" r:id="rId4546" display="https://www.bing.com/maps?cp=40.759167~-73.946111&amp;style=o&amp;lvl=18&amp;dir=0&amp;sp=point.40.759167_-73.946111_Ravenswood" xr:uid="{A45FB280-83A8-4356-84EA-7592364680B2}"/>
    <hyperlink ref="E2277" r:id="rId4547" display="https://www.google.com/maps/@34.283056,-77.985278,450m/data=!3m1!1e3!4m5!3m4!1s0x0:0x0!8m2!3d34.283056!4d-77.985278" xr:uid="{87F76250-8E81-484B-AEA4-0D35CFC3CFEF}"/>
    <hyperlink ref="F2277" r:id="rId4548" display="https://www.bing.com/maps?cp=34.283056~-77.985278&amp;style=o&amp;lvl=18&amp;dir=0&amp;sp=point.34.283056_-77.985278_L V Sutton Steam" xr:uid="{12B110DD-6888-4CCF-8414-3C76CC327FF2}"/>
    <hyperlink ref="E2278" r:id="rId4549" display="https://www.google.com/maps/@47.286643,-101.331908,450m/data=!3m1!1e3!4m5!3m4!1s0x0:0x0!8m2!3d47.286643!4d-101.331908" xr:uid="{296D8A73-C682-46B6-AC88-AD3120EB30FB}"/>
    <hyperlink ref="F2278" r:id="rId4550" display="https://www.bing.com/maps?cp=47.286643~-101.331908&amp;style=o&amp;lvl=18&amp;dir=0&amp;sp=point.47.286643_-101.331908_Stanton" xr:uid="{1D1F5FB4-4992-4B02-97A8-BE31AC4190D2}"/>
    <hyperlink ref="E2279" r:id="rId4551" display="https://www.google.com/maps/@47.286643,-101.331908,450m/data=!3m1!1e3!4m5!3m4!1s0x0:0x0!8m2!3d47.286643!4d-101.331908" xr:uid="{BB087AB7-D22D-4EC2-8AD8-57624F29A354}"/>
    <hyperlink ref="F2279" r:id="rId4552" display="https://www.bing.com/maps?cp=47.286643~-101.331908&amp;style=o&amp;lvl=18&amp;dir=0&amp;sp=point.47.286643_-101.331908_Stanton" xr:uid="{75F7D564-58D3-4BEC-A434-8976A0AEE446}"/>
    <hyperlink ref="E2280" r:id="rId4553" display="https://www.google.com/maps/@35.508660,-97.179690,450m/data=!3m1!1e3!4m5!3m4!1s0x0:0x0!8m2!3d35.508660!4d-97.179690" xr:uid="{EAAF8FDC-CDA9-4B3D-A4F7-58FBE7335476}"/>
    <hyperlink ref="F2280" r:id="rId4554" display="https://www.bing.com/maps?cp=35.508660~-97.179690&amp;style=o&amp;lvl=18&amp;dir=0&amp;sp=point.35.508660_-97.179690_Horseshoe Lake" xr:uid="{A56F0C24-C86E-48C6-873C-3C6DB621F62E}"/>
    <hyperlink ref="E2281" r:id="rId4555" display="https://www.google.com/maps/@44.057500,-90.024200,450m/data=!3m1!1e3!4m5!3m4!1s0x0:0x0!8m2!3d44.057500!4d-90.024200" xr:uid="{AC4C7957-9FB8-448C-B7BC-691F558F278E}"/>
    <hyperlink ref="F2281" r:id="rId4556" display="https://www.bing.com/maps?cp=44.057500~-90.024200&amp;style=o&amp;lvl=18&amp;dir=0&amp;sp=point.44.057500_-90.024200_Juneau" xr:uid="{6C434F90-45CF-4289-A1A1-71B6B3985DC0}"/>
    <hyperlink ref="E2282" r:id="rId4557" display="https://www.google.com/maps/@31.659300,-81.843900,450m/data=!3m1!1e3!4m5!3m4!1s0x0:0x0!8m2!3d31.659300!4d-81.843900" xr:uid="{838EE3CE-6E78-49E2-B361-72F1C625D575}"/>
    <hyperlink ref="F2282" r:id="rId4558" display="https://www.bing.com/maps?cp=31.659300~-81.843900&amp;style=o&amp;lvl=18&amp;dir=0&amp;sp=point.31.659300_-81.843900_Jesup Plant" xr:uid="{8A8FA4CB-95AD-4702-803C-A0CB05D4DBEF}"/>
    <hyperlink ref="E2283" r:id="rId4559" display="https://www.google.com/maps/@42.908815,-83.725085,450m/data=!3m1!1e3!4m5!3m4!1s0x0:0x0!8m2!3d42.908815!4d-83.725085" xr:uid="{D9665F61-C330-49B7-8B53-76E7BE3D4075}"/>
    <hyperlink ref="F2283" r:id="rId4560" display="https://www.bing.com/maps?cp=42.908815~-83.725085&amp;style=o&amp;lvl=18&amp;dir=0&amp;sp=point.42.908815_-83.725085_Grand Blanc Generating Station" xr:uid="{C7F8243E-77AA-404B-9934-BA5F6492C72D}"/>
    <hyperlink ref="E2284" r:id="rId4561" display="https://www.google.com/maps/@31.077000,-87.111600,450m/data=!3m1!1e3!4m5!3m4!1s0x0:0x0!8m2!3d31.077000!4d-87.111600" xr:uid="{10EB7BB2-B195-443B-B6D9-C43D41FBAF3E}"/>
    <hyperlink ref="F2284" r:id="rId4562" display="https://www.bing.com/maps?cp=31.077000~-87.111600&amp;style=o&amp;lvl=18&amp;dir=0&amp;sp=point.31.077000_-87.111600_Georgia-Pacific Brewton Mill" xr:uid="{46719C18-2792-4F3D-9398-34072E10E9F5}"/>
    <hyperlink ref="E2285" r:id="rId4563" display="https://www.google.com/maps/@29.625500,-95.067000,450m/data=!3m1!1e3!4m5!3m4!1s0x0:0x0!8m2!3d29.625500!4d-95.067000" xr:uid="{31DF48ED-EAEE-45D5-9571-8D8FBA493DC2}"/>
    <hyperlink ref="F2285" r:id="rId4564" display="https://www.bing.com/maps?cp=29.625500~-95.067000&amp;style=o&amp;lvl=18&amp;dir=0&amp;sp=point.29.625500_-95.067000_Clear Lake Cogeneration Ltd" xr:uid="{DF12978D-0495-4579-B4B2-C08109FE4974}"/>
    <hyperlink ref="E2286" r:id="rId4565" display="https://www.google.com/maps/@29.625500,-95.067000,450m/data=!3m1!1e3!4m5!3m4!1s0x0:0x0!8m2!3d29.625500!4d-95.067000" xr:uid="{19AB8DA0-FBC7-4BED-A352-55005F81BC35}"/>
    <hyperlink ref="F2286" r:id="rId4566" display="https://www.bing.com/maps?cp=29.625500~-95.067000&amp;style=o&amp;lvl=18&amp;dir=0&amp;sp=point.29.625500_-95.067000_Clear Lake Cogeneration Ltd" xr:uid="{429BAD83-391C-451F-BF8E-6F65336AD79D}"/>
    <hyperlink ref="E2287" r:id="rId4567" display="https://www.google.com/maps/@29.625500,-95.067000,450m/data=!3m1!1e3!4m5!3m4!1s0x0:0x0!8m2!3d29.625500!4d-95.067000" xr:uid="{190E294C-644A-4105-A7A2-C799BC34393B}"/>
    <hyperlink ref="F2287" r:id="rId4568" display="https://www.bing.com/maps?cp=29.625500~-95.067000&amp;style=o&amp;lvl=18&amp;dir=0&amp;sp=point.29.625500_-95.067000_Clear Lake Cogeneration Ltd" xr:uid="{59AB2D9C-2BE1-4A4A-ABDC-4F51660DEC18}"/>
    <hyperlink ref="E2288" r:id="rId4569" display="https://www.google.com/maps/@29.625500,-95.067000,450m/data=!3m1!1e3!4m5!3m4!1s0x0:0x0!8m2!3d29.625500!4d-95.067000" xr:uid="{B9B0E663-7130-422B-9826-F1989E2B3688}"/>
    <hyperlink ref="F2288" r:id="rId4570" display="https://www.bing.com/maps?cp=29.625500~-95.067000&amp;style=o&amp;lvl=18&amp;dir=0&amp;sp=point.29.625500_-95.067000_Clear Lake Cogeneration Ltd" xr:uid="{40A92AE9-856E-4BF2-9C76-485AD59A83B0}"/>
    <hyperlink ref="E2289" r:id="rId4571" display="https://www.google.com/maps/@29.625500,-95.067000,450m/data=!3m1!1e3!4m5!3m4!1s0x0:0x0!8m2!3d29.625500!4d-95.067000" xr:uid="{529E4DBF-89D3-411E-9CE6-73DA11B5700F}"/>
    <hyperlink ref="F2289" r:id="rId4572" display="https://www.bing.com/maps?cp=29.625500~-95.067000&amp;style=o&amp;lvl=18&amp;dir=0&amp;sp=point.29.625500_-95.067000_Clear Lake Cogeneration Ltd" xr:uid="{2134A7D5-D7CE-4735-BACB-FDDA721CA77A}"/>
    <hyperlink ref="E2290" r:id="rId4573" display="https://www.google.com/maps/@36.436400,-77.616700,450m/data=!3m1!1e3!4m5!3m4!1s0x0:0x0!8m2!3d36.436400!4d-77.616700" xr:uid="{B8E34B38-6A56-4A78-A88B-09D04F167AEC}"/>
    <hyperlink ref="F2290" r:id="rId4574" display="https://www.bing.com/maps?cp=36.436400~-77.616700&amp;style=o&amp;lvl=18&amp;dir=0&amp;sp=point.36.436400_-77.616700_Roanoke Valley Energy Facility I" xr:uid="{4BA22662-D390-43AC-941C-4D22ADE50C0D}"/>
    <hyperlink ref="E2291" r:id="rId4575" display="https://www.google.com/maps/@36.436400,-77.616700,450m/data=!3m1!1e3!4m5!3m4!1s0x0:0x0!8m2!3d36.436400!4d-77.616700" xr:uid="{9BA813F3-2C72-4483-A460-C621E9670CAF}"/>
    <hyperlink ref="F2291" r:id="rId4576" display="https://www.bing.com/maps?cp=36.436400~-77.616700&amp;style=o&amp;lvl=18&amp;dir=0&amp;sp=point.36.436400_-77.616700_Roanoke Valley Energy Facility II" xr:uid="{3CE64FD7-8367-4A88-88DA-C5302D057679}"/>
    <hyperlink ref="E2292" r:id="rId4577" display="https://www.google.com/maps/@32.970800,-82.802800,450m/data=!3m1!1e3!4m5!3m4!1s0x0:0x0!8m2!3d32.970800!4d-82.802800" xr:uid="{5A88DEF0-335B-4B4F-A510-BC9FA0D9DAF7}"/>
    <hyperlink ref="F2292" r:id="rId4578" display="https://www.bing.com/maps?cp=32.970800~-82.802800&amp;style=o&amp;lvl=18&amp;dir=0&amp;sp=point.32.970800_-82.802800_Thiele Kaolin Sandersville" xr:uid="{60F27945-4989-4D02-95E7-E1B6E21DFD01}"/>
    <hyperlink ref="E2293" r:id="rId4579" display="https://www.google.com/maps/@32.970800,-82.802800,450m/data=!3m1!1e3!4m5!3m4!1s0x0:0x0!8m2!3d32.970800!4d-82.802800" xr:uid="{4B19AB72-884B-4F77-AE5E-8D5AB3F587C4}"/>
    <hyperlink ref="F2293" r:id="rId4580" display="https://www.bing.com/maps?cp=32.970800~-82.802800&amp;style=o&amp;lvl=18&amp;dir=0&amp;sp=point.32.970800_-82.802800_Thiele Kaolin Sandersville" xr:uid="{95C617EB-A22A-408B-8CDA-4060A4243E6B}"/>
    <hyperlink ref="E2294" r:id="rId4581" display="https://www.google.com/maps/@33.270800,-82.456900,450m/data=!3m1!1e3!4m5!3m4!1s0x0:0x0!8m2!3d33.270800!4d-82.456900" xr:uid="{B4BEE9D2-2D8B-4744-9ADC-5F9407371E28}"/>
    <hyperlink ref="F2294" r:id="rId4582" display="https://www.bing.com/maps?cp=33.270800~-82.456900&amp;style=o&amp;lvl=18&amp;dir=0&amp;sp=point.33.270800_-82.456900_Thiele Kaolin Reedy Creek" xr:uid="{9D13F5E3-E1F6-49BB-870F-217648FD7D1C}"/>
    <hyperlink ref="E2295" r:id="rId4583" display="https://www.google.com/maps/@33.270800,-82.456900,450m/data=!3m1!1e3!4m5!3m4!1s0x0:0x0!8m2!3d33.270800!4d-82.456900" xr:uid="{2D958454-C4AD-41AB-9149-AB50CC98097C}"/>
    <hyperlink ref="F2295" r:id="rId4584" display="https://www.bing.com/maps?cp=33.270800~-82.456900&amp;style=o&amp;lvl=18&amp;dir=0&amp;sp=point.33.270800_-82.456900_Thiele Kaolin Reedy Creek" xr:uid="{C9F8FB8C-86A2-4C94-80A3-D978F74649C4}"/>
    <hyperlink ref="E2296" r:id="rId4585" display="https://www.google.com/maps/@39.557150,-119.517834,450m/data=!3m1!1e3!4m5!3m4!1s0x0:0x0!8m2!3d39.557150!4d-119.517834" xr:uid="{84737E24-76EF-467B-9B32-78348E559FA9}"/>
    <hyperlink ref="F2296" r:id="rId4586" display="https://www.bing.com/maps?cp=39.557150~-119.517834&amp;style=o&amp;lvl=18&amp;dir=0&amp;sp=point.39.557150_-119.517834_Tri Center Naniwa Energy" xr:uid="{3CB2D678-349C-4216-9134-1BD304B3A653}"/>
    <hyperlink ref="E2297" r:id="rId4587" display="https://www.google.com/maps/@39.557150,-119.517834,450m/data=!3m1!1e3!4m5!3m4!1s0x0:0x0!8m2!3d39.557150!4d-119.517834" xr:uid="{A3E9DFDD-9B59-4C1D-99FA-A20B6B991F83}"/>
    <hyperlink ref="F2297" r:id="rId4588" display="https://www.bing.com/maps?cp=39.557150~-119.517834&amp;style=o&amp;lvl=18&amp;dir=0&amp;sp=point.39.557150_-119.517834_Tri Center Naniwa Energy" xr:uid="{A04B2B7B-4EE5-45C3-9745-96965641697F}"/>
    <hyperlink ref="E2298" r:id="rId4589" display="https://www.google.com/maps/@39.557150,-119.517834,450m/data=!3m1!1e3!4m5!3m4!1s0x0:0x0!8m2!3d39.557150!4d-119.517834" xr:uid="{643E37B2-04A9-47AF-9D83-6B8107E0D7D2}"/>
    <hyperlink ref="F2298" r:id="rId4590" display="https://www.bing.com/maps?cp=39.557150~-119.517834&amp;style=o&amp;lvl=18&amp;dir=0&amp;sp=point.39.557150_-119.517834_Tri Center Naniwa Energy" xr:uid="{4618BAD9-B653-4D06-8B82-3F5848753129}"/>
    <hyperlink ref="E2299" r:id="rId4591" display="https://www.google.com/maps/@39.557150,-119.517834,450m/data=!3m1!1e3!4m5!3m4!1s0x0:0x0!8m2!3d39.557150!4d-119.517834" xr:uid="{150DEA3A-7385-431F-803A-9C2DBAF19BFC}"/>
    <hyperlink ref="F2299" r:id="rId4592" display="https://www.bing.com/maps?cp=39.557150~-119.517834&amp;style=o&amp;lvl=18&amp;dir=0&amp;sp=point.39.557150_-119.517834_Tri Center Naniwa Energy" xr:uid="{974FF240-8090-45F0-93F3-B5FE1E57F3B4}"/>
    <hyperlink ref="E2300" r:id="rId4593" display="https://www.google.com/maps/@37.434400,-121.946400,450m/data=!3m1!1e3!4m5!3m4!1s0x0:0x0!8m2!3d37.434400!4d-121.946400" xr:uid="{249C46FB-E126-4FBA-8E99-86DC73348B61}"/>
    <hyperlink ref="F2300" r:id="rId4594" display="https://www.bing.com/maps?cp=37.434400~-121.946400&amp;style=o&amp;lvl=18&amp;dir=0&amp;sp=point.37.434400_-121.946400_SJ/SC WPCP" xr:uid="{F71782C6-92AB-409C-8EB7-CB192F7E0E7A}"/>
    <hyperlink ref="E2301" r:id="rId4595" display="https://www.google.com/maps/@37.434400,-121.946400,450m/data=!3m1!1e3!4m5!3m4!1s0x0:0x0!8m2!3d37.434400!4d-121.946400" xr:uid="{6A444EBA-34E0-4E71-A19B-41BAF606541E}"/>
    <hyperlink ref="F2301" r:id="rId4596" display="https://www.bing.com/maps?cp=37.434400~-121.946400&amp;style=o&amp;lvl=18&amp;dir=0&amp;sp=point.37.434400_-121.946400_SJ/SC WPCP" xr:uid="{D206CCB0-58D3-478B-8C63-AAF8CABF713C}"/>
    <hyperlink ref="E2302" r:id="rId4597" display="https://www.google.com/maps/@38.039168,-121.894469,450m/data=!3m1!1e3!4m5!3m4!1s0x0:0x0!8m2!3d38.039168!4d-121.894469" xr:uid="{95DAADB5-7156-4719-941F-4AE8C16C91DA}"/>
    <hyperlink ref="F2302" r:id="rId4598" display="https://www.bing.com/maps?cp=38.039168~-121.894469&amp;style=o&amp;lvl=18&amp;dir=0&amp;sp=point.38.039168_-121.894469_Pittsburg Power" xr:uid="{C1E9076B-0B93-4128-870B-156D4FDA239D}"/>
    <hyperlink ref="E2303" r:id="rId4599" display="https://www.google.com/maps/@38.039168,-121.894469,450m/data=!3m1!1e3!4m5!3m4!1s0x0:0x0!8m2!3d38.039168!4d-121.894469" xr:uid="{70E7105B-85BC-4D43-8FC9-512092BA8ECB}"/>
    <hyperlink ref="F2303" r:id="rId4600" display="https://www.bing.com/maps?cp=38.039168~-121.894469&amp;style=o&amp;lvl=18&amp;dir=0&amp;sp=point.38.039168_-121.894469_Pittsburg Power" xr:uid="{BBA3CAF5-8EE4-4B47-8C49-68A933290667}"/>
    <hyperlink ref="E2304" r:id="rId4601" display="https://www.google.com/maps/@38.039168,-121.894469,450m/data=!3m1!1e3!4m5!3m4!1s0x0:0x0!8m2!3d38.039168!4d-121.894469" xr:uid="{D47E4B9E-9000-499E-9576-FB5DAE896678}"/>
    <hyperlink ref="F2304" r:id="rId4602" display="https://www.bing.com/maps?cp=38.039168~-121.894469&amp;style=o&amp;lvl=18&amp;dir=0&amp;sp=point.38.039168_-121.894469_Pittsburg Power" xr:uid="{1F2DD6E5-6BEE-4BDD-B74A-FC0856E1860F}"/>
    <hyperlink ref="E2305" r:id="rId4603" display="https://www.google.com/maps/@37.178979,-104.487492,450m/data=!3m1!1e3!4m5!3m4!1s0x0:0x0!8m2!3d37.178979!4d-104.487492" xr:uid="{5588CF1D-E71B-4E8E-A0B4-FC637F86DCCF}"/>
    <hyperlink ref="F2305" r:id="rId4604" display="https://www.bing.com/maps?cp=37.178979~-104.487492&amp;style=o&amp;lvl=18&amp;dir=0&amp;sp=point.37.178979_-104.487492_Trinidad (CO)" xr:uid="{AA377432-80B6-460B-8CE8-D4F0B5023EC0}"/>
    <hyperlink ref="E2306" r:id="rId4605" display="https://www.google.com/maps/@30.284400,-93.291100,450m/data=!3m1!1e3!4m5!3m4!1s0x0:0x0!8m2!3d30.284400!4d-93.291100" xr:uid="{CF147333-E245-4D2D-8F2B-3FA6EEE8EB64}"/>
    <hyperlink ref="F2306" r:id="rId4606" display="https://www.bing.com/maps?cp=30.284400~-93.291100&amp;style=o&amp;lvl=18&amp;dir=0&amp;sp=point.30.284400_-93.291100_R S Nelson" xr:uid="{D906F256-BDA5-430C-9506-C71D38ABB639}"/>
    <hyperlink ref="E2307" r:id="rId4607" display="https://www.google.com/maps/@43.828415,-94.436908,450m/data=!3m1!1e3!4m5!3m4!1s0x0:0x0!8m2!3d43.828415!4d-94.436908" xr:uid="{93FA255B-C5E6-486D-A905-746A55615492}"/>
    <hyperlink ref="F2307" r:id="rId4608" display="https://www.bing.com/maps?cp=43.828415~-94.436908&amp;style=o&amp;lvl=18&amp;dir=0&amp;sp=point.43.828415_-94.436908_Truman" xr:uid="{9AB7C045-BD0F-4951-AE46-0E32A972E8F3}"/>
    <hyperlink ref="E2308" r:id="rId4609" display="https://www.google.com/maps/@43.828415,-94.436908,450m/data=!3m1!1e3!4m5!3m4!1s0x0:0x0!8m2!3d43.828415!4d-94.436908" xr:uid="{D40DE4DE-F527-4F19-9E15-368D85DECEF6}"/>
    <hyperlink ref="F2308" r:id="rId4610" display="https://www.bing.com/maps?cp=43.828415~-94.436908&amp;style=o&amp;lvl=18&amp;dir=0&amp;sp=point.43.828415_-94.436908_Truman" xr:uid="{05230AB3-83F6-4332-AFA9-38D424A70087}"/>
    <hyperlink ref="E2309" r:id="rId4611" display="https://www.google.com/maps/@43.828415,-94.436908,450m/data=!3m1!1e3!4m5!3m4!1s0x0:0x0!8m2!3d43.828415!4d-94.436908" xr:uid="{83DC0362-82C5-4C59-A691-D33BBCCE1D1A}"/>
    <hyperlink ref="F2309" r:id="rId4612" display="https://www.bing.com/maps?cp=43.828415~-94.436908&amp;style=o&amp;lvl=18&amp;dir=0&amp;sp=point.43.828415_-94.436908_Truman" xr:uid="{C62BD8CF-1DB6-4919-9AC0-A409BC7DB0A3}"/>
    <hyperlink ref="E2310" r:id="rId4613" display="https://www.google.com/maps/@43.828415,-94.436908,450m/data=!3m1!1e3!4m5!3m4!1s0x0:0x0!8m2!3d43.828415!4d-94.436908" xr:uid="{650BD906-FD82-4515-BF92-0FCC721A230F}"/>
    <hyperlink ref="F2310" r:id="rId4614" display="https://www.bing.com/maps?cp=43.828415~-94.436908&amp;style=o&amp;lvl=18&amp;dir=0&amp;sp=point.43.828415_-94.436908_Truman" xr:uid="{A19EC83D-79C7-47C8-A1EF-5C1D9D13F6B8}"/>
    <hyperlink ref="E2311" r:id="rId4615" display="https://www.google.com/maps/@41.175556,-71.571100,450m/data=!3m1!1e3!4m5!3m4!1s0x0:0x0!8m2!3d41.175556!4d-71.571100" xr:uid="{65518B13-F13C-4BDE-89A9-EFCD6F73998B}"/>
    <hyperlink ref="F2311" r:id="rId4616" display="https://www.bing.com/maps?cp=41.175556~-71.571100&amp;style=o&amp;lvl=18&amp;dir=0&amp;sp=point.41.175556_-71.571100_Block Island" xr:uid="{8D7B6126-897E-4DD9-8147-EBF99604DA79}"/>
    <hyperlink ref="E2312" r:id="rId4617" display="https://www.google.com/maps/@44.573800,-68.804600,450m/data=!3m1!1e3!4m5!3m4!1s0x0:0x0!8m2!3d44.573800!4d-68.804600" xr:uid="{A882FA8E-8777-4E37-8CD3-B4848FB36EA2}"/>
    <hyperlink ref="F2312" r:id="rId4618" display="https://www.bing.com/maps?cp=44.573800~-68.804600&amp;style=o&amp;lvl=18&amp;dir=0&amp;sp=point.44.573800_-68.804600_Bucksport Generation LLC" xr:uid="{CCE3A13F-A4B0-4BCC-B7DC-14A3156DAC8C}"/>
    <hyperlink ref="E2313" r:id="rId4619" display="https://www.google.com/maps/@41.712448,-71.822251,450m/data=!3m1!1e3!4m5!3m4!1s0x0:0x0!8m2!3d41.712448!4d-71.822251" xr:uid="{3A2959F8-E070-471D-982B-542DFD095538}"/>
    <hyperlink ref="F2313" r:id="rId4620" display="https://www.bing.com/maps?cp=41.712448~-71.822251&amp;style=o&amp;lvl=18&amp;dir=0&amp;sp=point.41.712448_-71.822251_Pure Hedge LLC" xr:uid="{345EAA75-39EC-42A9-BFCC-063CDA3BC6B0}"/>
    <hyperlink ref="E2314" r:id="rId4621" display="https://www.google.com/maps/@40.917200,-76.814600,450m/data=!3m1!1e3!4m5!3m4!1s0x0:0x0!8m2!3d40.917200!4d-76.814600" xr:uid="{BAC72CCF-7799-4365-AF25-116E5E1B8F94}"/>
    <hyperlink ref="F2314" r:id="rId4622" display="https://www.bing.com/maps?cp=40.917200~-76.814600&amp;style=o&amp;lvl=18&amp;dir=0&amp;sp=point.40.917200_-76.814600_Viking Energy of Northumberland" xr:uid="{CBC9A0FB-54E2-44BC-99E6-7EBB955F3A16}"/>
    <hyperlink ref="E2315" r:id="rId4623" display="https://www.google.com/maps/@34.146253,-118.304850,450m/data=!3m1!1e3!4m5!3m4!1s0x0:0x0!8m2!3d34.146253!4d-118.304850" xr:uid="{05473E83-18B7-40AB-A5E0-7AD38BDE7861}"/>
    <hyperlink ref="F2315" r:id="rId4624" display="https://www.bing.com/maps?cp=34.146253~-118.304850&amp;style=o&amp;lvl=18&amp;dir=0&amp;sp=point.34.146253_-118.304850_Toyon Power Station" xr:uid="{7955E3E1-C5AD-44A8-A105-41FF2EEC55B1}"/>
    <hyperlink ref="E2316" r:id="rId4625" display="https://www.google.com/maps/@34.146253,-118.304850,450m/data=!3m1!1e3!4m5!3m4!1s0x0:0x0!8m2!3d34.146253!4d-118.304850" xr:uid="{8C97A400-2BB5-410A-8489-F6E84E94853A}"/>
    <hyperlink ref="F2316" r:id="rId4626" display="https://www.bing.com/maps?cp=34.146253~-118.304850&amp;style=o&amp;lvl=18&amp;dir=0&amp;sp=point.34.146253_-118.304850_Toyon Power Station" xr:uid="{14B7FFCA-1038-4299-B3B8-0395B9CF8506}"/>
    <hyperlink ref="E2317" r:id="rId4627" display="https://www.google.com/maps/@32.661760,-108.362800,450m/data=!3m1!1e3!4m5!3m4!1s0x0:0x0!8m2!3d32.661760!4d-108.362800" xr:uid="{A53F0ECA-BC64-421A-A945-D940340570C5}"/>
    <hyperlink ref="F2317" r:id="rId4628" display="https://www.bing.com/maps?cp=32.661760~-108.362800&amp;style=o&amp;lvl=18&amp;dir=0&amp;sp=point.32.661760_-108.362800_Freeport McMoRan" xr:uid="{57869214-0E4B-4BFC-8929-0D924F7C9174}"/>
    <hyperlink ref="E2318" r:id="rId4629" display="https://www.google.com/maps/@32.661760,-108.362800,450m/data=!3m1!1e3!4m5!3m4!1s0x0:0x0!8m2!3d32.661760!4d-108.362800" xr:uid="{99A18EEB-2EB9-40E7-8C08-0BB0BA866748}"/>
    <hyperlink ref="F2318" r:id="rId4630" display="https://www.bing.com/maps?cp=32.661760~-108.362800&amp;style=o&amp;lvl=18&amp;dir=0&amp;sp=point.32.661760_-108.362800_Freeport McMoRan" xr:uid="{917ED810-F5DC-4C2D-AFA0-E748796FC5E5}"/>
    <hyperlink ref="E2319" r:id="rId4631" display="https://www.google.com/maps/@32.661760,-108.362800,450m/data=!3m1!1e3!4m5!3m4!1s0x0:0x0!8m2!3d32.661760!4d-108.362800" xr:uid="{96654F63-BBDE-4673-A77C-74C29E6DE63B}"/>
    <hyperlink ref="F2319" r:id="rId4632" display="https://www.bing.com/maps?cp=32.661760~-108.362800&amp;style=o&amp;lvl=18&amp;dir=0&amp;sp=point.32.661760_-108.362800_Freeport McMoRan" xr:uid="{66BD0479-53B2-4803-BE51-4B8F3F208DDF}"/>
    <hyperlink ref="E2320" r:id="rId4633" display="https://www.google.com/maps/@32.661760,-108.362800,450m/data=!3m1!1e3!4m5!3m4!1s0x0:0x0!8m2!3d32.661760!4d-108.362800" xr:uid="{5CC5DA4E-D619-4524-AF8E-24B2DBFF84CA}"/>
    <hyperlink ref="F2320" r:id="rId4634" display="https://www.bing.com/maps?cp=32.661760~-108.362800&amp;style=o&amp;lvl=18&amp;dir=0&amp;sp=point.32.661760_-108.362800_Freeport McMoRan" xr:uid="{3DFC1EC5-524E-4BFF-8419-E7E303A1CDDE}"/>
    <hyperlink ref="E2321" r:id="rId4635" display="https://www.google.com/maps/@32.661760,-108.362800,450m/data=!3m1!1e3!4m5!3m4!1s0x0:0x0!8m2!3d32.661760!4d-108.362800" xr:uid="{8B35F57C-3FBF-465F-90F4-2DA6DAD6838C}"/>
    <hyperlink ref="F2321" r:id="rId4636" display="https://www.bing.com/maps?cp=32.661760~-108.362800&amp;style=o&amp;lvl=18&amp;dir=0&amp;sp=point.32.661760_-108.362800_Freeport McMoRan" xr:uid="{04453AA8-F81A-41FC-BFC8-EC6427E33654}"/>
    <hyperlink ref="E2322" r:id="rId4637" display="https://www.google.com/maps/@44.806100,-70.218600,450m/data=!3m1!1e3!4m5!3m4!1s0x0:0x0!8m2!3d44.806100!4d-70.218600" xr:uid="{D1FEE917-B247-46AA-A9BB-3F01E3566CB8}"/>
    <hyperlink ref="F2322" r:id="rId4638" display="https://www.bing.com/maps?cp=44.806100~-70.218600&amp;style=o&amp;lvl=18&amp;dir=0&amp;sp=point.44.806100_-70.218600_Lignetics of Maine, LLC." xr:uid="{9F04BFAF-B85D-42C5-978E-66B35AB4338D}"/>
    <hyperlink ref="E2323" r:id="rId4639" display="https://www.google.com/maps/@44.806100,-70.218600,450m/data=!3m1!1e3!4m5!3m4!1s0x0:0x0!8m2!3d44.806100!4d-70.218600" xr:uid="{83532181-5129-4FFB-BFAD-FD1F3C777396}"/>
    <hyperlink ref="F2323" r:id="rId4640" display="https://www.bing.com/maps?cp=44.806100~-70.218600&amp;style=o&amp;lvl=18&amp;dir=0&amp;sp=point.44.806100_-70.218600_Lignetics of Maine, LLC." xr:uid="{A9EB1AA7-8B28-41D3-B5AB-A95A82AF4296}"/>
    <hyperlink ref="E2324" r:id="rId4641" display="https://www.google.com/maps/@42.067125,-87.886172,450m/data=!3m1!1e3!4m5!3m4!1s0x0:0x0!8m2!3d42.067125!4d-87.886172" xr:uid="{B955575C-8FF7-4AF4-A1A9-A71F8F765BAB}"/>
    <hyperlink ref="F2324" r:id="rId4642" display="https://www.bing.com/maps?cp=42.067125~-87.886172&amp;style=o&amp;lvl=18&amp;dir=0&amp;sp=point.42.067125_-87.886172_Des Plaines Gas Recovery" xr:uid="{113550EB-6CC0-4421-88BB-A4A524A0200B}"/>
    <hyperlink ref="E2325" r:id="rId4643" display="https://www.google.com/maps/@42.067125,-87.886172,450m/data=!3m1!1e3!4m5!3m4!1s0x0:0x0!8m2!3d42.067125!4d-87.886172" xr:uid="{5C6AF6B8-432F-47A6-A878-4F626752CCA4}"/>
    <hyperlink ref="F2325" r:id="rId4644" display="https://www.bing.com/maps?cp=42.067125~-87.886172&amp;style=o&amp;lvl=18&amp;dir=0&amp;sp=point.42.067125_-87.886172_Des Plaines Gas Recovery" xr:uid="{74E75EAF-0AF7-4C75-9CF1-79105785065E}"/>
    <hyperlink ref="E2326" r:id="rId4645" display="https://www.google.com/maps/@44.312222,-72.711389,450m/data=!3m1!1e3!4m5!3m4!1s0x0:0x0!8m2!3d44.312222!4d-72.711389" xr:uid="{3AA29695-EB64-4427-828C-5FF045C454BD}"/>
    <hyperlink ref="F2326" r:id="rId4646" display="https://www.bing.com/maps?cp=44.312222~-72.711389&amp;style=o&amp;lvl=18&amp;dir=0&amp;sp=point.44.312222_-72.711389_Moretown" xr:uid="{5B1E750C-288F-457E-81D5-E5CC3FDDE319}"/>
    <hyperlink ref="E2327" r:id="rId4647" display="https://www.google.com/maps/@37.910278,-87.926111,450m/data=!3m1!1e3!4m5!3m4!1s0x0:0x0!8m2!3d37.910278!4d-87.926111" xr:uid="{2312DF0C-772D-4C10-AA2C-529E3803151B}"/>
    <hyperlink ref="F2327" r:id="rId4648" display="https://www.bing.com/maps?cp=37.910278~-87.926111&amp;style=o&amp;lvl=18&amp;dir=0&amp;sp=point.37.910278_-87.926111_SABIC Innovative Plastics Mt. Vernon" xr:uid="{BF3FB0A5-1E09-4750-9C6A-A1830DFB60E5}"/>
    <hyperlink ref="E2328" r:id="rId4649" display="https://www.google.com/maps/@61.222100,-149.866100,450m/data=!3m1!1e3!4m5!3m4!1s0x0:0x0!8m2!3d61.222100!4d-149.866100" xr:uid="{65307D30-06B7-43A7-9CC9-C1C0D9653C5B}"/>
    <hyperlink ref="F2328" r:id="rId4650" display="https://www.bing.com/maps?cp=61.222100~-149.866100&amp;style=o&amp;lvl=18&amp;dir=0&amp;sp=point.61.222100_-149.866100_Hank Nikkels Plant 1" xr:uid="{6281306F-6C01-462D-A942-313F9024163C}"/>
    <hyperlink ref="E2329" r:id="rId4651" display="https://www.google.com/maps/@61.222100,-149.866100,450m/data=!3m1!1e3!4m5!3m4!1s0x0:0x0!8m2!3d61.222100!4d-149.866100" xr:uid="{28F0D679-63BC-4445-9565-4C074EA8B0E7}"/>
    <hyperlink ref="F2329" r:id="rId4652" display="https://www.bing.com/maps?cp=61.222100~-149.866100&amp;style=o&amp;lvl=18&amp;dir=0&amp;sp=point.61.222100_-149.866100_Hank Nikkels Plant 1" xr:uid="{36AF3EDB-E540-4007-B8CE-DB57627B1E0F}"/>
    <hyperlink ref="E2330" r:id="rId4653" display="https://www.google.com/maps/@36.804837,-121.782241,450m/data=!3m1!1e3!4m5!3m4!1s0x0:0x0!8m2!3d36.804837!4d-121.782241" xr:uid="{7A7EEEAE-FFC6-4D76-8592-B0F567C0B950}"/>
    <hyperlink ref="F2330" r:id="rId4654" display="https://www.bing.com/maps?cp=36.804837~-121.782241&amp;style=o&amp;lvl=18&amp;dir=0&amp;sp=point.36.804837_-121.782241_Dynegy Moss Landing Power Plant Hybrid" xr:uid="{4078F336-BF55-48FB-9104-1B9847F1B448}"/>
    <hyperlink ref="E2331" r:id="rId4655" display="https://www.google.com/maps/@36.804837,-121.782241,450m/data=!3m1!1e3!4m5!3m4!1s0x0:0x0!8m2!3d36.804837!4d-121.782241" xr:uid="{D1A76DA8-6ABA-4A30-8C1E-92476C4A36B9}"/>
    <hyperlink ref="F2331" r:id="rId4656" display="https://www.bing.com/maps?cp=36.804837~-121.782241&amp;style=o&amp;lvl=18&amp;dir=0&amp;sp=point.36.804837_-121.782241_Dynegy Moss Landing Power Plant Hybrid" xr:uid="{5C6C98CB-42D1-40BF-9464-763B862A2A01}"/>
    <hyperlink ref="E2332" r:id="rId4657" display="https://www.google.com/maps/@32.795800,-116.972200,450m/data=!3m1!1e3!4m5!3m4!1s0x0:0x0!8m2!3d32.795800!4d-116.972200" xr:uid="{10EE1CDD-5285-4891-AE42-7886E2EC06F0}"/>
    <hyperlink ref="F2332" r:id="rId4658" display="https://www.bing.com/maps?cp=32.795800~-116.972200&amp;style=o&amp;lvl=18&amp;dir=0&amp;sp=point.32.795800_-116.972200_El Cajon" xr:uid="{5149C692-F06E-45AD-91E6-D813BD0111EA}"/>
    <hyperlink ref="E2333" r:id="rId4659" display="https://www.google.com/maps/@32.876100,-117.166400,450m/data=!3m1!1e3!4m5!3m4!1s0x0:0x0!8m2!3d32.876100!4d-117.166400" xr:uid="{486880AB-8282-47FC-98E9-7126EB035E8D}"/>
    <hyperlink ref="F2333" r:id="rId4660" display="https://www.bing.com/maps?cp=32.876100~-117.166400&amp;style=o&amp;lvl=18&amp;dir=0&amp;sp=point.32.876100_-117.166400_Miramar" xr:uid="{45997017-9B7D-42C1-A1EE-E34C113F4DE2}"/>
    <hyperlink ref="E2334" r:id="rId4661" display="https://www.google.com/maps/@34.125400,-118.148000,450m/data=!3m1!1e3!4m5!3m4!1s0x0:0x0!8m2!3d34.125400!4d-118.148000" xr:uid="{146FCEE9-D1C7-4D49-BAFF-C7E36B6E5329}"/>
    <hyperlink ref="F2334" r:id="rId4662" display="https://www.bing.com/maps?cp=34.125400~-118.148000&amp;style=o&amp;lvl=18&amp;dir=0&amp;sp=point.34.125400_-118.148000_Broadway (CA)" xr:uid="{61D2F071-52EF-44AC-9CA4-ACA03EE9242C}"/>
    <hyperlink ref="E2335" r:id="rId4663" display="https://www.google.com/maps/@38.824444,-104.833333,450m/data=!3m1!1e3!4m5!3m4!1s0x0:0x0!8m2!3d38.824444!4d-104.833333" xr:uid="{EA2E4461-D530-4D05-9A16-80D3076FE671}"/>
    <hyperlink ref="F2335" r:id="rId4664" display="https://www.bing.com/maps?cp=38.824444~-104.833333&amp;style=o&amp;lvl=18&amp;dir=0&amp;sp=point.38.824444_-104.833333_South Plant" xr:uid="{E90FC73A-3105-4062-ADA8-86E97AD97FF8}"/>
    <hyperlink ref="E2336" r:id="rId4665" display="https://www.google.com/maps/@26.696700,-81.783100,450m/data=!3m1!1e3!4m5!3m4!1s0x0:0x0!8m2!3d26.696700!4d-81.783100" xr:uid="{46C6054D-ECBD-4CC6-A2B4-88EF4A640977}"/>
    <hyperlink ref="F2336" r:id="rId4666" display="https://www.bing.com/maps?cp=26.696700~-81.783100&amp;style=o&amp;lvl=18&amp;dir=0&amp;sp=point.26.696700_-81.783100_Fort Myers" xr:uid="{82F2F55F-43F2-44AA-B7B7-920281F74369}"/>
    <hyperlink ref="E2337" r:id="rId4667" display="https://www.google.com/maps/@26.696700,-81.783100,450m/data=!3m1!1e3!4m5!3m4!1s0x0:0x0!8m2!3d26.696700!4d-81.783100" xr:uid="{FF5E8F0F-BABE-4A00-B060-B04624246501}"/>
    <hyperlink ref="F2337" r:id="rId4668" display="https://www.bing.com/maps?cp=26.696700~-81.783100&amp;style=o&amp;lvl=18&amp;dir=0&amp;sp=point.26.696700_-81.783100_Fort Myers" xr:uid="{D8A93437-E5AF-49F3-AA07-23804BD36C97}"/>
    <hyperlink ref="E2338" r:id="rId4669" display="https://www.google.com/maps/@26.696700,-81.783100,450m/data=!3m1!1e3!4m5!3m4!1s0x0:0x0!8m2!3d26.696700!4d-81.783100" xr:uid="{5CDBE71B-9E10-49BA-8C93-CB4C2182DF48}"/>
    <hyperlink ref="F2338" r:id="rId4670" display="https://www.bing.com/maps?cp=26.696700~-81.783100&amp;style=o&amp;lvl=18&amp;dir=0&amp;sp=point.26.696700_-81.783100_Fort Myers" xr:uid="{70116968-2839-4E88-809E-30E6301DC8A9}"/>
    <hyperlink ref="E2339" r:id="rId4671" display="https://www.google.com/maps/@26.696700,-81.783100,450m/data=!3m1!1e3!4m5!3m4!1s0x0:0x0!8m2!3d26.696700!4d-81.783100" xr:uid="{6C3498EF-E531-4497-84C0-C0E1416F2F66}"/>
    <hyperlink ref="F2339" r:id="rId4672" display="https://www.bing.com/maps?cp=26.696700~-81.783100&amp;style=o&amp;lvl=18&amp;dir=0&amp;sp=point.26.696700_-81.783100_Fort Myers" xr:uid="{EB911F04-F7AC-49CE-9C9E-54F4F393813F}"/>
    <hyperlink ref="E2340" r:id="rId4673" display="https://www.google.com/maps/@26.696700,-81.783100,450m/data=!3m1!1e3!4m5!3m4!1s0x0:0x0!8m2!3d26.696700!4d-81.783100" xr:uid="{FACC3EE9-411F-4A70-AD7D-59F567E1ACEC}"/>
    <hyperlink ref="F2340" r:id="rId4674" display="https://www.bing.com/maps?cp=26.696700~-81.783100&amp;style=o&amp;lvl=18&amp;dir=0&amp;sp=point.26.696700_-81.783100_Fort Myers" xr:uid="{599B9B8F-0871-428A-AB66-B2B9C7A28EEF}"/>
    <hyperlink ref="E2341" r:id="rId4675" display="https://www.google.com/maps/@26.696700,-81.783100,450m/data=!3m1!1e3!4m5!3m4!1s0x0:0x0!8m2!3d26.696700!4d-81.783100" xr:uid="{D05AA195-08E6-42BC-AB54-FF8B194C92C2}"/>
    <hyperlink ref="F2341" r:id="rId4676" display="https://www.bing.com/maps?cp=26.696700~-81.783100&amp;style=o&amp;lvl=18&amp;dir=0&amp;sp=point.26.696700_-81.783100_Fort Myers" xr:uid="{CF4D0082-2EEE-4335-B604-D209A8635DA7}"/>
    <hyperlink ref="E2342" r:id="rId4677" display="https://www.google.com/maps/@26.696700,-81.783100,450m/data=!3m1!1e3!4m5!3m4!1s0x0:0x0!8m2!3d26.696700!4d-81.783100" xr:uid="{C0EEE947-60CF-49A1-B41E-5B48CA5ABF81}"/>
    <hyperlink ref="F2342" r:id="rId4678" display="https://www.bing.com/maps?cp=26.696700~-81.783100&amp;style=o&amp;lvl=18&amp;dir=0&amp;sp=point.26.696700_-81.783100_Fort Myers" xr:uid="{58409E63-8BFF-4234-B237-725B595583FD}"/>
    <hyperlink ref="E2343" r:id="rId4679" display="https://www.google.com/maps/@26.696700,-81.783100,450m/data=!3m1!1e3!4m5!3m4!1s0x0:0x0!8m2!3d26.696700!4d-81.783100" xr:uid="{D05346E1-AE1A-4CEA-8015-193032CF4ADC}"/>
    <hyperlink ref="F2343" r:id="rId4680" display="https://www.bing.com/maps?cp=26.696700~-81.783100&amp;style=o&amp;lvl=18&amp;dir=0&amp;sp=point.26.696700_-81.783100_Fort Myers" xr:uid="{1E77A023-0966-40F9-8C01-3B4C1143693F}"/>
    <hyperlink ref="E2344" r:id="rId4681" display="https://www.google.com/maps/@26.696700,-81.783100,450m/data=!3m1!1e3!4m5!3m4!1s0x0:0x0!8m2!3d26.696700!4d-81.783100" xr:uid="{D253F5C0-9A61-4DB6-AC4B-6631D26D6AAD}"/>
    <hyperlink ref="F2344" r:id="rId4682" display="https://www.bing.com/maps?cp=26.696700~-81.783100&amp;style=o&amp;lvl=18&amp;dir=0&amp;sp=point.26.696700_-81.783100_Fort Myers" xr:uid="{73EC827B-7C9A-4520-95A1-5B8DCE7EB487}"/>
    <hyperlink ref="E2345" r:id="rId4683" display="https://www.google.com/maps/@26.696700,-81.783100,450m/data=!3m1!1e3!4m5!3m4!1s0x0:0x0!8m2!3d26.696700!4d-81.783100" xr:uid="{D52B846D-FBAA-4498-85C8-7FA169297F91}"/>
    <hyperlink ref="F2345" r:id="rId4684" display="https://www.bing.com/maps?cp=26.696700~-81.783100&amp;style=o&amp;lvl=18&amp;dir=0&amp;sp=point.26.696700_-81.783100_Fort Myers" xr:uid="{B12629A7-5CD4-48EF-9E37-0C647C09CD3A}"/>
    <hyperlink ref="E2346" r:id="rId4685" display="https://www.google.com/maps/@26.068600,-80.198400,450m/data=!3m1!1e3!4m5!3m4!1s0x0:0x0!8m2!3d26.068600!4d-80.198400" xr:uid="{DC073356-83C3-4D4F-948B-0BB091AF9C46}"/>
    <hyperlink ref="F2346" r:id="rId4686" display="https://www.bing.com/maps?cp=26.068600~-80.198400&amp;style=o&amp;lvl=18&amp;dir=0&amp;sp=point.26.068600_-80.198400_Lauderdale" xr:uid="{CCE7999B-AA01-49A1-BFD3-015DB8B75786}"/>
    <hyperlink ref="E2347" r:id="rId4687" display="https://www.google.com/maps/@26.068600,-80.198400,450m/data=!3m1!1e3!4m5!3m4!1s0x0:0x0!8m2!3d26.068600!4d-80.198400" xr:uid="{4DAA92C5-5A2B-4A36-8906-C930F53D2148}"/>
    <hyperlink ref="F2347" r:id="rId4688" display="https://www.bing.com/maps?cp=26.068600~-80.198400&amp;style=o&amp;lvl=18&amp;dir=0&amp;sp=point.26.068600_-80.198400_Lauderdale" xr:uid="{70EA5A06-B739-4F2C-9658-AA3CF7D580DC}"/>
    <hyperlink ref="E2348" r:id="rId4689" display="https://www.google.com/maps/@26.068600,-80.198400,450m/data=!3m1!1e3!4m5!3m4!1s0x0:0x0!8m2!3d26.068600!4d-80.198400" xr:uid="{12267E08-962A-4644-8453-449634DBE86D}"/>
    <hyperlink ref="F2348" r:id="rId4690" display="https://www.bing.com/maps?cp=26.068600~-80.198400&amp;style=o&amp;lvl=18&amp;dir=0&amp;sp=point.26.068600_-80.198400_Lauderdale" xr:uid="{6FEF25C7-49F3-4C78-B5A1-FAA7A0083A1E}"/>
    <hyperlink ref="E2349" r:id="rId4691" display="https://www.google.com/maps/@26.068600,-80.198400,450m/data=!3m1!1e3!4m5!3m4!1s0x0:0x0!8m2!3d26.068600!4d-80.198400" xr:uid="{7FFF9C84-D91E-433A-965A-FBD400AF3134}"/>
    <hyperlink ref="F2349" r:id="rId4692" display="https://www.bing.com/maps?cp=26.068600~-80.198400&amp;style=o&amp;lvl=18&amp;dir=0&amp;sp=point.26.068600_-80.198400_Lauderdale" xr:uid="{1D54CB91-FD1F-44AA-B082-D0CEA7BC0C6B}"/>
    <hyperlink ref="E2350" r:id="rId4693" display="https://www.google.com/maps/@26.068600,-80.198400,450m/data=!3m1!1e3!4m5!3m4!1s0x0:0x0!8m2!3d26.068600!4d-80.198400" xr:uid="{99C42AD1-18B3-45C4-ABD0-27EA62FCD019}"/>
    <hyperlink ref="F2350" r:id="rId4694" display="https://www.bing.com/maps?cp=26.068600~-80.198400&amp;style=o&amp;lvl=18&amp;dir=0&amp;sp=point.26.068600_-80.198400_Lauderdale" xr:uid="{6C0BAF3B-1DA3-48A5-987C-C93AF2948B97}"/>
    <hyperlink ref="E2351" r:id="rId4695" display="https://www.google.com/maps/@26.068600,-80.198400,450m/data=!3m1!1e3!4m5!3m4!1s0x0:0x0!8m2!3d26.068600!4d-80.198400" xr:uid="{3BE2543F-4BE5-48FD-BA05-9AA57CA530DB}"/>
    <hyperlink ref="F2351" r:id="rId4696" display="https://www.bing.com/maps?cp=26.068600~-80.198400&amp;style=o&amp;lvl=18&amp;dir=0&amp;sp=point.26.068600_-80.198400_Lauderdale" xr:uid="{0B994C73-2841-4CE5-B13C-9A741D8AB61A}"/>
    <hyperlink ref="E2352" r:id="rId4697" display="https://www.google.com/maps/@26.068600,-80.198400,450m/data=!3m1!1e3!4m5!3m4!1s0x0:0x0!8m2!3d26.068600!4d-80.198400" xr:uid="{AFEC3871-F768-4DD9-9347-9201A6C9401E}"/>
    <hyperlink ref="F2352" r:id="rId4698" display="https://www.bing.com/maps?cp=26.068600~-80.198400&amp;style=o&amp;lvl=18&amp;dir=0&amp;sp=point.26.068600_-80.198400_Lauderdale" xr:uid="{654FD8AC-53B6-4E63-B009-76FA1161C6C4}"/>
    <hyperlink ref="E2353" r:id="rId4699" display="https://www.google.com/maps/@26.068600,-80.198400,450m/data=!3m1!1e3!4m5!3m4!1s0x0:0x0!8m2!3d26.068600!4d-80.198400" xr:uid="{50FDA71A-5204-487B-A466-ECD6961CACAD}"/>
    <hyperlink ref="F2353" r:id="rId4700" display="https://www.bing.com/maps?cp=26.068600~-80.198400&amp;style=o&amp;lvl=18&amp;dir=0&amp;sp=point.26.068600_-80.198400_Lauderdale" xr:uid="{56F8E3B4-6AC9-4FC6-BFAC-FB1D44DC7767}"/>
    <hyperlink ref="E2354" r:id="rId4701" display="https://www.google.com/maps/@26.068600,-80.198400,450m/data=!3m1!1e3!4m5!3m4!1s0x0:0x0!8m2!3d26.068600!4d-80.198400" xr:uid="{654490D9-67B1-44CA-872A-F6358196C28C}"/>
    <hyperlink ref="F2354" r:id="rId4702" display="https://www.bing.com/maps?cp=26.068600~-80.198400&amp;style=o&amp;lvl=18&amp;dir=0&amp;sp=point.26.068600_-80.198400_Lauderdale" xr:uid="{0DF8D4DB-1835-4D56-A697-564999FED194}"/>
    <hyperlink ref="E2355" r:id="rId4703" display="https://www.google.com/maps/@26.068600,-80.198400,450m/data=!3m1!1e3!4m5!3m4!1s0x0:0x0!8m2!3d26.068600!4d-80.198400" xr:uid="{9DA403DB-CE67-435C-AC4D-A0B9681B709A}"/>
    <hyperlink ref="F2355" r:id="rId4704" display="https://www.bing.com/maps?cp=26.068600~-80.198400&amp;style=o&amp;lvl=18&amp;dir=0&amp;sp=point.26.068600_-80.198400_Lauderdale" xr:uid="{C00EFD18-C5E2-4DC0-8D71-390C24CE0071}"/>
    <hyperlink ref="E2356" r:id="rId4705" display="https://www.google.com/maps/@26.068600,-80.198400,450m/data=!3m1!1e3!4m5!3m4!1s0x0:0x0!8m2!3d26.068600!4d-80.198400" xr:uid="{2DA22307-1D1D-44D4-871F-2C24D73A5751}"/>
    <hyperlink ref="F2356" r:id="rId4706" display="https://www.bing.com/maps?cp=26.068600~-80.198400&amp;style=o&amp;lvl=18&amp;dir=0&amp;sp=point.26.068600_-80.198400_Lauderdale" xr:uid="{CF9E2C31-43B8-4D77-BB82-6E4397274F74}"/>
    <hyperlink ref="E2357" r:id="rId4707" display="https://www.google.com/maps/@26.068600,-80.198400,450m/data=!3m1!1e3!4m5!3m4!1s0x0:0x0!8m2!3d26.068600!4d-80.198400" xr:uid="{EBBE2DFD-410E-4C58-9424-ADB313D08A9F}"/>
    <hyperlink ref="F2357" r:id="rId4708" display="https://www.bing.com/maps?cp=26.068600~-80.198400&amp;style=o&amp;lvl=18&amp;dir=0&amp;sp=point.26.068600_-80.198400_Lauderdale" xr:uid="{AA5E293B-4141-4CAF-87FC-3BE691E5FCC2}"/>
    <hyperlink ref="E2358" r:id="rId4709" display="https://www.google.com/maps/@26.068600,-80.198400,450m/data=!3m1!1e3!4m5!3m4!1s0x0:0x0!8m2!3d26.068600!4d-80.198400" xr:uid="{A4A2C5A4-C1A6-4913-8EB4-098B32C37547}"/>
    <hyperlink ref="F2358" r:id="rId4710" display="https://www.bing.com/maps?cp=26.068600~-80.198400&amp;style=o&amp;lvl=18&amp;dir=0&amp;sp=point.26.068600_-80.198400_Lauderdale" xr:uid="{4C4CE9BE-FA1B-4CF3-BE0A-35850357E5DC}"/>
    <hyperlink ref="E2359" r:id="rId4711" display="https://www.google.com/maps/@26.068600,-80.198400,450m/data=!3m1!1e3!4m5!3m4!1s0x0:0x0!8m2!3d26.068600!4d-80.198400" xr:uid="{4B08B1DC-4D37-438D-9A9F-EFD2EE4322C6}"/>
    <hyperlink ref="F2359" r:id="rId4712" display="https://www.bing.com/maps?cp=26.068600~-80.198400&amp;style=o&amp;lvl=18&amp;dir=0&amp;sp=point.26.068600_-80.198400_Lauderdale" xr:uid="{A31DBC1C-E0A3-4E8A-ACA5-266D23D505D0}"/>
    <hyperlink ref="E2360" r:id="rId4713" display="https://www.google.com/maps/@26.068600,-80.198400,450m/data=!3m1!1e3!4m5!3m4!1s0x0:0x0!8m2!3d26.068600!4d-80.198400" xr:uid="{D40FD2D3-F495-40E9-9682-EADD6CEE6865}"/>
    <hyperlink ref="F2360" r:id="rId4714" display="https://www.bing.com/maps?cp=26.068600~-80.198400&amp;style=o&amp;lvl=18&amp;dir=0&amp;sp=point.26.068600_-80.198400_Lauderdale" xr:uid="{9753FCEB-FB53-4E2F-8852-2370AD85D7B1}"/>
    <hyperlink ref="E2361" r:id="rId4715" display="https://www.google.com/maps/@26.068600,-80.198400,450m/data=!3m1!1e3!4m5!3m4!1s0x0:0x0!8m2!3d26.068600!4d-80.198400" xr:uid="{DB0DEBCE-E5C6-4EAE-8843-1D445F86E5E8}"/>
    <hyperlink ref="F2361" r:id="rId4716" display="https://www.bing.com/maps?cp=26.068600~-80.198400&amp;style=o&amp;lvl=18&amp;dir=0&amp;sp=point.26.068600_-80.198400_Lauderdale" xr:uid="{072FCEEF-B2AB-4A61-902C-0517EEDA4340}"/>
    <hyperlink ref="E2362" r:id="rId4717" display="https://www.google.com/maps/@26.068600,-80.198400,450m/data=!3m1!1e3!4m5!3m4!1s0x0:0x0!8m2!3d26.068600!4d-80.198400" xr:uid="{CF0F8ACC-E39B-46A5-BE0E-2BC1AFC2CABB}"/>
    <hyperlink ref="F2362" r:id="rId4718" display="https://www.bing.com/maps?cp=26.068600~-80.198400&amp;style=o&amp;lvl=18&amp;dir=0&amp;sp=point.26.068600_-80.198400_Lauderdale" xr:uid="{8524792A-EA82-4C27-8EB9-C03441C0DDC7}"/>
    <hyperlink ref="E2363" r:id="rId4719" display="https://www.google.com/maps/@26.068600,-80.198400,450m/data=!3m1!1e3!4m5!3m4!1s0x0:0x0!8m2!3d26.068600!4d-80.198400" xr:uid="{CC840030-38E9-4515-803D-247F20FB0CEE}"/>
    <hyperlink ref="F2363" r:id="rId4720" display="https://www.bing.com/maps?cp=26.068600~-80.198400&amp;style=o&amp;lvl=18&amp;dir=0&amp;sp=point.26.068600_-80.198400_Lauderdale" xr:uid="{810E625D-FE5D-4F07-93D8-04DD53423CBA}"/>
    <hyperlink ref="E2364" r:id="rId4721" display="https://www.google.com/maps/@26.068600,-80.198400,450m/data=!3m1!1e3!4m5!3m4!1s0x0:0x0!8m2!3d26.068600!4d-80.198400" xr:uid="{9EB5E51A-BC42-4224-A150-7396BFB5D4CE}"/>
    <hyperlink ref="F2364" r:id="rId4722" display="https://www.bing.com/maps?cp=26.068600~-80.198400&amp;style=o&amp;lvl=18&amp;dir=0&amp;sp=point.26.068600_-80.198400_Lauderdale" xr:uid="{6B9FBA87-5185-47EF-B768-632BA8979012}"/>
    <hyperlink ref="E2365" r:id="rId4723" display="https://www.google.com/maps/@26.068600,-80.198400,450m/data=!3m1!1e3!4m5!3m4!1s0x0:0x0!8m2!3d26.068600!4d-80.198400" xr:uid="{86535A71-17A1-4124-BDC3-69E64FC931AA}"/>
    <hyperlink ref="F2365" r:id="rId4724" display="https://www.bing.com/maps?cp=26.068600~-80.198400&amp;style=o&amp;lvl=18&amp;dir=0&amp;sp=point.26.068600_-80.198400_Lauderdale" xr:uid="{ECD7CACA-CEE8-400A-B6B5-0CD9251A0668}"/>
    <hyperlink ref="E2366" r:id="rId4725" display="https://www.google.com/maps/@26.068600,-80.198400,450m/data=!3m1!1e3!4m5!3m4!1s0x0:0x0!8m2!3d26.068600!4d-80.198400" xr:uid="{BE12F232-A238-4909-8494-EA40B8DD19E4}"/>
    <hyperlink ref="F2366" r:id="rId4726" display="https://www.bing.com/maps?cp=26.068600~-80.198400&amp;style=o&amp;lvl=18&amp;dir=0&amp;sp=point.26.068600_-80.198400_Lauderdale" xr:uid="{15B21F3B-B70B-437B-8087-67EA6C0C6A9A}"/>
    <hyperlink ref="E2367" r:id="rId4727" display="https://www.google.com/maps/@26.068600,-80.198400,450m/data=!3m1!1e3!4m5!3m4!1s0x0:0x0!8m2!3d26.068600!4d-80.198400" xr:uid="{4E53431F-11CC-4CDA-B426-9D1F51CBA570}"/>
    <hyperlink ref="F2367" r:id="rId4728" display="https://www.bing.com/maps?cp=26.068600~-80.198400&amp;style=o&amp;lvl=18&amp;dir=0&amp;sp=point.26.068600_-80.198400_Lauderdale" xr:uid="{32197C84-E994-48BE-81F4-2863B6EA2917}"/>
    <hyperlink ref="E2368" r:id="rId4729" display="https://www.google.com/maps/@26.085600,-80.125300,450m/data=!3m1!1e3!4m5!3m4!1s0x0:0x0!8m2!3d26.085600!4d-80.125300" xr:uid="{5E19E0AF-E07C-4F0A-BC28-C120AC1953CB}"/>
    <hyperlink ref="F2368" r:id="rId4730" display="https://www.bing.com/maps?cp=26.085600~-80.125300&amp;style=o&amp;lvl=18&amp;dir=0&amp;sp=point.26.085600_-80.125300_Port Everglades" xr:uid="{DBEC098A-3415-4EE4-990C-3E4AF2A8A28A}"/>
    <hyperlink ref="E2369" r:id="rId4731" display="https://www.google.com/maps/@26.085600,-80.125300,450m/data=!3m1!1e3!4m5!3m4!1s0x0:0x0!8m2!3d26.085600!4d-80.125300" xr:uid="{3679D046-A766-415D-BD3B-82EBA9C462F5}"/>
    <hyperlink ref="F2369" r:id="rId4732" display="https://www.bing.com/maps?cp=26.085600~-80.125300&amp;style=o&amp;lvl=18&amp;dir=0&amp;sp=point.26.085600_-80.125300_Port Everglades" xr:uid="{B0C7BC10-4B0D-4352-B9D7-62921FA8EE43}"/>
    <hyperlink ref="E2370" r:id="rId4733" display="https://www.google.com/maps/@26.085600,-80.125300,450m/data=!3m1!1e3!4m5!3m4!1s0x0:0x0!8m2!3d26.085600!4d-80.125300" xr:uid="{7DA5FEB0-5CC8-4205-96BB-CF2C684DD30B}"/>
    <hyperlink ref="F2370" r:id="rId4734" display="https://www.bing.com/maps?cp=26.085600~-80.125300&amp;style=o&amp;lvl=18&amp;dir=0&amp;sp=point.26.085600_-80.125300_Port Everglades" xr:uid="{23CBFC29-935C-4714-B999-5178C9E548E4}"/>
    <hyperlink ref="E2371" r:id="rId4735" display="https://www.google.com/maps/@26.085600,-80.125300,450m/data=!3m1!1e3!4m5!3m4!1s0x0:0x0!8m2!3d26.085600!4d-80.125300" xr:uid="{09DB6CF3-B94D-46DE-8730-62E030A2976B}"/>
    <hyperlink ref="F2371" r:id="rId4736" display="https://www.bing.com/maps?cp=26.085600~-80.125300&amp;style=o&amp;lvl=18&amp;dir=0&amp;sp=point.26.085600_-80.125300_Port Everglades" xr:uid="{8B78675A-A55E-4208-B36C-49F090719278}"/>
    <hyperlink ref="E2372" r:id="rId4737" display="https://www.google.com/maps/@26.085600,-80.125300,450m/data=!3m1!1e3!4m5!3m4!1s0x0:0x0!8m2!3d26.085600!4d-80.125300" xr:uid="{D549F50E-92CD-4DEE-9393-F442DE4B1C32}"/>
    <hyperlink ref="F2372" r:id="rId4738" display="https://www.bing.com/maps?cp=26.085600~-80.125300&amp;style=o&amp;lvl=18&amp;dir=0&amp;sp=point.26.085600_-80.125300_Port Everglades" xr:uid="{23AD1DE4-FCD5-484A-8976-D5552D5E8FCC}"/>
    <hyperlink ref="E2373" r:id="rId4739" display="https://www.google.com/maps/@26.085600,-80.125300,450m/data=!3m1!1e3!4m5!3m4!1s0x0:0x0!8m2!3d26.085600!4d-80.125300" xr:uid="{125A06CB-120F-4968-8619-5787C178A665}"/>
    <hyperlink ref="F2373" r:id="rId4740" display="https://www.bing.com/maps?cp=26.085600~-80.125300&amp;style=o&amp;lvl=18&amp;dir=0&amp;sp=point.26.085600_-80.125300_Port Everglades" xr:uid="{E740C841-2208-428A-8910-9CC80726DB7B}"/>
    <hyperlink ref="E2374" r:id="rId4741" display="https://www.google.com/maps/@26.085600,-80.125300,450m/data=!3m1!1e3!4m5!3m4!1s0x0:0x0!8m2!3d26.085600!4d-80.125300" xr:uid="{1DFC183D-FEDE-4F3F-A9ED-73FED731895E}"/>
    <hyperlink ref="F2374" r:id="rId4742" display="https://www.bing.com/maps?cp=26.085600~-80.125300&amp;style=o&amp;lvl=18&amp;dir=0&amp;sp=point.26.085600_-80.125300_Port Everglades" xr:uid="{09B5DC7F-88A7-4C8E-B2B6-1C4A87B90B74}"/>
    <hyperlink ref="E2375" r:id="rId4743" display="https://www.google.com/maps/@26.085600,-80.125300,450m/data=!3m1!1e3!4m5!3m4!1s0x0:0x0!8m2!3d26.085600!4d-80.125300" xr:uid="{04F65291-0A0A-4367-A1F2-7D4D0EC8E7FF}"/>
    <hyperlink ref="F2375" r:id="rId4744" display="https://www.bing.com/maps?cp=26.085600~-80.125300&amp;style=o&amp;lvl=18&amp;dir=0&amp;sp=point.26.085600_-80.125300_Port Everglades" xr:uid="{A05D88DF-E769-4D4D-BAE8-DAA79C81FDE0}"/>
    <hyperlink ref="E2376" r:id="rId4745" display="https://www.google.com/maps/@26.085600,-80.125300,450m/data=!3m1!1e3!4m5!3m4!1s0x0:0x0!8m2!3d26.085600!4d-80.125300" xr:uid="{8D537A20-1769-41E9-A788-6216CA189951}"/>
    <hyperlink ref="F2376" r:id="rId4746" display="https://www.bing.com/maps?cp=26.085600~-80.125300&amp;style=o&amp;lvl=18&amp;dir=0&amp;sp=point.26.085600_-80.125300_Port Everglades" xr:uid="{B903F11B-A262-45CA-995D-809F2E82422A}"/>
    <hyperlink ref="E2377" r:id="rId4747" display="https://www.google.com/maps/@26.085600,-80.125300,450m/data=!3m1!1e3!4m5!3m4!1s0x0:0x0!8m2!3d26.085600!4d-80.125300" xr:uid="{4EA5A01A-F07F-453C-A986-5C70C1A45093}"/>
    <hyperlink ref="F2377" r:id="rId4748" display="https://www.bing.com/maps?cp=26.085600~-80.125300&amp;style=o&amp;lvl=18&amp;dir=0&amp;sp=point.26.085600_-80.125300_Port Everglades" xr:uid="{4ED50CB0-CB8B-4238-80AB-3C6688AD68E1}"/>
    <hyperlink ref="E2378" r:id="rId4749" display="https://www.google.com/maps/@26.085600,-80.125300,450m/data=!3m1!1e3!4m5!3m4!1s0x0:0x0!8m2!3d26.085600!4d-80.125300" xr:uid="{C400F7F1-A485-4876-A339-7E6D3A3D0D6B}"/>
    <hyperlink ref="F2378" r:id="rId4750" display="https://www.bing.com/maps?cp=26.085600~-80.125300&amp;style=o&amp;lvl=18&amp;dir=0&amp;sp=point.26.085600_-80.125300_Port Everglades" xr:uid="{EFED83CA-DC15-48D0-9351-F13527A3653F}"/>
    <hyperlink ref="E2379" r:id="rId4751" display="https://www.google.com/maps/@26.085600,-80.125300,450m/data=!3m1!1e3!4m5!3m4!1s0x0:0x0!8m2!3d26.085600!4d-80.125300" xr:uid="{0C3C6EBF-426D-4769-8216-7BCD07B174B9}"/>
    <hyperlink ref="F2379" r:id="rId4752" display="https://www.bing.com/maps?cp=26.085600~-80.125300&amp;style=o&amp;lvl=18&amp;dir=0&amp;sp=point.26.085600_-80.125300_Port Everglades" xr:uid="{010CADC9-3422-49D0-8A98-409BD1280D0E}"/>
    <hyperlink ref="E2380" r:id="rId4753" display="https://www.google.com/maps/@30.376389,-83.180556,450m/data=!3m1!1e3!4m5!3m4!1s0x0:0x0!8m2!3d30.376389!4d-83.180556" xr:uid="{AF05C803-B5D0-4ADE-95D1-DED1243E15AC}"/>
    <hyperlink ref="F2380" r:id="rId4754" display="https://www.bing.com/maps?cp=30.376389~-83.180556&amp;style=o&amp;lvl=18&amp;dir=0&amp;sp=point.30.376389_-83.180556_Suwannee River" xr:uid="{D927E4CD-4522-4284-828A-AC17181FEFF5}"/>
    <hyperlink ref="E2381" r:id="rId4755" display="https://www.google.com/maps/@30.376389,-83.180556,450m/data=!3m1!1e3!4m5!3m4!1s0x0:0x0!8m2!3d30.376389!4d-83.180556" xr:uid="{6B1C5BFF-174F-4892-A7FD-8E8E55EE71B1}"/>
    <hyperlink ref="F2381" r:id="rId4756" display="https://www.bing.com/maps?cp=30.376389~-83.180556&amp;style=o&amp;lvl=18&amp;dir=0&amp;sp=point.30.376389_-83.180556_Suwannee River" xr:uid="{BDC2D6D4-C8AB-494E-9E8B-7AE5BD8F1D24}"/>
    <hyperlink ref="E2382" r:id="rId4757" display="https://www.google.com/maps/@30.376389,-83.180556,450m/data=!3m1!1e3!4m5!3m4!1s0x0:0x0!8m2!3d30.376389!4d-83.180556" xr:uid="{412B1836-B614-49F2-B184-D58CB54C3289}"/>
    <hyperlink ref="F2382" r:id="rId4758" display="https://www.bing.com/maps?cp=30.376389~-83.180556&amp;style=o&amp;lvl=18&amp;dir=0&amp;sp=point.30.376389_-83.180556_Suwannee River" xr:uid="{B9DF4D31-CE87-44F7-8374-B0A939FCCEED}"/>
    <hyperlink ref="E2383" r:id="rId4759" display="https://www.google.com/maps/@39.530000,-87.424700,450m/data=!3m1!1e3!4m5!3m4!1s0x0:0x0!8m2!3d39.530000!4d-87.424700" xr:uid="{03F4FC11-B9DD-4C1A-A2DE-65B3261D253A}"/>
    <hyperlink ref="F2383" r:id="rId4760" display="https://www.bing.com/maps?cp=39.530000~-87.424700&amp;style=o&amp;lvl=18&amp;dir=0&amp;sp=point.39.530000_-87.424700_Wabash River" xr:uid="{108D3331-A9E8-4F9F-9F24-5C48D3EB0047}"/>
    <hyperlink ref="E2384" r:id="rId4761" display="https://www.google.com/maps/@39.530000,-87.424700,450m/data=!3m1!1e3!4m5!3m4!1s0x0:0x0!8m2!3d39.530000!4d-87.424700" xr:uid="{EC75BD19-5C4F-473D-8186-290FAE24AC6A}"/>
    <hyperlink ref="F2384" r:id="rId4762" display="https://www.bing.com/maps?cp=39.530000~-87.424700&amp;style=o&amp;lvl=18&amp;dir=0&amp;sp=point.39.530000_-87.424700_Wabash River" xr:uid="{FF93F7C8-ECF3-4FD9-B62B-CE70E9701F4A}"/>
    <hyperlink ref="E2385" r:id="rId4763" display="https://www.google.com/maps/@39.530000,-87.424700,450m/data=!3m1!1e3!4m5!3m4!1s0x0:0x0!8m2!3d39.530000!4d-87.424700" xr:uid="{D8863AF6-8B4C-4411-81A0-7D83CF3F1660}"/>
    <hyperlink ref="F2385" r:id="rId4764" display="https://www.bing.com/maps?cp=39.530000~-87.424700&amp;style=o&amp;lvl=18&amp;dir=0&amp;sp=point.39.530000_-87.424700_Wabash River" xr:uid="{20CE91B9-3501-4D2B-8F2D-63292F6D307A}"/>
    <hyperlink ref="E2386" r:id="rId4765" display="https://www.google.com/maps/@39.530000,-87.424700,450m/data=!3m1!1e3!4m5!3m4!1s0x0:0x0!8m2!3d39.530000!4d-87.424700" xr:uid="{579717B0-0315-42B3-A811-FCC4408CD782}"/>
    <hyperlink ref="F2386" r:id="rId4766" display="https://www.bing.com/maps?cp=39.530000~-87.424700&amp;style=o&amp;lvl=18&amp;dir=0&amp;sp=point.39.530000_-87.424700_Wabash River" xr:uid="{488F18B9-CBD2-4E8C-8D54-E7727D0EB5F1}"/>
    <hyperlink ref="E2387" r:id="rId4767" display="https://www.google.com/maps/@41.409000,-95.000000,450m/data=!3m1!1e3!4m5!3m4!1s0x0:0x0!8m2!3d41.409000!4d-95.000000" xr:uid="{724E3F0B-DF3F-41FE-82F5-8A547097C067}"/>
    <hyperlink ref="F2387" r:id="rId4768" display="https://www.bing.com/maps?cp=41.409000~-95.000000&amp;style=o&amp;lvl=18&amp;dir=0&amp;sp=point.41.409000_-95.000000_Atlantic" xr:uid="{D58F8E1C-0FF9-4829-8DCC-B0A8DA27795D}"/>
    <hyperlink ref="E2388" r:id="rId4769" display="https://www.google.com/maps/@42.273900,-83.111900,450m/data=!3m1!1e3!4m5!3m4!1s0x0:0x0!8m2!3d42.273900!4d-83.111900" xr:uid="{4B4E8D58-3436-4FAE-B102-AE3DC7D39DE9}"/>
    <hyperlink ref="F2388" r:id="rId4770" display="https://www.bing.com/maps?cp=42.273900~-83.111900&amp;style=o&amp;lvl=18&amp;dir=0&amp;sp=point.42.273900_-83.111900_River Rouge" xr:uid="{F8FA3447-57B7-4CF4-A91A-5EC4AAEF4C5A}"/>
    <hyperlink ref="E2389" r:id="rId4771" display="https://www.google.com/maps/@39.122800,-93.206400,450m/data=!3m1!1e3!4m5!3m4!1s0x0:0x0!8m2!3d39.122800!4d-93.206400" xr:uid="{1DBB092F-8820-4E89-A37E-89B4C23EDE7B}"/>
    <hyperlink ref="F2389" r:id="rId4772" display="https://www.bing.com/maps?cp=39.122800~-93.206400&amp;style=o&amp;lvl=18&amp;dir=0&amp;sp=point.39.122800_-93.206400_Marshall (MO)" xr:uid="{4A574234-2477-4C91-A877-D63A206225AF}"/>
    <hyperlink ref="E2390" r:id="rId4773" display="https://www.google.com/maps/@28.903863,-81.332329,450m/data=!3m1!1e3!4m5!3m4!1s0x0:0x0!8m2!3d28.903863!4d-81.332329" xr:uid="{6991737E-158E-4A09-B7C3-3F4B5747C771}"/>
    <hyperlink ref="F2390" r:id="rId4774" display="https://www.bing.com/maps?cp=28.903863~-81.332329&amp;style=o&amp;lvl=18&amp;dir=0&amp;sp=point.28.903863_-81.332329_DeBary" xr:uid="{FD158E4F-0AC2-4C91-B57F-EB202B34D239}"/>
    <hyperlink ref="E2391" r:id="rId4775" display="https://www.google.com/maps/@61.229713,-149.716744,450m/data=!3m1!1e3!4m5!3m4!1s0x0:0x0!8m2!3d61.229713!4d-149.716744" xr:uid="{7E82F0F7-8F23-4FCE-8260-36C5680C6651}"/>
    <hyperlink ref="F2391" r:id="rId4776" display="https://www.bing.com/maps?cp=61.229713~-149.716744&amp;style=o&amp;lvl=18&amp;dir=0&amp;sp=point.61.229713_-149.716744_George M Sullivan Generation Plant 2" xr:uid="{E03EE57F-7487-4918-96FA-0FD990D2DC12}"/>
    <hyperlink ref="E2392" r:id="rId4777" display="https://www.google.com/maps/@61.229713,-149.716744,450m/data=!3m1!1e3!4m5!3m4!1s0x0:0x0!8m2!3d61.229713!4d-149.716744" xr:uid="{EFA56C10-049C-45B0-9B2C-A51EA64B89CB}"/>
    <hyperlink ref="F2392" r:id="rId4778" display="https://www.bing.com/maps?cp=61.229713~-149.716744&amp;style=o&amp;lvl=18&amp;dir=0&amp;sp=point.61.229713_-149.716744_George M Sullivan Generation Plant 2" xr:uid="{37E10C1E-459F-48B7-8A82-011F77AF71B0}"/>
    <hyperlink ref="E2393" r:id="rId4779" display="https://www.google.com/maps/@40.697280,-73.799783,450m/data=!3m1!1e3!4m5!3m4!1s0x0:0x0!8m2!3d40.697280!4d-73.799783" xr:uid="{97977999-B3D3-4FF5-B927-62D0712E8DC9}"/>
    <hyperlink ref="F2393" r:id="rId4780" display="https://www.bing.com/maps?cp=40.697280~-73.799783&amp;style=o&amp;lvl=18&amp;dir=0&amp;sp=point.40.697280_-73.799783_Honeywell Farms" xr:uid="{189AA120-D0E9-4674-90E7-AA22B75537A1}"/>
    <hyperlink ref="E2394" r:id="rId4781" display="https://www.google.com/maps/@40.697280,-73.799783,450m/data=!3m1!1e3!4m5!3m4!1s0x0:0x0!8m2!3d40.697280!4d-73.799783" xr:uid="{2EB4A420-FDC6-4C89-8E7F-590DC77115B9}"/>
    <hyperlink ref="F2394" r:id="rId4782" display="https://www.bing.com/maps?cp=40.697280~-73.799783&amp;style=o&amp;lvl=18&amp;dir=0&amp;sp=point.40.697280_-73.799783_Honeywell Farms" xr:uid="{EB1A854B-AA7C-4ADD-9626-7AEDC8BCF2F4}"/>
    <hyperlink ref="E2395" r:id="rId4783" display="https://www.google.com/maps/@40.697280,-73.799783,450m/data=!3m1!1e3!4m5!3m4!1s0x0:0x0!8m2!3d40.697280!4d-73.799783" xr:uid="{E71EB8E3-80FD-450E-98AA-9C744DC37856}"/>
    <hyperlink ref="F2395" r:id="rId4784" display="https://www.bing.com/maps?cp=40.697280~-73.799783&amp;style=o&amp;lvl=18&amp;dir=0&amp;sp=point.40.697280_-73.799783_Honeywell Farms" xr:uid="{3147BFE3-E248-4F26-B321-8B089E5810F8}"/>
    <hyperlink ref="E2396" r:id="rId4785" display="https://www.google.com/maps/@40.697280,-73.799783,450m/data=!3m1!1e3!4m5!3m4!1s0x0:0x0!8m2!3d40.697280!4d-73.799783" xr:uid="{A4A3A624-03C9-452C-900D-87CE93672783}"/>
    <hyperlink ref="F2396" r:id="rId4786" display="https://www.bing.com/maps?cp=40.697280~-73.799783&amp;style=o&amp;lvl=18&amp;dir=0&amp;sp=point.40.697280_-73.799783_Honeywell Farms" xr:uid="{F905F732-88BB-4F0C-9592-717F7ECCE6E0}"/>
    <hyperlink ref="E2397" r:id="rId4787" display="https://www.google.com/maps/@40.697280,-73.799783,450m/data=!3m1!1e3!4m5!3m4!1s0x0:0x0!8m2!3d40.697280!4d-73.799783" xr:uid="{4289E6FA-6A3E-436E-87FD-2AD5334447DA}"/>
    <hyperlink ref="F2397" r:id="rId4788" display="https://www.bing.com/maps?cp=40.697280~-73.799783&amp;style=o&amp;lvl=18&amp;dir=0&amp;sp=point.40.697280_-73.799783_Honeywell Farms" xr:uid="{EE3D879F-49E0-4DD3-9725-EA80315441DA}"/>
    <hyperlink ref="E2398" r:id="rId4789" display="https://www.google.com/maps/@40.697280,-73.799783,450m/data=!3m1!1e3!4m5!3m4!1s0x0:0x0!8m2!3d40.697280!4d-73.799783" xr:uid="{20E8C677-8691-4AD3-A020-B9C341658A13}"/>
    <hyperlink ref="F2398" r:id="rId4790" display="https://www.bing.com/maps?cp=40.697280~-73.799783&amp;style=o&amp;lvl=18&amp;dir=0&amp;sp=point.40.697280_-73.799783_Honeywell Farms" xr:uid="{8C831B0B-0610-491A-B957-BD899F75087D}"/>
    <hyperlink ref="E2399" r:id="rId4791" display="https://www.google.com/maps/@38.788100,-122.721900,450m/data=!3m1!1e3!4m5!3m4!1s0x0:0x0!8m2!3d38.788100!4d-122.721900" xr:uid="{CC085CAF-AAF0-498B-A89A-47D7E96E833B}"/>
    <hyperlink ref="F2399" r:id="rId4792" display="https://www.bing.com/maps?cp=38.788100~-122.721900&amp;style=o&amp;lvl=18&amp;dir=0&amp;sp=point.38.788100_-122.721900_West Ford Flat Power Plant" xr:uid="{F513687A-3055-4785-98DF-6B4013C42077}"/>
    <hyperlink ref="E2400" r:id="rId4793" display="https://www.google.com/maps/@38.788100,-122.721900,450m/data=!3m1!1e3!4m5!3m4!1s0x0:0x0!8m2!3d38.788100!4d-122.721900" xr:uid="{D581B510-CCD0-46C9-99FE-864BFFECC3A8}"/>
    <hyperlink ref="F2400" r:id="rId4794" display="https://www.bing.com/maps?cp=38.788100~-122.721900&amp;style=o&amp;lvl=18&amp;dir=0&amp;sp=point.38.788100_-122.721900_West Ford Flat Power Plant" xr:uid="{377D9C6D-92AB-4463-B150-79C1772B5351}"/>
    <hyperlink ref="E2401" r:id="rId4795" display="https://www.google.com/maps/@33.613000,-117.821900,450m/data=!3m1!1e3!4m5!3m4!1s0x0:0x0!8m2!3d33.613000!4d-117.821900" xr:uid="{F638D058-DE34-425E-A278-1A09A99D794E}"/>
    <hyperlink ref="F2401" r:id="rId4796" display="https://www.bing.com/maps?cp=33.613000~-117.821900&amp;style=o&amp;lvl=18&amp;dir=0&amp;sp=point.33.613000_-117.821900_GRS Coyote Canyon" xr:uid="{B6EDAA67-649E-42C2-99E0-5758B5F2E98C}"/>
    <hyperlink ref="E2402" r:id="rId4797" display="https://www.google.com/maps/@34.023300,-118.024100,450m/data=!3m1!1e3!4m5!3m4!1s0x0:0x0!8m2!3d34.023300!4d-118.024100" xr:uid="{0A503810-66C8-4B8B-A072-61E73E0079C5}"/>
    <hyperlink ref="F2402" r:id="rId4798" display="https://www.bing.com/maps?cp=34.023300~-118.024100&amp;style=o&amp;lvl=18&amp;dir=0&amp;sp=point.34.023300_-118.024100_Puente Hills Energy Recovery" xr:uid="{3415E9F4-4D16-4689-BBC1-160B39B3E59B}"/>
    <hyperlink ref="E2403" r:id="rId4799" display="https://www.google.com/maps/@34.023300,-118.024100,450m/data=!3m1!1e3!4m5!3m4!1s0x0:0x0!8m2!3d34.023300!4d-118.024100" xr:uid="{3AA31861-0631-477E-967D-90A858DC18C8}"/>
    <hyperlink ref="F2403" r:id="rId4800" display="https://www.bing.com/maps?cp=34.023300~-118.024100&amp;style=o&amp;lvl=18&amp;dir=0&amp;sp=point.34.023300_-118.024100_Puente Hills Energy Recovery" xr:uid="{EC3268E5-1ADF-4007-8A84-A6CD268509CF}"/>
    <hyperlink ref="E2404" r:id="rId4801" display="https://www.google.com/maps/@34.023300,-118.024100,450m/data=!3m1!1e3!4m5!3m4!1s0x0:0x0!8m2!3d34.023300!4d-118.024100" xr:uid="{C5DEE8A4-9A19-4092-96FB-A83F0BBA3666}"/>
    <hyperlink ref="F2404" r:id="rId4802" display="https://www.bing.com/maps?cp=34.023300~-118.024100&amp;style=o&amp;lvl=18&amp;dir=0&amp;sp=point.34.023300_-118.024100_Puente Hills Energy Recovery" xr:uid="{8C152844-530C-4070-8CA1-FA0BD51ECB8F}"/>
    <hyperlink ref="E2405" r:id="rId4803" display="https://www.google.com/maps/@20.867453,-156.453958,450m/data=!3m1!1e3!4m5!3m4!1s0x0:0x0!8m2!3d20.867453!4d-156.453958" xr:uid="{01D0B75C-D9CA-45E6-8A62-E462169C7678}"/>
    <hyperlink ref="F2405" r:id="rId4804" display="https://www.bing.com/maps?cp=20.867453~-156.453958&amp;style=o&amp;lvl=18&amp;dir=0&amp;sp=point.20.867453_-156.453958_Hawaiian Comm &amp; Sugar Puunene Mill" xr:uid="{258DE490-B72D-42E4-B63C-77303F2A5BC3}"/>
    <hyperlink ref="E2406" r:id="rId4805" display="https://www.google.com/maps/@20.867453,-156.453958,450m/data=!3m1!1e3!4m5!3m4!1s0x0:0x0!8m2!3d20.867453!4d-156.453958" xr:uid="{62CFFC33-6AF6-4F96-9B35-540233A3C1F3}"/>
    <hyperlink ref="F2406" r:id="rId4806" display="https://www.bing.com/maps?cp=20.867453~-156.453958&amp;style=o&amp;lvl=18&amp;dir=0&amp;sp=point.20.867453_-156.453958_Hawaiian Comm &amp; Sugar Puunene Mill" xr:uid="{4CE55840-1C54-4461-944C-E57CFFF35CA8}"/>
    <hyperlink ref="E2407" r:id="rId4807" display="https://www.google.com/maps/@20.867453,-156.453958,450m/data=!3m1!1e3!4m5!3m4!1s0x0:0x0!8m2!3d20.867453!4d-156.453958" xr:uid="{465AFE5A-636A-43D9-8ACF-3A7F4A619256}"/>
    <hyperlink ref="F2407" r:id="rId4808" display="https://www.bing.com/maps?cp=20.867453~-156.453958&amp;style=o&amp;lvl=18&amp;dir=0&amp;sp=point.20.867453_-156.453958_Hawaiian Comm &amp; Sugar Puunene Mill" xr:uid="{62422A5D-711D-4604-A443-4BC7413DB89F}"/>
    <hyperlink ref="E2408" r:id="rId4809" display="https://www.google.com/maps/@30.422500,-81.606400,450m/data=!3m1!1e3!4m5!3m4!1s0x0:0x0!8m2!3d30.422500!4d-81.606400" xr:uid="{3CBB4CC8-9A66-4085-8453-5E219BB75F55}"/>
    <hyperlink ref="F2408" r:id="rId4810" display="https://www.bing.com/maps?cp=30.422500~-81.606400&amp;style=o&amp;lvl=18&amp;dir=0&amp;sp=point.30.422500_-81.606400_Cedar Bay Generating Company LP" xr:uid="{C474EB03-AE0D-42A6-B250-C99B22B9AAD4}"/>
    <hyperlink ref="E2409" r:id="rId4811" display="https://www.google.com/maps/@33.537922,-117.705850,450m/data=!3m1!1e3!4m5!3m4!1s0x0:0x0!8m2!3d33.537922!4d-117.705850" xr:uid="{08E9289A-35E2-4E18-87FA-FBDFAFD521D8}"/>
    <hyperlink ref="F2409" r:id="rId4812" display="https://www.bing.com/maps?cp=33.537922~-117.705850&amp;style=o&amp;lvl=18&amp;dir=0&amp;sp=point.33.537922_-117.705850_Aliso Water Management Agency" xr:uid="{258F5A09-68EC-48AA-952A-6EFEC074D73F}"/>
    <hyperlink ref="E2410" r:id="rId4813" display="https://www.google.com/maps/@33.537922,-117.705850,450m/data=!3m1!1e3!4m5!3m4!1s0x0:0x0!8m2!3d33.537922!4d-117.705850" xr:uid="{6728AAB8-D78F-41D8-8479-B07A4107EF81}"/>
    <hyperlink ref="F2410" r:id="rId4814" display="https://www.bing.com/maps?cp=33.537922~-117.705850&amp;style=o&amp;lvl=18&amp;dir=0&amp;sp=point.33.537922_-117.705850_Aliso Water Management Agency" xr:uid="{8421C775-2E2C-4495-8FE6-1870A75DD05C}"/>
    <hyperlink ref="E2411" r:id="rId4815" display="https://www.google.com/maps/@43.080400,-79.008200,450m/data=!3m1!1e3!4m5!3m4!1s0x0:0x0!8m2!3d43.080400!4d-79.008200" xr:uid="{E3F61897-AAAE-4E5D-8079-66339E68505D}"/>
    <hyperlink ref="F2411" r:id="rId4816" display="https://www.bing.com/maps?cp=43.080400~-79.008200&amp;style=o&amp;lvl=18&amp;dir=0&amp;sp=point.43.080400_-79.008200_WPS Power Niagara" xr:uid="{70B0B5A8-B13A-46F9-BE63-5EAE97BF334C}"/>
    <hyperlink ref="E2412" r:id="rId4817" display="https://www.google.com/maps/@39.870935,-76.868117,450m/data=!3m1!1e3!4m5!3m4!1s0x0:0x0!8m2!3d39.870935!4d-76.868117" xr:uid="{879B458B-5662-4271-BB63-62581E8E21A2}"/>
    <hyperlink ref="F2412" r:id="rId4818" display="https://www.bing.com/maps?cp=39.870935~-76.868117&amp;style=o&amp;lvl=18&amp;dir=0&amp;sp=point.39.870935_-76.868117_Pixelle Specialty Solutions LLC - Spring" xr:uid="{7D4993D0-9843-48BA-B88F-3F1FE9C1C900}"/>
    <hyperlink ref="E2413" r:id="rId4819" display="https://www.google.com/maps/@40.440600,-104.686300,450m/data=!3m1!1e3!4m5!3m4!1s0x0:0x0!8m2!3d40.440600!4d-104.686300" xr:uid="{FD01895B-3C3D-48D2-9C30-A060437DD163}"/>
    <hyperlink ref="F2413" r:id="rId4820" display="https://www.bing.com/maps?cp=40.440600~-104.686300&amp;style=o&amp;lvl=18&amp;dir=0&amp;sp=point.40.440600_-104.686300_Thermo Greeley" xr:uid="{21DDABF0-9F34-4AC7-B74D-E0C5ABA40635}"/>
    <hyperlink ref="E2414" r:id="rId4821" display="https://www.google.com/maps/@39.739800,-86.211800,450m/data=!3m1!1e3!4m5!3m4!1s0x0:0x0!8m2!3d39.739800!4d-86.211800" xr:uid="{72FC8FA6-DA11-42D6-BBDB-F90DA7297590}"/>
    <hyperlink ref="F2414" r:id="rId4822" display="https://www.bing.com/maps?cp=39.739800~-86.211800&amp;style=o&amp;lvl=18&amp;dir=0&amp;sp=point.39.739800_-86.211800_Rolls Royce" xr:uid="{822ED753-1633-4A96-9F9F-F299988256BB}"/>
    <hyperlink ref="E2415" r:id="rId4823" display="https://www.google.com/maps/@34.292500,-118.389444,450m/data=!3m1!1e3!4m5!3m4!1s0x0:0x0!8m2!3d34.292500!4d-118.389444" xr:uid="{1986FCE3-945F-4874-9741-B66047307EF4}"/>
    <hyperlink ref="F2415" r:id="rId4824" display="https://www.bing.com/maps?cp=34.292500~-118.389444&amp;style=o&amp;lvl=18&amp;dir=0&amp;sp=point.34.292500_-118.389444_MM Lopez Energy" xr:uid="{185EE85A-104F-46E2-A9A2-C8CDF195006C}"/>
    <hyperlink ref="E2416" r:id="rId4825" display="https://www.google.com/maps/@34.142500,-117.427400,450m/data=!3m1!1e3!4m5!3m4!1s0x0:0x0!8m2!3d34.142500!4d-117.427400" xr:uid="{4F7A49FB-DCF3-4486-95C6-42F7112F99C9}"/>
    <hyperlink ref="F2416" r:id="rId4826" display="https://www.bing.com/maps?cp=34.142500~-117.427400&amp;style=o&amp;lvl=18&amp;dir=0&amp;sp=point.34.142500_-117.427400_Mid Valley Plant" xr:uid="{B6BCA50D-CCA7-4CF3-BF68-1610D3D61087}"/>
    <hyperlink ref="E2417" r:id="rId4827" display="https://www.google.com/maps/@34.142500,-117.427400,450m/data=!3m1!1e3!4m5!3m4!1s0x0:0x0!8m2!3d34.142500!4d-117.427400" xr:uid="{6B5186AD-ADEF-46A6-930C-5F39E9A7A80C}"/>
    <hyperlink ref="F2417" r:id="rId4828" display="https://www.bing.com/maps?cp=34.142500~-117.427400&amp;style=o&amp;lvl=18&amp;dir=0&amp;sp=point.34.142500_-117.427400_Mid Valley Plant" xr:uid="{F03CEFBF-C703-4A3E-B5C5-3EB1CD5F6CAB}"/>
    <hyperlink ref="E2418" r:id="rId4829" display="https://www.google.com/maps/@39.417500,-74.542222,450m/data=!3m1!1e3!4m5!3m4!1s0x0:0x0!8m2!3d39.417500!4d-74.542222" xr:uid="{12B9E794-6B1A-4488-B2B1-C89FF7B664F0}"/>
    <hyperlink ref="F2418" r:id="rId4830" display="https://www.bing.com/maps?cp=39.417500~-74.542222&amp;style=o&amp;lvl=18&amp;dir=0&amp;sp=point.39.417500_-74.542222_AC Landfill Energy LLC" xr:uid="{B15779CF-F775-41DF-B3D4-33C786E89282}"/>
    <hyperlink ref="E2419" r:id="rId4831" display="https://www.google.com/maps/@40.831012,-75.015775,450m/data=!3m1!1e3!4m5!3m4!1s0x0:0x0!8m2!3d40.831012!4d-75.015775" xr:uid="{9CE41E3E-C166-419F-BB78-87EA51A553EF}"/>
    <hyperlink ref="F2419" r:id="rId4832" display="https://www.bing.com/maps?cp=40.831012~-75.015775&amp;style=o&amp;lvl=18&amp;dir=0&amp;sp=point.40.831012_-75.015775_WC Landfill Energy LLC" xr:uid="{DD5AAD90-6F47-4667-8D89-180E79DC05A7}"/>
    <hyperlink ref="E2420" r:id="rId4833" display="https://www.google.com/maps/@38.820000,-90.818056,450m/data=!3m1!1e3!4m5!3m4!1s0x0:0x0!8m2!3d38.820000!4d-90.818056" xr:uid="{DC47DA96-10A7-4ED9-8BA0-F0BF3ACD78D9}"/>
    <hyperlink ref="F2420" r:id="rId4834" display="https://www.bing.com/maps?cp=38.820000~-90.818056&amp;style=o&amp;lvl=18&amp;dir=0&amp;sp=point.38.820000_-90.818056_Wentzville Assembly &amp; Contiguous" xr:uid="{66A46C37-5E79-4A93-A49A-B1B9AEAE3F83}"/>
    <hyperlink ref="E2421" r:id="rId4835" display="https://www.google.com/maps/@36.185000,-119.375000,450m/data=!3m1!1e3!4m5!3m4!1s0x0:0x0!8m2!3d36.185000!4d-119.375000" xr:uid="{60EA0297-2271-4E74-B7C8-B810D82653CB}"/>
    <hyperlink ref="F2421" r:id="rId4836" display="https://www.bing.com/maps?cp=36.185000~-119.375000&amp;style=o&amp;lvl=18&amp;dir=0&amp;sp=point.36.185000_-119.375000_City of Tulare Water Facility" xr:uid="{4317A9BE-6094-4F3B-BF9B-7B266496EB25}"/>
    <hyperlink ref="E2422" r:id="rId4837" display="https://www.google.com/maps/@29.947200,-90.145800,450m/data=!3m1!1e3!4m5!3m4!1s0x0:0x0!8m2!3d29.947200!4d-90.145800" xr:uid="{E68CEB9C-E3FB-4502-81EE-DF43185164C3}"/>
    <hyperlink ref="F2422" r:id="rId4838" display="https://www.bing.com/maps?cp=29.947200~-90.145800&amp;style=o&amp;lvl=18&amp;dir=0&amp;sp=point.29.947200_-90.145800_Nine Mile Point" xr:uid="{327EEBD3-94AC-4BD2-88ED-3A898DC4CE89}"/>
    <hyperlink ref="E2423" r:id="rId4839" display="https://www.google.com/maps/@46.764400,-89.566900,450m/data=!3m1!1e3!4m5!3m4!1s0x0:0x0!8m2!3d46.764400!4d-89.566900" xr:uid="{898BA076-2815-428D-BBE6-869E32461DFF}"/>
    <hyperlink ref="F2423" r:id="rId4840" display="https://www.bing.com/maps?cp=46.764400~-89.566900&amp;style=o&amp;lvl=18&amp;dir=0&amp;sp=point.46.764400_-89.566900_White Pine Electric Power" xr:uid="{FBF5BAFC-B2D2-4248-A393-4B5384FA17F3}"/>
    <hyperlink ref="E2424" r:id="rId4841" display="https://www.google.com/maps/@42.605600,-113.683900,450m/data=!3m1!1e3!4m5!3m4!1s0x0:0x0!8m2!3d42.605600!4d-113.683900" xr:uid="{7A834F66-0CA7-4B8E-9BD1-869142949DDA}"/>
    <hyperlink ref="F2424" r:id="rId4842" display="https://www.bing.com/maps?cp=42.605600~-113.683900&amp;style=o&amp;lvl=18&amp;dir=0&amp;sp=point.42.605600_-113.683900_Rupert Cogen Project" xr:uid="{F66BC7D6-D5AE-467A-83D8-14504469DE28}"/>
    <hyperlink ref="E2425" r:id="rId4843" display="https://www.google.com/maps/@44.216812,-96.237148,450m/data=!3m1!1e3!4m5!3m4!1s0x0:0x0!8m2!3d44.216812!4d-96.237148" xr:uid="{BCBAB3F9-6B42-402A-8D51-3363A9C579EF}"/>
    <hyperlink ref="F2425" r:id="rId4844" display="https://www.bing.com/maps?cp=44.216812~-96.237148&amp;style=o&amp;lvl=18&amp;dir=0&amp;sp=point.44.216812_-96.237148_Buffalo Ridge Windplant WPP 1993" xr:uid="{DE5AAE3C-4DAF-4C74-BB57-39C90027919D}"/>
    <hyperlink ref="E2426" r:id="rId4845" display="https://www.google.com/maps/@36.161953,-96.186509,450m/data=!3m1!1e3!4m5!3m4!1s0x0:0x0!8m2!3d36.161953!4d-96.186509" xr:uid="{C34691B9-FA9B-4904-AC91-4C4D95A6DBC9}"/>
    <hyperlink ref="F2426" r:id="rId4846" display="https://www.bing.com/maps?cp=36.161953~-96.186509&amp;style=o&amp;lvl=18&amp;dir=0&amp;sp=point.36.161953_-96.186509_Tulsa LFG LLC" xr:uid="{112E6740-D01C-4851-8E6C-12D5405C5CA4}"/>
    <hyperlink ref="E2427" r:id="rId4847" display="https://www.google.com/maps/@35.851389,-86.365000,450m/data=!3m1!1e3!4m5!3m4!1s0x0:0x0!8m2!3d35.851389!4d-86.365000" xr:uid="{227DBD6C-A2BC-404E-A0B5-9F7BD28059FA}"/>
    <hyperlink ref="F2427" r:id="rId4848" display="https://www.bing.com/maps?cp=35.851389~-86.365000&amp;style=o&amp;lvl=18&amp;dir=0&amp;sp=point.35.851389_-86.365000_MTSU Power Co-Gen Plant" xr:uid="{E6D710C0-11DF-4317-8388-B67673E4C891}"/>
    <hyperlink ref="E2428" r:id="rId4849" display="https://www.google.com/maps/@35.851389,-86.365000,450m/data=!3m1!1e3!4m5!3m4!1s0x0:0x0!8m2!3d35.851389!4d-86.365000" xr:uid="{505482CC-838B-4F71-9C72-434B20057A0A}"/>
    <hyperlink ref="F2428" r:id="rId4850" display="https://www.bing.com/maps?cp=35.851389~-86.365000&amp;style=o&amp;lvl=18&amp;dir=0&amp;sp=point.35.851389_-86.365000_MTSU Power Co-Gen Plant" xr:uid="{D4150018-9796-434B-B247-2475CAC5E902}"/>
    <hyperlink ref="E2429" r:id="rId4851" display="https://www.google.com/maps/@35.851389,-86.365000,450m/data=!3m1!1e3!4m5!3m4!1s0x0:0x0!8m2!3d35.851389!4d-86.365000" xr:uid="{CDB7C0AD-6226-4AED-819E-5157FA4007C3}"/>
    <hyperlink ref="F2429" r:id="rId4852" display="https://www.bing.com/maps?cp=35.851389~-86.365000&amp;style=o&amp;lvl=18&amp;dir=0&amp;sp=point.35.851389_-86.365000_MTSU Power Co-Gen Plant" xr:uid="{48AEA8AB-6990-462D-941A-FA8399670071}"/>
    <hyperlink ref="E2430" r:id="rId4853" display="https://www.google.com/maps/@35.851389,-86.365000,450m/data=!3m1!1e3!4m5!3m4!1s0x0:0x0!8m2!3d35.851389!4d-86.365000" xr:uid="{293AB324-2B35-42E7-B39A-0FF4BB2081C1}"/>
    <hyperlink ref="F2430" r:id="rId4854" display="https://www.bing.com/maps?cp=35.851389~-86.365000&amp;style=o&amp;lvl=18&amp;dir=0&amp;sp=point.35.851389_-86.365000_MTSU Power Co-Gen Plant" xr:uid="{E671CFDD-6FE5-45C7-A13C-18859E2B29E9}"/>
    <hyperlink ref="E2431" r:id="rId4855" display="https://www.google.com/maps/@35.851389,-86.365000,450m/data=!3m1!1e3!4m5!3m4!1s0x0:0x0!8m2!3d35.851389!4d-86.365000" xr:uid="{F981FB54-F5EA-428F-B6D6-A9520B995086}"/>
    <hyperlink ref="F2431" r:id="rId4856" display="https://www.bing.com/maps?cp=35.851389~-86.365000&amp;style=o&amp;lvl=18&amp;dir=0&amp;sp=point.35.851389_-86.365000_MTSU Power Co-Gen Plant" xr:uid="{FCE28197-E892-4A9F-91B6-FE3F6359AE07}"/>
    <hyperlink ref="E2432" r:id="rId4857" display="https://www.google.com/maps/@25.435600,-80.330800,450m/data=!3m1!1e3!4m5!3m4!1s0x0:0x0!8m2!3d25.435600!4d-80.330800" xr:uid="{2FE2E762-2DEB-4E14-8849-9D8CAC1FB562}"/>
    <hyperlink ref="F2432" r:id="rId4858" display="https://www.bing.com/maps?cp=25.435600~-80.330800&amp;style=o&amp;lvl=18&amp;dir=0&amp;sp=point.25.435600_-80.330800_Turkey Point" xr:uid="{93558A0E-F74C-4982-8C10-7DC5DFB63091}"/>
    <hyperlink ref="E2433" r:id="rId4859" display="https://www.google.com/maps/@30.274300,-91.116400,450m/data=!3m1!1e3!4m5!3m4!1s0x0:0x0!8m2!3d30.274300!4d-91.116400" xr:uid="{805A5FF9-1437-4222-A448-76D684AD0152}"/>
    <hyperlink ref="F2433" r:id="rId4860" display="https://www.bing.com/maps?cp=30.274300~-91.116400&amp;style=o&amp;lvl=18&amp;dir=0&amp;sp=point.30.274300_-91.116400_Willow Glen" xr:uid="{640102B3-E964-4722-ABE7-8AC4A00286B4}"/>
    <hyperlink ref="E2434" r:id="rId4861" display="https://www.google.com/maps/@30.274300,-91.116400,450m/data=!3m1!1e3!4m5!3m4!1s0x0:0x0!8m2!3d30.274300!4d-91.116400" xr:uid="{672CC9B4-671B-4CF0-9295-78AEE3AF66F1}"/>
    <hyperlink ref="F2434" r:id="rId4862" display="https://www.bing.com/maps?cp=30.274300~-91.116400&amp;style=o&amp;lvl=18&amp;dir=0&amp;sp=point.30.274300_-91.116400_Willow Glen" xr:uid="{4E2D148D-9BDA-4EAD-B155-292233C99F35}"/>
    <hyperlink ref="E2435" r:id="rId4863" display="https://www.google.com/maps/@30.274300,-91.116400,450m/data=!3m1!1e3!4m5!3m4!1s0x0:0x0!8m2!3d30.274300!4d-91.116400" xr:uid="{DCB00066-973B-466D-BEED-DDF1E44C33C1}"/>
    <hyperlink ref="F2435" r:id="rId4864" display="https://www.bing.com/maps?cp=30.274300~-91.116400&amp;style=o&amp;lvl=18&amp;dir=0&amp;sp=point.30.274300_-91.116400_Willow Glen" xr:uid="{9E3C9D75-1314-42B7-B2F8-5038FAFF3932}"/>
    <hyperlink ref="E2436" r:id="rId4865" display="https://www.google.com/maps/@42.339200,-71.035300,450m/data=!3m1!1e3!4m5!3m4!1s0x0:0x0!8m2!3d42.339200!4d-71.035300" xr:uid="{1E5F896F-4F27-413D-84B4-3AE65FE656F8}"/>
    <hyperlink ref="F2436" r:id="rId4866" display="https://www.bing.com/maps?cp=42.339200~-71.035300&amp;style=o&amp;lvl=18&amp;dir=0&amp;sp=point.42.339200_-71.035300_Exelon L Street" xr:uid="{CCD52C9F-2BF5-4B99-897F-6040A5F26C29}"/>
    <hyperlink ref="E2437" r:id="rId4867" display="https://www.google.com/maps/@43.059800,-86.237900,450m/data=!3m1!1e3!4m5!3m4!1s0x0:0x0!8m2!3d43.059800!4d-86.237900" xr:uid="{B3827E0B-88C3-4060-AE54-D00B1249A67F}"/>
    <hyperlink ref="F2437" r:id="rId4868" display="https://www.bing.com/maps?cp=43.059800~-86.237900&amp;style=o&amp;lvl=18&amp;dir=0&amp;sp=point.43.059800_-86.237900_Grand Haven Diesel Plant" xr:uid="{FF6D0B1D-1C25-4600-8295-807E44D9E4FB}"/>
    <hyperlink ref="E2438" r:id="rId4869" display="https://www.google.com/maps/@43.059800,-86.237900,450m/data=!3m1!1e3!4m5!3m4!1s0x0:0x0!8m2!3d43.059800!4d-86.237900" xr:uid="{06139B58-5360-4EDB-9C4B-10CA65636242}"/>
    <hyperlink ref="F2438" r:id="rId4870" display="https://www.bing.com/maps?cp=43.059800~-86.237900&amp;style=o&amp;lvl=18&amp;dir=0&amp;sp=point.43.059800_-86.237900_Grand Haven Diesel Plant" xr:uid="{A210F7C9-0678-4812-B28F-B18C3263C13A}"/>
    <hyperlink ref="E2439" r:id="rId4871" display="https://www.google.com/maps/@43.059800,-86.237900,450m/data=!3m1!1e3!4m5!3m4!1s0x0:0x0!8m2!3d43.059800!4d-86.237900" xr:uid="{7CF12AD4-459D-46DE-9D0F-BF1087284819}"/>
    <hyperlink ref="F2439" r:id="rId4872" display="https://www.bing.com/maps?cp=43.059800~-86.237900&amp;style=o&amp;lvl=18&amp;dir=0&amp;sp=point.43.059800_-86.237900_Grand Haven Diesel Plant" xr:uid="{C854715D-9FDD-4D7D-B280-EAAA3EBB9562}"/>
    <hyperlink ref="E2440" r:id="rId4873" display="https://www.google.com/maps/@43.059800,-86.237900,450m/data=!3m1!1e3!4m5!3m4!1s0x0:0x0!8m2!3d43.059800!4d-86.237900" xr:uid="{625E3F96-0AF6-49A3-AF33-0DA0301B5647}"/>
    <hyperlink ref="F2440" r:id="rId4874" display="https://www.bing.com/maps?cp=43.059800~-86.237900&amp;style=o&amp;lvl=18&amp;dir=0&amp;sp=point.43.059800_-86.237900_Grand Haven Diesel Plant" xr:uid="{570868B2-DA1C-43BC-A0E9-D091131F7D2B}"/>
    <hyperlink ref="E2441" r:id="rId4875" display="https://www.google.com/maps/@41.520522,-96.077511,450m/data=!3m1!1e3!4m5!3m4!1s0x0:0x0!8m2!3d41.520522!4d-96.077511" xr:uid="{48C94F80-1B3A-42E5-8924-8F18FB30C860}"/>
    <hyperlink ref="F2441" r:id="rId4876" display="https://www.bing.com/maps?cp=41.520522~-96.077511&amp;style=o&amp;lvl=18&amp;dir=0&amp;sp=point.41.520522_-96.077511_Fort Calhoun" xr:uid="{B07ACFA9-1474-4BC6-B1FA-B9E3308AD7B5}"/>
    <hyperlink ref="E2442" r:id="rId4877" display="https://www.google.com/maps/@30.024200,-93.878000,450m/data=!3m1!1e3!4m5!3m4!1s0x0:0x0!8m2!3d30.024200!4d-93.878000" xr:uid="{A9E28518-FDD0-42E8-B20B-8FE5C39846D5}"/>
    <hyperlink ref="F2442" r:id="rId4878" display="https://www.bing.com/maps?cp=30.024200~-93.878000&amp;style=o&amp;lvl=18&amp;dir=0&amp;sp=point.30.024200_-93.878000_Sabine" xr:uid="{0A873B6D-6FCC-4D8C-88D3-15EA631317AA}"/>
    <hyperlink ref="E2443" r:id="rId4879" display="https://www.google.com/maps/@64.744170,-156.873600,450m/data=!3m1!1e3!4m5!3m4!1s0x0:0x0!8m2!3d64.744170!4d-156.873600" xr:uid="{345CBCDE-871C-4E75-A61A-18607C7D206B}"/>
    <hyperlink ref="F2443" r:id="rId4880" display="https://www.bing.com/maps?cp=64.744170~-156.873600&amp;style=o&amp;lvl=18&amp;dir=0&amp;sp=point.64.744170_-156.873600_Galena Electric Utility" xr:uid="{5308A6D9-C558-4910-B4A8-D5196B1F6AD2}"/>
    <hyperlink ref="E2444" r:id="rId4881" display="https://www.google.com/maps/@27.883588,-97.260970,450m/data=!3m1!1e3!4m5!3m4!1s0x0:0x0!8m2!3d27.883588!4d-97.260970" xr:uid="{AE986D2E-9CBD-40A4-BAAC-4242515931CB}"/>
    <hyperlink ref="F2444" r:id="rId4882" display="https://www.bing.com/maps?cp=27.883588~-97.260970&amp;style=o&amp;lvl=18&amp;dir=0&amp;sp=point.27.883588_-97.260970_Sherwin Alumina" xr:uid="{C513615C-BFEC-4E35-9255-D1DACCC2E810}"/>
    <hyperlink ref="E2445" r:id="rId4883" display="https://www.google.com/maps/@27.883588,-97.260970,450m/data=!3m1!1e3!4m5!3m4!1s0x0:0x0!8m2!3d27.883588!4d-97.260970" xr:uid="{0DACB62F-FBE8-444C-A126-AF614C526B0E}"/>
    <hyperlink ref="F2445" r:id="rId4884" display="https://www.bing.com/maps?cp=27.883588~-97.260970&amp;style=o&amp;lvl=18&amp;dir=0&amp;sp=point.27.883588_-97.260970_Sherwin Alumina" xr:uid="{A5989A3E-B7D0-4E19-8BE5-7CF75DDD728F}"/>
    <hyperlink ref="E2446" r:id="rId4885" display="https://www.google.com/maps/@27.883588,-97.260970,450m/data=!3m1!1e3!4m5!3m4!1s0x0:0x0!8m2!3d27.883588!4d-97.260970" xr:uid="{4FA95AC2-A342-4C19-9EFA-69ABB0083A54}"/>
    <hyperlink ref="F2446" r:id="rId4886" display="https://www.bing.com/maps?cp=27.883588~-97.260970&amp;style=o&amp;lvl=18&amp;dir=0&amp;sp=point.27.883588_-97.260970_Sherwin Alumina" xr:uid="{1FC84FC9-7E26-4FB2-BD5B-0B0EA26C2560}"/>
    <hyperlink ref="E2447" r:id="rId4887" display="https://www.google.com/maps/@27.883588,-97.260970,450m/data=!3m1!1e3!4m5!3m4!1s0x0:0x0!8m2!3d27.883588!4d-97.260970" xr:uid="{B85DCAC0-E03C-4C92-B3CD-4FC6EBA740E0}"/>
    <hyperlink ref="F2447" r:id="rId4888" display="https://www.bing.com/maps?cp=27.883588~-97.260970&amp;style=o&amp;lvl=18&amp;dir=0&amp;sp=point.27.883588_-97.260970_Sherwin Alumina" xr:uid="{21AE2040-D97B-4072-8301-38FB837FC473}"/>
    <hyperlink ref="E2448" r:id="rId4889" display="https://www.google.com/maps/@29.588900,-98.613900,450m/data=!3m1!1e3!4m5!3m4!1s0x0:0x0!8m2!3d29.588900!4d-98.613900" xr:uid="{25E0FD7E-6BE5-4337-A7AD-CF40013E50C3}"/>
    <hyperlink ref="F2448" r:id="rId4890" display="https://www.bing.com/maps?cp=29.588900~-98.613900&amp;style=o&amp;lvl=18&amp;dir=0&amp;sp=point.29.588900_-98.613900_University of Texas at San Antonio" xr:uid="{403413B3-B9E7-4E24-8FF7-4B4E54DAD79D}"/>
    <hyperlink ref="E2449" r:id="rId4891" display="https://www.google.com/maps/@36.020500,-78.516000,450m/data=!3m1!1e3!4m5!3m4!1s0x0:0x0!8m2!3d36.020500!4d-78.516000" xr:uid="{81DF45CD-DB8F-41D0-B2F9-E066D1373198}"/>
    <hyperlink ref="F2449" r:id="rId4892" display="https://www.bing.com/maps?cp=36.020500~-78.516000&amp;style=o&amp;lvl=18&amp;dir=0&amp;sp=point.36.020500_-78.516000_CenturyLink Regional HQ" xr:uid="{0B14FB43-A21D-4865-B231-379DC361B47E}"/>
    <hyperlink ref="E2450" r:id="rId4893" display="https://www.google.com/maps/@40.711900,-112.122500,450m/data=!3m1!1e3!4m5!3m4!1s0x0:0x0!8m2!3d40.711900!4d-112.122500" xr:uid="{D6BEDE44-E40D-4C04-A3B2-2429F9D90446}"/>
    <hyperlink ref="F2450" r:id="rId4894" display="https://www.bing.com/maps?cp=40.711900~-112.122500&amp;style=o&amp;lvl=18&amp;dir=0&amp;sp=point.40.711900_-112.122500_Kennecott Power Plant" xr:uid="{77A670B4-6A73-4C15-92D8-7AF8ADA0589C}"/>
    <hyperlink ref="E2451" r:id="rId4895" display="https://www.google.com/maps/@40.711900,-112.122500,450m/data=!3m1!1e3!4m5!3m4!1s0x0:0x0!8m2!3d40.711900!4d-112.122500" xr:uid="{3EDC79E2-D108-4817-89FA-211F2EC41FCE}"/>
    <hyperlink ref="F2451" r:id="rId4896" display="https://www.bing.com/maps?cp=40.711900~-112.122500&amp;style=o&amp;lvl=18&amp;dir=0&amp;sp=point.40.711900_-112.122500_Kennecott Power Plant" xr:uid="{11250A3F-1E0E-4AAC-8748-E836FC0279B0}"/>
    <hyperlink ref="E2452" r:id="rId4897" display="https://www.google.com/maps/@40.711900,-112.122500,450m/data=!3m1!1e3!4m5!3m4!1s0x0:0x0!8m2!3d40.711900!4d-112.122500" xr:uid="{DCCA4134-F2DA-4BE6-81FA-91779D2B14CA}"/>
    <hyperlink ref="F2452" r:id="rId4898" display="https://www.bing.com/maps?cp=40.711900~-112.122500&amp;style=o&amp;lvl=18&amp;dir=0&amp;sp=point.40.711900_-112.122500_Kennecott Power Plant" xr:uid="{5BFB7C3A-737A-4BE0-9E85-5CEC575813BB}"/>
    <hyperlink ref="E2453" r:id="rId4899" display="https://www.google.com/maps/@27.585278,-80.481944,450m/data=!3m1!1e3!4m5!3m4!1s0x0:0x0!8m2!3d27.585278!4d-80.481944" xr:uid="{4A6EC5EB-1EFF-4AA2-A979-7F4CB8C84159}"/>
    <hyperlink ref="F2453" r:id="rId4900" display="https://www.bing.com/maps?cp=27.585278~-80.481944&amp;style=o&amp;lvl=18&amp;dir=0&amp;sp=point.27.585278_-80.481944_Indian River BioEnergy Center" xr:uid="{74C56E18-27FF-40CC-A00C-54FD295FFD89}"/>
    <hyperlink ref="E2454" r:id="rId4901" display="https://www.google.com/maps/@29.822222,-91.542500,450m/data=!3m1!1e3!4m5!3m4!1s0x0:0x0!8m2!3d29.822222!4d-91.542500" xr:uid="{71F64772-FD0B-4A3A-B585-64D6F3E5D72D}"/>
    <hyperlink ref="F2454" r:id="rId4902" display="https://www.bing.com/maps?cp=29.822222~-91.542500&amp;style=o&amp;lvl=18&amp;dir=0&amp;sp=point.29.822222_-91.542500_Teche" xr:uid="{71DD3814-5B82-4D72-998D-5B6CDFEAE405}"/>
    <hyperlink ref="E2455" r:id="rId4903" display="https://www.google.com/maps/@40.922800,-98.326900,450m/data=!3m1!1e3!4m5!3m4!1s0x0:0x0!8m2!3d40.922800!4d-98.326900" xr:uid="{A380C214-6EB7-403E-B815-B63F5E30F98E}"/>
    <hyperlink ref="F2455" r:id="rId4904" display="https://www.bing.com/maps?cp=40.922800~-98.326900&amp;style=o&amp;lvl=18&amp;dir=0&amp;sp=point.40.922800_-98.326900_C W Burdick" xr:uid="{CF28516E-6AFB-4E46-A6DC-21ECC24870AD}"/>
    <hyperlink ref="E2456" r:id="rId4905" display="https://www.google.com/maps/@40.922800,-98.326900,450m/data=!3m1!1e3!4m5!3m4!1s0x0:0x0!8m2!3d40.922800!4d-98.326900" xr:uid="{F80FB321-DBEB-4E07-813E-368769FA8502}"/>
    <hyperlink ref="F2456" r:id="rId4906" display="https://www.bing.com/maps?cp=40.922800~-98.326900&amp;style=o&amp;lvl=18&amp;dir=0&amp;sp=point.40.922800_-98.326900_C W Burdick" xr:uid="{821683FF-B6CC-41B8-A8CD-CB884B9EC71B}"/>
    <hyperlink ref="E2457" r:id="rId4907" display="https://www.google.com/maps/@38.936100,-88.278100,450m/data=!3m1!1e3!4m5!3m4!1s0x0:0x0!8m2!3d38.936100!4d-88.278100" xr:uid="{948FEDA2-694F-4FEC-A375-2373A0DE5BDF}"/>
    <hyperlink ref="F2457" r:id="rId4908" display="https://www.bing.com/maps?cp=38.936100~-88.278100&amp;style=o&amp;lvl=18&amp;dir=0&amp;sp=point.38.936100_-88.278100_Newton" xr:uid="{CCA2B9A0-9D95-4369-A2A4-6E0AA9493F5A}"/>
    <hyperlink ref="E2458" r:id="rId4909" display="https://www.google.com/maps/@21.936075,-159.528581,450m/data=!3m1!1e3!4m5!3m4!1s0x0:0x0!8m2!3d21.936075!4d-159.528581" xr:uid="{FCB92835-291D-4FF0-B980-BC7B8B5C062B}"/>
    <hyperlink ref="F2458" r:id="rId4910" display="https://www.bing.com/maps?cp=21.936075~-159.528581&amp;style=o&amp;lvl=18&amp;dir=0&amp;sp=point.21.936075_-159.528581_Kalaheo Hydro" xr:uid="{C2D3E1DB-1056-4E15-A490-DB409E03376E}"/>
    <hyperlink ref="E2459" r:id="rId4911" display="https://www.google.com/maps/@30.318600,-91.232500,450m/data=!3m1!1e3!4m5!3m4!1s0x0:0x0!8m2!3d30.318600!4d-91.232500" xr:uid="{85FF0E11-FCD8-41E5-9AAF-753DA6C53455}"/>
    <hyperlink ref="F2459" r:id="rId4912" display="https://www.bing.com/maps?cp=30.318600~-91.232500&amp;style=o&amp;lvl=18&amp;dir=0&amp;sp=point.30.318600_-91.232500_LaO Energy Systems" xr:uid="{36699BC7-DD75-4683-9B28-9A24D664BD63}"/>
    <hyperlink ref="E2460" r:id="rId4913" display="https://www.google.com/maps/@33.793842,-117.475112,450m/data=!3m1!1e3!4m5!3m4!1s0x0:0x0!8m2!3d33.793842!4d-117.475112" xr:uid="{366E6989-AA9B-42A1-A089-DCEBCCA109F3}"/>
    <hyperlink ref="F2460" r:id="rId4914" display="https://www.bing.com/maps?cp=33.793842~-117.475112&amp;style=o&amp;lvl=18&amp;dir=0&amp;sp=point.33.793842_-117.475112_El Sobrante Gas Recovery" xr:uid="{A563066D-7FEA-4A51-8740-513A6D2155ED}"/>
    <hyperlink ref="E2461" r:id="rId4915" display="https://www.google.com/maps/@33.793842,-117.475112,450m/data=!3m1!1e3!4m5!3m4!1s0x0:0x0!8m2!3d33.793842!4d-117.475112" xr:uid="{A05A13AC-B473-4D6D-B092-35A4476992EA}"/>
    <hyperlink ref="F2461" r:id="rId4916" display="https://www.bing.com/maps?cp=33.793842~-117.475112&amp;style=o&amp;lvl=18&amp;dir=0&amp;sp=point.33.793842_-117.475112_El Sobrante Gas Recovery" xr:uid="{A08E40C8-BF96-4827-A62C-0B56439A25E5}"/>
    <hyperlink ref="E2462" r:id="rId4917" display="https://www.google.com/maps/@33.793842,-117.475112,450m/data=!3m1!1e3!4m5!3m4!1s0x0:0x0!8m2!3d33.793842!4d-117.475112" xr:uid="{CA447985-3D19-43B9-BC65-33DAAAC60996}"/>
    <hyperlink ref="F2462" r:id="rId4918" display="https://www.bing.com/maps?cp=33.793842~-117.475112&amp;style=o&amp;lvl=18&amp;dir=0&amp;sp=point.33.793842_-117.475112_El Sobrante Gas Recovery" xr:uid="{A2A0A889-ABBC-4140-AD03-D6F16A9922D1}"/>
    <hyperlink ref="E2463" r:id="rId4919" display="https://www.google.com/maps/@34.282200,-118.794400,450m/data=!3m1!1e3!4m5!3m4!1s0x0:0x0!8m2!3d34.282200!4d-118.794400" xr:uid="{1A82A412-0710-4663-AD7B-19855D8333AB}"/>
    <hyperlink ref="F2463" r:id="rId4920" display="https://www.bing.com/maps?cp=34.282200~-118.794400&amp;style=o&amp;lvl=18&amp;dir=0&amp;sp=point.34.282200_-118.794400_Waste Management Simi Valley LFGTE" xr:uid="{590D9887-E800-466C-A21A-B7861D20A05B}"/>
    <hyperlink ref="E2464" r:id="rId4921" display="https://www.google.com/maps/@34.282200,-118.794400,450m/data=!3m1!1e3!4m5!3m4!1s0x0:0x0!8m2!3d34.282200!4d-118.794400" xr:uid="{C5FD98FF-D3B1-4F79-9D9E-8B7158FE9CEE}"/>
    <hyperlink ref="F2464" r:id="rId4922" display="https://www.bing.com/maps?cp=34.282200~-118.794400&amp;style=o&amp;lvl=18&amp;dir=0&amp;sp=point.34.282200_-118.794400_Waste Management Simi Valley LFGTE" xr:uid="{B23687CC-828D-4FA0-B573-FD77D880E9CB}"/>
    <hyperlink ref="E2465" r:id="rId4923" display="https://www.google.com/maps/@39.108889,-76.771389,450m/data=!3m1!1e3!4m5!3m4!1s0x0:0x0!8m2!3d39.108889!4d-76.771389" xr:uid="{C15DB648-8D69-4A4D-84AD-FFC8E4F5A298}"/>
    <hyperlink ref="F2465" r:id="rId4924" display="https://www.bing.com/maps?cp=39.108889~-76.771389&amp;style=o&amp;lvl=18&amp;dir=0&amp;sp=point.39.108889_-76.771389_Green Machine" xr:uid="{DDF9020C-7A59-4D26-8D3C-23A408EA41A1}"/>
    <hyperlink ref="E2466" r:id="rId4925" display="https://www.google.com/maps/@31.444728,-84.134696,450m/data=!3m1!1e3!4m5!3m4!1s0x0:0x0!8m2!3d31.444728!4d-84.134696" xr:uid="{26D4C40B-6CAD-4309-B0DF-C2C9A5023779}"/>
    <hyperlink ref="F2466" r:id="rId4926" display="https://www.bing.com/maps?cp=31.444728~-84.134696&amp;style=o&amp;lvl=18&amp;dir=0&amp;sp=point.31.444728_-84.134696_Mitchell (GA)" xr:uid="{E2D6545D-3E0F-4127-9DF9-27879C829E04}"/>
    <hyperlink ref="E2467" r:id="rId4927" display="https://www.google.com/maps/@31.444728,-84.134696,450m/data=!3m1!1e3!4m5!3m4!1s0x0:0x0!8m2!3d31.444728!4d-84.134696" xr:uid="{A32270E6-339C-4707-96E6-E2966A99556F}"/>
    <hyperlink ref="F2467" r:id="rId4928" display="https://www.bing.com/maps?cp=31.444728~-84.134696&amp;style=o&amp;lvl=18&amp;dir=0&amp;sp=point.31.444728_-84.134696_Mitchell (GA)" xr:uid="{5F1221B9-77AE-45AE-A91F-BF271AF53FE6}"/>
    <hyperlink ref="E2468" r:id="rId4929" display="https://www.google.com/maps/@31.444728,-84.134696,450m/data=!3m1!1e3!4m5!3m4!1s0x0:0x0!8m2!3d31.444728!4d-84.134696" xr:uid="{297B92C2-3243-477A-A9F1-C063CFE8D981}"/>
    <hyperlink ref="F2468" r:id="rId4930" display="https://www.bing.com/maps?cp=31.444728~-84.134696&amp;style=o&amp;lvl=18&amp;dir=0&amp;sp=point.31.444728_-84.134696_Mitchell (GA)" xr:uid="{81CCF845-607F-485A-8873-08746890E727}"/>
    <hyperlink ref="E2469" r:id="rId4931" display="https://www.google.com/maps/@32.148600,-81.145800,450m/data=!3m1!1e3!4m5!3m4!1s0x0:0x0!8m2!3d32.148600!4d-81.145800" xr:uid="{1E5A7669-3C08-453D-94B0-F1332F5B9CD1}"/>
    <hyperlink ref="F2469" r:id="rId4932" display="https://www.bing.com/maps?cp=32.148600~-81.145800&amp;style=o&amp;lvl=18&amp;dir=0&amp;sp=point.32.148600_-81.145800_Kraft" xr:uid="{6F0889FC-8856-42E4-A519-4730DF9A4F81}"/>
    <hyperlink ref="E2470" r:id="rId4933" display="https://www.google.com/maps/@46.873100,-119.970300,450m/data=!3m1!1e3!4m5!3m4!1s0x0:0x0!8m2!3d46.873100!4d-119.970300" xr:uid="{6A2FDEE0-EA22-489B-821F-7069F2609EBF}"/>
    <hyperlink ref="F2470" r:id="rId4934" display="https://www.bing.com/maps?cp=46.873100~-119.970300&amp;style=o&amp;lvl=18&amp;dir=0&amp;sp=point.46.873100_-119.970300_Wanapum" xr:uid="{3483F73D-4791-483F-A59E-6EFD3BB9BDAD}"/>
    <hyperlink ref="E2471" r:id="rId4935" display="https://www.google.com/maps/@32.765000,-117.163900,450m/data=!3m1!1e3!4m5!3m4!1s0x0:0x0!8m2!3d32.765000!4d-117.163900" xr:uid="{FF534018-0FC7-4B67-BBDF-E6891ECFB937}"/>
    <hyperlink ref="F2471" r:id="rId4936" display="https://www.bing.com/maps?cp=32.765000~-117.163900&amp;style=o&amp;lvl=18&amp;dir=0&amp;sp=point.32.765000_-117.163900_MVUT" xr:uid="{986C1FCF-0FBF-437E-8F23-87037A46062A}"/>
    <hyperlink ref="E2472" r:id="rId4937" display="https://www.google.com/maps/@36.713100,-121.768600,450m/data=!3m1!1e3!4m5!3m4!1s0x0:0x0!8m2!3d36.713100!4d-121.768600" xr:uid="{A6D755E0-F6C7-4AC1-A177-9CD073D8FA96}"/>
    <hyperlink ref="F2472" r:id="rId4938" display="https://www.bing.com/maps?cp=36.713100~-121.768600&amp;style=o&amp;lvl=18&amp;dir=0&amp;sp=point.36.713100_-121.768600_Marina Landfill Gas" xr:uid="{9C091D88-9CF6-4E1A-9D61-AD0087E548B5}"/>
    <hyperlink ref="E2473" r:id="rId4939" display="https://www.google.com/maps/@44.892700,-74.074600,450m/data=!3m1!1e3!4m5!3m4!1s0x0:0x0!8m2!3d44.892700!4d-74.074600" xr:uid="{5D0760F5-CFBD-4C62-8401-0898DD9D873C}"/>
    <hyperlink ref="F2473" r:id="rId4940" display="https://www.bing.com/maps?cp=44.892700~-74.074600&amp;style=o&amp;lvl=18&amp;dir=0&amp;sp=point.44.892700_-74.074600_ReEnergy Chateaugay Power Station" xr:uid="{A8DDC937-C652-4DBD-AD63-F0F871A07B4D}"/>
    <hyperlink ref="E2474" r:id="rId4941" display="https://www.google.com/maps/@37.736100,-121.647500,450m/data=!3m1!1e3!4m5!3m4!1s0x0:0x0!8m2!3d37.736100!4d-121.647500" xr:uid="{59C3B8E9-6FA1-471C-9CAB-D585981B6AD0}"/>
    <hyperlink ref="F2474" r:id="rId4942" display="https://www.bing.com/maps?cp=37.736100~-121.647500&amp;style=o&amp;lvl=18&amp;dir=0&amp;sp=point.37.736100_-121.647500_Santa Clara (85C)" xr:uid="{E5868F10-B451-41B2-989D-D4890F49D597}"/>
    <hyperlink ref="E2475" r:id="rId4943" display="https://www.google.com/maps/@41.573415,-93.557743,450m/data=!3m1!1e3!4m5!3m4!1s0x0:0x0!8m2!3d41.573415!4d-93.557743" xr:uid="{FC679296-F1DA-4359-A549-DBB13A8002D5}"/>
    <hyperlink ref="F2475" r:id="rId4944" display="https://www.bing.com/maps?cp=41.573415~-93.557743&amp;style=o&amp;lvl=18&amp;dir=0&amp;sp=point.41.573415_-93.557743_Des Moines Wastewater Reclamation Fac" xr:uid="{890EE85C-31ED-49FE-BC9E-2D485B06E125}"/>
    <hyperlink ref="E2476" r:id="rId4945" display="https://www.google.com/maps/@41.573415,-93.557743,450m/data=!3m1!1e3!4m5!3m4!1s0x0:0x0!8m2!3d41.573415!4d-93.557743" xr:uid="{B0DD4C85-183C-430C-99D7-DCCD2E849CB4}"/>
    <hyperlink ref="F2476" r:id="rId4946" display="https://www.bing.com/maps?cp=41.573415~-93.557743&amp;style=o&amp;lvl=18&amp;dir=0&amp;sp=point.41.573415_-93.557743_Des Moines Wastewater Reclamation Fac" xr:uid="{02120373-6862-4F85-8E4B-0AC4F2E58ECE}"/>
    <hyperlink ref="E2477" r:id="rId4947" display="https://www.google.com/maps/@41.573415,-93.557743,450m/data=!3m1!1e3!4m5!3m4!1s0x0:0x0!8m2!3d41.573415!4d-93.557743" xr:uid="{E947C7E7-CE4A-4E2A-AE86-E54AD94148CF}"/>
    <hyperlink ref="F2477" r:id="rId4948" display="https://www.bing.com/maps?cp=41.573415~-93.557743&amp;style=o&amp;lvl=18&amp;dir=0&amp;sp=point.41.573415_-93.557743_Des Moines Wastewater Reclamation Fac" xr:uid="{54868EB3-4EDA-434C-A9E0-35D8D9FBC6AB}"/>
    <hyperlink ref="E2478" r:id="rId4949" display="https://www.google.com/maps/@44.083000,-88.541100,450m/data=!3m1!1e3!4m5!3m4!1s0x0:0x0!8m2!3d44.083000!4d-88.541100" xr:uid="{62BF4134-5026-4A89-B05E-1A4127597402}"/>
    <hyperlink ref="F2478" r:id="rId4950" display="https://www.bing.com/maps?cp=44.083000~-88.541100&amp;style=o&amp;lvl=18&amp;dir=0&amp;sp=point.44.083000_-88.541100_Winnebago County Landfill Gas" xr:uid="{E8FAF188-0E98-4079-9D7A-54DAAD245B85}"/>
    <hyperlink ref="E2479" r:id="rId4951" display="https://www.google.com/maps/@62.683300,-164.654400,450m/data=!3m1!1e3!4m5!3m4!1s0x0:0x0!8m2!3d62.683300!4d-164.654400" xr:uid="{AF52BEF8-9FB9-4FFA-9A5F-D17E1F8B913C}"/>
    <hyperlink ref="F2479" r:id="rId4952" display="https://www.bing.com/maps?cp=62.683300~-164.654400&amp;style=o&amp;lvl=18&amp;dir=0&amp;sp=point.62.683300_-164.654400_Alakanuk" xr:uid="{12B3E6EE-C92F-4938-B95D-F7A544685F78}"/>
    <hyperlink ref="E2480" r:id="rId4953" display="https://www.google.com/maps/@62.683300,-164.654400,450m/data=!3m1!1e3!4m5!3m4!1s0x0:0x0!8m2!3d62.683300!4d-164.654400" xr:uid="{4B7740AA-B92E-48ED-B43C-415DF5DE6957}"/>
    <hyperlink ref="F2480" r:id="rId4954" display="https://www.bing.com/maps?cp=62.683300~-164.654400&amp;style=o&amp;lvl=18&amp;dir=0&amp;sp=point.62.683300_-164.654400_Alakanuk" xr:uid="{6D8025B6-C0A1-439B-91A7-13306C978BB3}"/>
    <hyperlink ref="E2481" r:id="rId4955" display="https://www.google.com/maps/@62.683300,-164.654400,450m/data=!3m1!1e3!4m5!3m4!1s0x0:0x0!8m2!3d62.683300!4d-164.654400" xr:uid="{9AFFD357-77B2-406F-8D32-9B766F6569A7}"/>
    <hyperlink ref="F2481" r:id="rId4956" display="https://www.bing.com/maps?cp=62.683300~-164.654400&amp;style=o&amp;lvl=18&amp;dir=0&amp;sp=point.62.683300_-164.654400_Alakanuk" xr:uid="{2957A06A-A6D6-4CA7-A144-7388673C4DE0}"/>
    <hyperlink ref="E2482" r:id="rId4957" display="https://www.google.com/maps/@35.940800,-99.303300,450m/data=!3m1!1e3!4m5!3m4!1s0x0:0x0!8m2!3d35.940800!4d-99.303300" xr:uid="{A2A9D78C-691D-44C2-9618-E70629FEA2A6}"/>
    <hyperlink ref="F2482" r:id="rId4958" display="https://www.bing.com/maps?cp=35.940800~-99.303300&amp;style=o&amp;lvl=18&amp;dir=0&amp;sp=point.35.940800_-99.303300_Nine Mile Gas Processing Plant" xr:uid="{BEBDBEE3-E58F-43C8-BAD6-3F6813E03E29}"/>
    <hyperlink ref="E2483" r:id="rId4959" display="https://www.google.com/maps/@35.940800,-99.303300,450m/data=!3m1!1e3!4m5!3m4!1s0x0:0x0!8m2!3d35.940800!4d-99.303300" xr:uid="{23CE9BDE-F413-466F-B8A7-46A07724F024}"/>
    <hyperlink ref="F2483" r:id="rId4960" display="https://www.bing.com/maps?cp=35.940800~-99.303300&amp;style=o&amp;lvl=18&amp;dir=0&amp;sp=point.35.940800_-99.303300_Nine Mile Gas Processing Plant" xr:uid="{E7729920-B5DA-4FC7-B764-AC3F9CD9C93A}"/>
    <hyperlink ref="E2484" r:id="rId4961" display="https://www.google.com/maps/@35.940800,-99.303300,450m/data=!3m1!1e3!4m5!3m4!1s0x0:0x0!8m2!3d35.940800!4d-99.303300" xr:uid="{0EDE7509-B048-4C95-94FE-47126BA01C8B}"/>
    <hyperlink ref="F2484" r:id="rId4962" display="https://www.bing.com/maps?cp=35.940800~-99.303300&amp;style=o&amp;lvl=18&amp;dir=0&amp;sp=point.35.940800_-99.303300_Nine Mile Gas Processing Plant" xr:uid="{138C22FA-9DE1-4EBD-8A95-41D18BB6F721}"/>
    <hyperlink ref="E2485" r:id="rId4963" display="https://www.google.com/maps/@42.661700,-71.405000,450m/data=!3m1!1e3!4m5!3m4!1s0x0:0x0!8m2!3d42.661700!4d-71.405000" xr:uid="{7DF69524-941A-496E-B977-43BD6CF7CE44}"/>
    <hyperlink ref="F2485" r:id="rId4964" display="https://www.bing.com/maps?cp=42.661700~-71.405000&amp;style=o&amp;lvl=18&amp;dir=0&amp;sp=point.42.661700_-71.405000_Beacon Power Flywheel System 2" xr:uid="{D6A20D34-7BD6-4722-A482-18ADCFFF1F19}"/>
    <hyperlink ref="E2486" r:id="rId4965" display="https://www.google.com/maps/@45.871900,-88.069400,450m/data=!3m1!1e3!4m5!3m4!1s0x0:0x0!8m2!3d45.871900!4d-88.069400" xr:uid="{BA201779-E5AB-40E0-AF07-594878189A69}"/>
    <hyperlink ref="F2486" r:id="rId4966" display="https://www.bing.com/maps?cp=45.871900~-88.069400&amp;style=o&amp;lvl=18&amp;dir=0&amp;sp=point.45.871900_-88.069400_Twin Falls (MI)" xr:uid="{C6CEEF95-9964-4B9D-A886-23F5A28AF606}"/>
    <hyperlink ref="E2487" r:id="rId4967" display="https://www.google.com/maps/@45.871900,-88.069400,450m/data=!3m1!1e3!4m5!3m4!1s0x0:0x0!8m2!3d45.871900!4d-88.069400" xr:uid="{B84E3DCB-08DD-4971-A572-79AF54EF0D49}"/>
    <hyperlink ref="F2487" r:id="rId4968" display="https://www.bing.com/maps?cp=45.871900~-88.069400&amp;style=o&amp;lvl=18&amp;dir=0&amp;sp=point.45.871900_-88.069400_Twin Falls (MI)" xr:uid="{418A6674-C2F3-4804-A3A1-C4340220261A}"/>
    <hyperlink ref="E2488" r:id="rId4969" display="https://www.google.com/maps/@45.871900,-88.069400,450m/data=!3m1!1e3!4m5!3m4!1s0x0:0x0!8m2!3d45.871900!4d-88.069400" xr:uid="{570A4F1C-2D4A-4D91-ABC6-B2B96FD90F1E}"/>
    <hyperlink ref="F2488" r:id="rId4970" display="https://www.bing.com/maps?cp=45.871900~-88.069400&amp;style=o&amp;lvl=18&amp;dir=0&amp;sp=point.45.871900_-88.069400_Twin Falls (MI)" xr:uid="{2A69E332-12AB-4A10-95A1-999D19283F79}"/>
    <hyperlink ref="E2489" r:id="rId4971" display="https://www.google.com/maps/@45.871900,-88.069400,450m/data=!3m1!1e3!4m5!3m4!1s0x0:0x0!8m2!3d45.871900!4d-88.069400" xr:uid="{D85A927D-7587-4074-8FD8-02301B4AA3C9}"/>
    <hyperlink ref="F2489" r:id="rId4972" display="https://www.bing.com/maps?cp=45.871900~-88.069400&amp;style=o&amp;lvl=18&amp;dir=0&amp;sp=point.45.871900_-88.069400_Twin Falls (MI)" xr:uid="{32FC6EF2-910B-4C5F-8CBD-098C1592693A}"/>
    <hyperlink ref="E2490" r:id="rId4973" display="https://www.google.com/maps/@45.871900,-88.069400,450m/data=!3m1!1e3!4m5!3m4!1s0x0:0x0!8m2!3d45.871900!4d-88.069400" xr:uid="{056DEFD7-60D0-492C-91BE-31CA6346AE98}"/>
    <hyperlink ref="F2490" r:id="rId4974" display="https://www.bing.com/maps?cp=45.871900~-88.069400&amp;style=o&amp;lvl=18&amp;dir=0&amp;sp=point.45.871900_-88.069400_Twin Falls (MI)" xr:uid="{FCE9BA7B-B315-439E-8801-0A1E31F44E4F}"/>
    <hyperlink ref="E2491" r:id="rId4975" display="https://www.google.com/maps/@32.292500,-88.746100,450m/data=!3m1!1e3!4m5!3m4!1s0x0:0x0!8m2!3d32.292500!4d-88.746100" xr:uid="{C3694B84-0479-4A9B-A829-641B7D9A07F9}"/>
    <hyperlink ref="F2491" r:id="rId4976" display="https://www.bing.com/maps?cp=32.292500~-88.746100&amp;style=o&amp;lvl=18&amp;dir=0&amp;sp=point.32.292500_-88.746100_Sweatt" xr:uid="{68F015BC-5F1B-4FF9-8A9B-1702F7320E51}"/>
    <hyperlink ref="E2492" r:id="rId4977" display="https://www.google.com/maps/@32.292500,-88.746100,450m/data=!3m1!1e3!4m5!3m4!1s0x0:0x0!8m2!3d32.292500!4d-88.746100" xr:uid="{08D5341E-B57F-4C63-96C8-54F54EF8D812}"/>
    <hyperlink ref="F2492" r:id="rId4978" display="https://www.bing.com/maps?cp=32.292500~-88.746100&amp;style=o&amp;lvl=18&amp;dir=0&amp;sp=point.32.292500_-88.746100_Sweatt" xr:uid="{7A2B3B20-1C9B-4661-8F00-A07B5A7D5533}"/>
    <hyperlink ref="E2493" r:id="rId4979" display="https://www.google.com/maps/@39.122800,-93.206400,450m/data=!3m1!1e3!4m5!3m4!1s0x0:0x0!8m2!3d39.122800!4d-93.206400" xr:uid="{CFF7B8E0-0654-4E6A-A4D5-821819DD1BFF}"/>
    <hyperlink ref="F2493" r:id="rId4980" display="https://www.bing.com/maps?cp=39.122800~-93.206400&amp;style=o&amp;lvl=18&amp;dir=0&amp;sp=point.39.122800_-93.206400_Marshall (MO)" xr:uid="{80619E6D-9770-43C7-8FA0-D47C666336F5}"/>
    <hyperlink ref="E2494" r:id="rId4981" display="https://www.google.com/maps/@40.257865,-76.857897,450m/data=!3m1!1e3!4m5!3m4!1s0x0:0x0!8m2!3d40.257865!4d-76.857897" xr:uid="{7B35454F-092F-4E4F-BB79-A1113EB1FDA8}"/>
    <hyperlink ref="F2494" r:id="rId4982" display="https://www.bing.com/maps?cp=40.257865~-76.857897&amp;style=o&amp;lvl=18&amp;dir=0&amp;sp=point.40.257865_-76.857897_TalenEnergy Martins Creek LLC Harrisburg" xr:uid="{9DB571C8-E960-432F-A6C7-C680A6FB988D}"/>
    <hyperlink ref="E2495" r:id="rId4983" display="https://www.google.com/maps/@41.175556,-71.571100,450m/data=!3m1!1e3!4m5!3m4!1s0x0:0x0!8m2!3d41.175556!4d-71.571100" xr:uid="{267944E4-8334-405C-90A4-F4177F7695BF}"/>
    <hyperlink ref="F2495" r:id="rId4984" display="https://www.bing.com/maps?cp=41.175556~-71.571100&amp;style=o&amp;lvl=18&amp;dir=0&amp;sp=point.41.175556_-71.571100_Block Island" xr:uid="{F11806F1-65AA-447F-9891-FC4DB7F8E3D9}"/>
    <hyperlink ref="E2496" r:id="rId4985" display="https://www.google.com/maps/@41.771700,-91.132100,450m/data=!3m1!1e3!4m5!3m4!1s0x0:0x0!8m2!3d41.771700!4d-91.132100" xr:uid="{A85B3A57-88D2-4468-96BD-FF002E5C2010}"/>
    <hyperlink ref="F2496" r:id="rId4986" display="https://www.bing.com/maps?cp=41.771700~-91.132100&amp;style=o&amp;lvl=18&amp;dir=0&amp;sp=point.41.771700_-91.132100_Tipton" xr:uid="{FD9E7C8B-879B-4221-9304-B02D1077A565}"/>
    <hyperlink ref="E2497" r:id="rId4987" display="https://www.google.com/maps/@36.713100,-121.768600,450m/data=!3m1!1e3!4m5!3m4!1s0x0:0x0!8m2!3d36.713100!4d-121.768600" xr:uid="{27FC406D-6406-48E7-BDED-0B6D308AA5BF}"/>
    <hyperlink ref="F2497" r:id="rId4988" display="https://www.bing.com/maps?cp=36.713100~-121.768600&amp;style=o&amp;lvl=18&amp;dir=0&amp;sp=point.36.713100_-121.768600_Marina Landfill Gas" xr:uid="{6400B453-2B95-4EB2-BFFF-BB589F94F335}"/>
    <hyperlink ref="E2498" r:id="rId4989" display="https://www.google.com/maps/@40.679853,-78.233464,450m/data=!3m1!1e3!4m5!3m4!1s0x0:0x0!8m2!3d40.679853!4d-78.233464" xr:uid="{F3D4E98E-E9EE-45E1-B12A-40D0F3996017}"/>
    <hyperlink ref="F2498" r:id="rId4990" display="https://www.bing.com/maps?cp=40.679853~-78.233464&amp;style=o&amp;lvl=18&amp;dir=0&amp;sp=point.40.679853_-78.233464_American Eagle Paper Mills" xr:uid="{1CF2BC29-9E5F-41A8-8C09-9FB5F79642C0}"/>
    <hyperlink ref="E2499" r:id="rId4991" display="https://www.google.com/maps/@40.679853,-78.233464,450m/data=!3m1!1e3!4m5!3m4!1s0x0:0x0!8m2!3d40.679853!4d-78.233464" xr:uid="{A820AF64-5FFF-4AE3-A419-1796EC6BB2D5}"/>
    <hyperlink ref="F2499" r:id="rId4992" display="https://www.bing.com/maps?cp=40.679853~-78.233464&amp;style=o&amp;lvl=18&amp;dir=0&amp;sp=point.40.679853_-78.233464_American Eagle Paper Mills" xr:uid="{F9BCAB1B-BDA8-4068-B355-230DC81116D1}"/>
    <hyperlink ref="E2500" r:id="rId4993" display="https://www.google.com/maps/@40.679853,-78.233464,450m/data=!3m1!1e3!4m5!3m4!1s0x0:0x0!8m2!3d40.679853!4d-78.233464" xr:uid="{561C17F7-02BB-4569-AA53-3A587E552D6C}"/>
    <hyperlink ref="F2500" r:id="rId4994" display="https://www.bing.com/maps?cp=40.679853~-78.233464&amp;style=o&amp;lvl=18&amp;dir=0&amp;sp=point.40.679853_-78.233464_American Eagle Paper Mills" xr:uid="{1B65D557-197A-4751-9ABE-F23771846FFB}"/>
    <hyperlink ref="E2501" r:id="rId4995" display="https://www.google.com/maps/@40.679853,-78.233464,450m/data=!3m1!1e3!4m5!3m4!1s0x0:0x0!8m2!3d40.679853!4d-78.233464" xr:uid="{AA8ACC56-58AE-4151-9CCC-68B6668A8C8B}"/>
    <hyperlink ref="F2501" r:id="rId4996" display="https://www.bing.com/maps?cp=40.679853~-78.233464&amp;style=o&amp;lvl=18&amp;dir=0&amp;sp=point.40.679853_-78.233464_American Eagle Paper Mills" xr:uid="{E6081805-51BB-408D-8B4F-0517AF68C921}"/>
    <hyperlink ref="E2502" r:id="rId4997" display="https://www.google.com/maps/@41.879400,-88.220000,450m/data=!3m1!1e3!4m5!3m4!1s0x0:0x0!8m2!3d41.879400!4d-88.220000" xr:uid="{071DC911-4819-48BE-BF04-E6611322D735}"/>
    <hyperlink ref="F2502" r:id="rId4998" display="https://www.bing.com/maps?cp=41.879400~-88.220000&amp;style=o&amp;lvl=18&amp;dir=0&amp;sp=point.41.879400_-88.220000_General Mills West Chicago" xr:uid="{A8D1F96E-C8E8-497B-B894-5BEB58C80CB5}"/>
    <hyperlink ref="E2503" r:id="rId4999" display="https://www.google.com/maps/@41.879400,-88.220000,450m/data=!3m1!1e3!4m5!3m4!1s0x0:0x0!8m2!3d41.879400!4d-88.220000" xr:uid="{66A3A3CE-44A1-4F2A-A95A-ED59E14FEEEF}"/>
    <hyperlink ref="F2503" r:id="rId5000" display="https://www.bing.com/maps?cp=41.879400~-88.220000&amp;style=o&amp;lvl=18&amp;dir=0&amp;sp=point.41.879400_-88.220000_General Mills West Chicago" xr:uid="{8ABCAD09-8374-46B4-A854-609EB13D0FC7}"/>
    <hyperlink ref="E2504" r:id="rId5001" display="https://www.google.com/maps/@41.879400,-88.220000,450m/data=!3m1!1e3!4m5!3m4!1s0x0:0x0!8m2!3d41.879400!4d-88.220000" xr:uid="{E6A6C4DC-6A86-45BB-94B9-6098E7D4CAAD}"/>
    <hyperlink ref="F2504" r:id="rId5002" display="https://www.bing.com/maps?cp=41.879400~-88.220000&amp;style=o&amp;lvl=18&amp;dir=0&amp;sp=point.41.879400_-88.220000_General Mills West Chicago" xr:uid="{3D13EC01-6EA5-431C-9BDA-74DFB46D1C9A}"/>
    <hyperlink ref="E2505" r:id="rId5003" display="https://www.google.com/maps/@41.879400,-88.220000,450m/data=!3m1!1e3!4m5!3m4!1s0x0:0x0!8m2!3d41.879400!4d-88.220000" xr:uid="{2DEB7D94-D02D-4903-B52A-A4473C955CA8}"/>
    <hyperlink ref="F2505" r:id="rId5004" display="https://www.bing.com/maps?cp=41.879400~-88.220000&amp;style=o&amp;lvl=18&amp;dir=0&amp;sp=point.41.879400_-88.220000_General Mills West Chicago" xr:uid="{DF0B6240-17DA-4721-8114-6003D98CEE75}"/>
    <hyperlink ref="E2506" r:id="rId5005" display="https://www.google.com/maps/@41.879400,-88.220000,450m/data=!3m1!1e3!4m5!3m4!1s0x0:0x0!8m2!3d41.879400!4d-88.220000" xr:uid="{F09CA559-B97A-4879-842E-6BD9EE862E36}"/>
    <hyperlink ref="F2506" r:id="rId5006" display="https://www.bing.com/maps?cp=41.879400~-88.220000&amp;style=o&amp;lvl=18&amp;dir=0&amp;sp=point.41.879400_-88.220000_General Mills West Chicago" xr:uid="{BA1C6A7A-5A29-47A0-A554-0A19CCEE5F16}"/>
    <hyperlink ref="E2507" r:id="rId5007" display="https://www.google.com/maps/@41.879400,-88.220000,450m/data=!3m1!1e3!4m5!3m4!1s0x0:0x0!8m2!3d41.879400!4d-88.220000" xr:uid="{2A94B1FD-0DBB-456B-AE26-94650BE89693}"/>
    <hyperlink ref="F2507" r:id="rId5008" display="https://www.bing.com/maps?cp=41.879400~-88.220000&amp;style=o&amp;lvl=18&amp;dir=0&amp;sp=point.41.879400_-88.220000_General Mills West Chicago" xr:uid="{5297B880-2830-4A38-930C-867C2BB93DDC}"/>
    <hyperlink ref="E2508" r:id="rId5009" display="https://www.google.com/maps/@41.879400,-88.220000,450m/data=!3m1!1e3!4m5!3m4!1s0x0:0x0!8m2!3d41.879400!4d-88.220000" xr:uid="{6594CFF3-DBC2-4B60-A374-6EACB713A5FC}"/>
    <hyperlink ref="F2508" r:id="rId5010" display="https://www.bing.com/maps?cp=41.879400~-88.220000&amp;style=o&amp;lvl=18&amp;dir=0&amp;sp=point.41.879400_-88.220000_General Mills West Chicago" xr:uid="{4E5F2C54-3723-46D4-902A-7153C95FBCFD}"/>
    <hyperlink ref="E2509" r:id="rId5011" display="https://www.google.com/maps/@41.879400,-88.220000,450m/data=!3m1!1e3!4m5!3m4!1s0x0:0x0!8m2!3d41.879400!4d-88.220000" xr:uid="{1E99CA35-9FB5-498B-8066-3348421C8ABE}"/>
    <hyperlink ref="F2509" r:id="rId5012" display="https://www.bing.com/maps?cp=41.879400~-88.220000&amp;style=o&amp;lvl=18&amp;dir=0&amp;sp=point.41.879400_-88.220000_General Mills West Chicago" xr:uid="{17B69DDC-A08A-4CEB-A257-6E798FC118BA}"/>
    <hyperlink ref="E2510" r:id="rId5013" display="https://www.google.com/maps/@34.635997,-92.409602,450m/data=!3m1!1e3!4m5!3m4!1s0x0:0x0!8m2!3d34.635997!4d-92.409602" xr:uid="{14E0B57B-EFD9-4551-946E-AC4046B1D1EB}"/>
    <hyperlink ref="F2510" r:id="rId5014" display="https://www.bing.com/maps?cp=34.635997~-92.409602&amp;style=o&amp;lvl=18&amp;dir=0&amp;sp=point.34.635997_-92.409602_Mabelvale" xr:uid="{C71BFE77-F85C-4FF1-A642-1D6681285185}"/>
    <hyperlink ref="E2511" r:id="rId5015" display="https://www.google.com/maps/@34.635997,-92.409602,450m/data=!3m1!1e3!4m5!3m4!1s0x0:0x0!8m2!3d34.635997!4d-92.409602" xr:uid="{C620A8E8-BD3B-40F4-BC96-FA1E33E43558}"/>
    <hyperlink ref="F2511" r:id="rId5016" display="https://www.bing.com/maps?cp=34.635997~-92.409602&amp;style=o&amp;lvl=18&amp;dir=0&amp;sp=point.34.635997_-92.409602_Mabelvale" xr:uid="{3C4D9181-4038-4D69-BAB0-5BF6D0E57ABE}"/>
    <hyperlink ref="E2512" r:id="rId5017" display="https://www.google.com/maps/@30.008100,-89.937200,450m/data=!3m1!1e3!4m5!3m4!1s0x0:0x0!8m2!3d30.008100!4d-89.937200" xr:uid="{97C23C12-FEE9-47C7-9E41-FFAA666739B5}"/>
    <hyperlink ref="F2512" r:id="rId5018" display="https://www.bing.com/maps?cp=30.008100~-89.937200&amp;style=o&amp;lvl=18&amp;dir=0&amp;sp=point.30.008100_-89.937200_Michoud" xr:uid="{A61746D7-D107-4514-AB38-4E3357AB8A3C}"/>
    <hyperlink ref="E2513" r:id="rId5019" display="https://www.google.com/maps/@30.008100,-89.937200,450m/data=!3m1!1e3!4m5!3m4!1s0x0:0x0!8m2!3d30.008100!4d-89.937200" xr:uid="{5D666455-039B-4379-A3D9-059AEAAE2E3C}"/>
    <hyperlink ref="F2513" r:id="rId5020" display="https://www.bing.com/maps?cp=30.008100~-89.937200&amp;style=o&amp;lvl=18&amp;dir=0&amp;sp=point.30.008100_-89.937200_Michoud" xr:uid="{6D3CECD5-0039-4C1B-8AA1-91B64431AC20}"/>
    <hyperlink ref="E2514" r:id="rId5021" display="https://www.google.com/maps/@42.273900,-83.111900,450m/data=!3m1!1e3!4m5!3m4!1s0x0:0x0!8m2!3d42.273900!4d-83.111900" xr:uid="{96228A67-F1C8-4F88-8948-13A597A37F39}"/>
    <hyperlink ref="F2514" r:id="rId5022" display="https://www.bing.com/maps?cp=42.273900~-83.111900&amp;style=o&amp;lvl=18&amp;dir=0&amp;sp=point.42.273900_-83.111900_River Rouge" xr:uid="{A0D7122D-B5D2-4B77-90C0-8B285B0AA3E5}"/>
    <hyperlink ref="E2515" r:id="rId5023" display="https://www.google.com/maps/@42.795600,-86.113300,450m/data=!3m1!1e3!4m5!3m4!1s0x0:0x0!8m2!3d42.795600!4d-86.113300" xr:uid="{0AA4D4CA-9070-41C0-9B87-F69F371CBAC7}"/>
    <hyperlink ref="F2515" r:id="rId5024" display="https://www.bing.com/maps?cp=42.795600~-86.113300&amp;style=o&amp;lvl=18&amp;dir=0&amp;sp=point.42.795600_-86.113300_James De Young" xr:uid="{B85476D4-EE68-4D70-B54A-BC79875F3EF1}"/>
    <hyperlink ref="E2516" r:id="rId5025" display="https://www.google.com/maps/@43.701400,-92.962600,450m/data=!3m1!1e3!4m5!3m4!1s0x0:0x0!8m2!3d43.701400!4d-92.962600" xr:uid="{10EF3AA0-2569-4AA8-A8BC-3EA4CC619093}"/>
    <hyperlink ref="F2516" r:id="rId5026" display="https://www.bing.com/maps?cp=43.701400~-92.962600&amp;style=o&amp;lvl=18&amp;dir=0&amp;sp=point.43.701400_-92.962600_Austin Northeast" xr:uid="{1E110DB0-84E8-4A07-8144-A83D39A9DF23}"/>
    <hyperlink ref="E2517" r:id="rId5027" display="https://www.google.com/maps/@36.143800,-97.068100,450m/data=!3m1!1e3!4m5!3m4!1s0x0:0x0!8m2!3d36.143800!4d-97.068100" xr:uid="{AE77B482-69AC-491C-AEED-DF75E4DE516D}"/>
    <hyperlink ref="F2517" r:id="rId5028" display="https://www.bing.com/maps?cp=36.143800~-97.068100&amp;style=o&amp;lvl=18&amp;dir=0&amp;sp=point.36.143800_-97.068100_Boomer Lake Station" xr:uid="{9737111E-9B84-4DEF-99C8-86980E55E9E1}"/>
    <hyperlink ref="E2518" r:id="rId5029" display="https://www.google.com/maps/@40.242907,-111.663094,450m/data=!3m1!1e3!4m5!3m4!1s0x0:0x0!8m2!3d40.242907!4d-111.663094" xr:uid="{7C3D1CBA-57BC-4A6E-AFC2-098AF323DD0D}"/>
    <hyperlink ref="F2518" r:id="rId5030" display="https://www.bing.com/maps?cp=40.242907~-111.663094&amp;style=o&amp;lvl=18&amp;dir=0&amp;sp=point.40.242907_-111.663094_Provo" xr:uid="{210E68FE-89DC-4023-BDCD-8BD710E8B848}"/>
    <hyperlink ref="E2519" r:id="rId5031" display="https://www.google.com/maps/@40.242907,-111.663094,450m/data=!3m1!1e3!4m5!3m4!1s0x0:0x0!8m2!3d40.242907!4d-111.663094" xr:uid="{FCD266BE-C7B5-43B8-87A0-A0358F81E471}"/>
    <hyperlink ref="F2519" r:id="rId5032" display="https://www.bing.com/maps?cp=40.242907~-111.663094&amp;style=o&amp;lvl=18&amp;dir=0&amp;sp=point.40.242907_-111.663094_Provo" xr:uid="{AC40BD3F-A61F-4F70-8D53-8786A3B7C788}"/>
    <hyperlink ref="E2520" r:id="rId5033" display="https://www.google.com/maps/@40.242907,-111.663094,450m/data=!3m1!1e3!4m5!3m4!1s0x0:0x0!8m2!3d40.242907!4d-111.663094" xr:uid="{2620C069-1331-400B-B3AB-76F9070F3F58}"/>
    <hyperlink ref="F2520" r:id="rId5034" display="https://www.bing.com/maps?cp=40.242907~-111.663094&amp;style=o&amp;lvl=18&amp;dir=0&amp;sp=point.40.242907_-111.663094_Provo" xr:uid="{2B7DC20C-BB16-47DF-A4D8-7809C88BB4AA}"/>
    <hyperlink ref="E2521" r:id="rId5035" display="https://www.google.com/maps/@40.242907,-111.663094,450m/data=!3m1!1e3!4m5!3m4!1s0x0:0x0!8m2!3d40.242907!4d-111.663094" xr:uid="{BBC00C56-3230-4588-8028-4F75BDCA4476}"/>
    <hyperlink ref="F2521" r:id="rId5036" display="https://www.bing.com/maps?cp=40.242907~-111.663094&amp;style=o&amp;lvl=18&amp;dir=0&amp;sp=point.40.242907_-111.663094_Provo" xr:uid="{6D7E857E-7518-4D78-928D-7157E2DC05B2}"/>
    <hyperlink ref="E2522" r:id="rId5037" display="https://www.google.com/maps/@40.242907,-111.663094,450m/data=!3m1!1e3!4m5!3m4!1s0x0:0x0!8m2!3d40.242907!4d-111.663094" xr:uid="{74728048-963D-4031-A993-B5A25D11330A}"/>
    <hyperlink ref="F2522" r:id="rId5038" display="https://www.bing.com/maps?cp=40.242907~-111.663094&amp;style=o&amp;lvl=18&amp;dir=0&amp;sp=point.40.242907_-111.663094_Provo" xr:uid="{E3B86C79-2D48-4B8F-AEE3-ED794935CD92}"/>
    <hyperlink ref="E2523" r:id="rId5039" display="https://www.google.com/maps/@61.130300,-146.364700,450m/data=!3m1!1e3!4m5!3m4!1s0x0:0x0!8m2!3d61.130300!4d-146.364700" xr:uid="{5D64C129-FF00-424A-B9D2-D2D6FAD164AA}"/>
    <hyperlink ref="F2523" r:id="rId5040" display="https://www.bing.com/maps?cp=61.130300~-146.364700&amp;style=o&amp;lvl=18&amp;dir=0&amp;sp=point.61.130300_-146.364700_Valdez" xr:uid="{07A5D89F-2D84-495A-B1EA-C9BD1240AD13}"/>
    <hyperlink ref="E2524" r:id="rId5041" display="https://www.google.com/maps/@61.130300,-146.364700,450m/data=!3m1!1e3!4m5!3m4!1s0x0:0x0!8m2!3d61.130300!4d-146.364700" xr:uid="{91A26EF9-9FC6-4827-B02B-74848C6BD14E}"/>
    <hyperlink ref="F2524" r:id="rId5042" display="https://www.bing.com/maps?cp=61.130300~-146.364700&amp;style=o&amp;lvl=18&amp;dir=0&amp;sp=point.61.130300_-146.364700_Valdez" xr:uid="{D03BEF8F-F998-44D3-AF33-89D72B75219C}"/>
    <hyperlink ref="E2525" r:id="rId5043" display="https://www.google.com/maps/@61.130300,-146.364700,450m/data=!3m1!1e3!4m5!3m4!1s0x0:0x0!8m2!3d61.130300!4d-146.364700" xr:uid="{F9D3FA03-EB9D-46F2-BE66-280888D96D7C}"/>
    <hyperlink ref="F2525" r:id="rId5044" display="https://www.bing.com/maps?cp=61.130300~-146.364700&amp;style=o&amp;lvl=18&amp;dir=0&amp;sp=point.61.130300_-146.364700_Valdez" xr:uid="{4B194796-0CE5-4CD9-8C1C-EFA1E9CC9839}"/>
    <hyperlink ref="E2526" r:id="rId5045" display="https://www.google.com/maps/@62.777694,-164.531517,450m/data=!3m1!1e3!4m5!3m4!1s0x0:0x0!8m2!3d62.777694!4d-164.531517" xr:uid="{48DB79F9-D06C-4F4D-B53B-85FF9614A4EE}"/>
    <hyperlink ref="F2526" r:id="rId5046" display="https://www.bing.com/maps?cp=62.777694~-164.531517&amp;style=o&amp;lvl=18&amp;dir=0&amp;sp=point.62.777694_-164.531517_Emmonak" xr:uid="{D6F3FFC6-AA91-4AD1-B5F0-08C797EE4DE7}"/>
    <hyperlink ref="E2527" r:id="rId5047" display="https://www.google.com/maps/@61.530858,-166.101944,450m/data=!3m1!1e3!4m5!3m4!1s0x0:0x0!8m2!3d61.530858!4d-166.101944" xr:uid="{BA8604A7-6717-40F9-BD65-ED03140C40EA}"/>
    <hyperlink ref="F2527" r:id="rId5048" display="https://www.bing.com/maps?cp=61.530858~-166.101944&amp;style=o&amp;lvl=18&amp;dir=0&amp;sp=point.61.530858_-166.101944_Hooper Bay" xr:uid="{43DBA5C8-A287-4182-A12C-69DCAE40B319}"/>
    <hyperlink ref="E2528" r:id="rId5049" display="https://www.google.com/maps/@29.680700,-81.680900,450m/data=!3m1!1e3!4m5!3m4!1s0x0:0x0!8m2!3d29.680700!4d-81.680900" xr:uid="{1F29D706-EDB6-41D0-8D51-5C24A149019E}"/>
    <hyperlink ref="F2528" r:id="rId5050" display="https://www.bing.com/maps?cp=29.680700~-81.680900&amp;style=o&amp;lvl=18&amp;dir=0&amp;sp=point.29.680700_-81.680900_Georgia-Pacific Palatka Operations" xr:uid="{57E872F4-6CA4-4492-90E2-9018CABE273F}"/>
    <hyperlink ref="E2529" r:id="rId5051" display="https://www.google.com/maps/@33.537922,-117.705850,450m/data=!3m1!1e3!4m5!3m4!1s0x0:0x0!8m2!3d33.537922!4d-117.705850" xr:uid="{B6C6DF92-2D07-4CC0-81EC-EDD6A1348668}"/>
    <hyperlink ref="F2529" r:id="rId5052" display="https://www.bing.com/maps?cp=33.537922~-117.705850&amp;style=o&amp;lvl=18&amp;dir=0&amp;sp=point.33.537922_-117.705850_Aliso Water Management Agency" xr:uid="{AC372BAA-46CD-4115-9CC5-01F25D0AABC0}"/>
    <hyperlink ref="E2530" r:id="rId5053" display="https://www.google.com/maps/@37.806200,-121.277100,450m/data=!3m1!1e3!4m5!3m4!1s0x0:0x0!8m2!3d37.806200!4d-121.277100" xr:uid="{1C2EF2CB-ECFA-40FD-A80C-44B453B463F8}"/>
    <hyperlink ref="F2530" r:id="rId5054" display="https://www.bing.com/maps?cp=37.806200~-121.277100&amp;style=o&amp;lvl=18&amp;dir=0&amp;sp=point.37.806200_-121.277100_San Joaquin Cogen" xr:uid="{E720BF66-EAD3-4CD9-B792-906D6870A1AC}"/>
    <hyperlink ref="E2531" r:id="rId5055" display="https://www.google.com/maps/@42.953989,-115.293739,450m/data=!3m1!1e3!4m5!3m4!1s0x0:0x0!8m2!3d42.953989!4d-115.293739" xr:uid="{720A5EB0-2073-477B-81E6-D6634EB22258}"/>
    <hyperlink ref="F2531" r:id="rId5056" display="https://www.bing.com/maps?cp=42.953989~-115.293739&amp;style=o&amp;lvl=18&amp;dir=0&amp;sp=point.42.953989_-115.293739_Glenns Ferry Cogen Facility" xr:uid="{8F763D50-9669-4327-9FC4-EB6AAEC4357C}"/>
    <hyperlink ref="E2532" r:id="rId5057" display="https://www.google.com/maps/@31.715800,-105.990800,450m/data=!3m1!1e3!4m5!3m4!1s0x0:0x0!8m2!3d31.715800!4d-105.990800" xr:uid="{22C45A34-5BF6-4D0E-8046-AD17D76C60DF}"/>
    <hyperlink ref="F2532" r:id="rId5058" display="https://www.bing.com/maps?cp=31.715800~-105.990800&amp;style=o&amp;lvl=18&amp;dir=0&amp;sp=point.31.715800_-105.990800_Hueco Mountain Wind Ranch" xr:uid="{E6CCD82C-7FA1-4CEC-83C1-1AAE5FFE9572}"/>
    <hyperlink ref="E2533" r:id="rId5059" display="https://www.google.com/maps/@38.431900,-78.864200,450m/data=!3m1!1e3!4m5!3m4!1s0x0:0x0!8m2!3d38.431900!4d-78.864200" xr:uid="{1EC2BF84-BEB6-44A6-82BB-FADE6247E5D3}"/>
    <hyperlink ref="F2533" r:id="rId5060" display="https://www.bing.com/maps?cp=38.431900~-78.864200&amp;style=o&amp;lvl=18&amp;dir=0&amp;sp=point.38.431900_-78.864200_Harrisonburg Power Plant" xr:uid="{1098E59F-666B-4693-9E3F-6FD5FF4992A3}"/>
    <hyperlink ref="E2534" r:id="rId5061" display="https://www.google.com/maps/@38.863900,-90.134700,450m/data=!3m1!1e3!4m5!3m4!1s0x0:0x0!8m2!3d38.863900!4d-90.134700" xr:uid="{A2EEDEDF-0C2B-44E5-A77E-EECEE9647B40}"/>
    <hyperlink ref="F2534" r:id="rId5062" display="https://www.bing.com/maps?cp=38.863900~-90.134700&amp;style=o&amp;lvl=18&amp;dir=0&amp;sp=point.38.863900_-90.134700_Wood River" xr:uid="{3E6CBA78-0541-473C-968E-98997E411513}"/>
    <hyperlink ref="E2535" r:id="rId5063" display="https://www.google.com/maps/@38.863900,-90.134700,450m/data=!3m1!1e3!4m5!3m4!1s0x0:0x0!8m2!3d38.863900!4d-90.134700" xr:uid="{0328998F-9FCE-4873-89B9-C7F5B558A56D}"/>
    <hyperlink ref="F2535" r:id="rId5064" display="https://www.bing.com/maps?cp=38.863900~-90.134700&amp;style=o&amp;lvl=18&amp;dir=0&amp;sp=point.38.863900_-90.134700_Wood River" xr:uid="{2BD6F81A-707B-44DE-9665-4F24B0F684E7}"/>
    <hyperlink ref="E2536" r:id="rId5065" display="https://www.google.com/maps/@39.236900,-76.513300,450m/data=!3m1!1e3!4m5!3m4!1s0x0:0x0!8m2!3d39.236900!4d-76.513300" xr:uid="{B4DB0A03-8594-4A46-BEF3-74AB456AE532}"/>
    <hyperlink ref="F2536" r:id="rId5066" display="https://www.bing.com/maps?cp=39.236900~-76.513300&amp;style=o&amp;lvl=18&amp;dir=0&amp;sp=point.39.236900_-76.513300_Riverside (MD)" xr:uid="{BEB58756-DB0B-4009-B57D-A1E064196504}"/>
    <hyperlink ref="E2537" r:id="rId5067" display="https://www.google.com/maps/@42.208100,-83.145300,450m/data=!3m1!1e3!4m5!3m4!1s0x0:0x0!8m2!3d42.208100!4d-83.145300" xr:uid="{2037EC1B-BBD2-4D34-9D47-8B9F38B5F212}"/>
    <hyperlink ref="F2537" r:id="rId5068" display="https://www.bing.com/maps?cp=42.208100~-83.145300&amp;style=o&amp;lvl=18&amp;dir=0&amp;sp=point.42.208100_-83.145300_Wyandotte" xr:uid="{E9353060-78C6-4C9B-BC61-7A3D45363386}"/>
    <hyperlink ref="E2538" r:id="rId5069" display="https://www.google.com/maps/@42.208100,-83.145300,450m/data=!3m1!1e3!4m5!3m4!1s0x0:0x0!8m2!3d42.208100!4d-83.145300" xr:uid="{3B89FD1B-622B-4671-9E25-513C18073BE6}"/>
    <hyperlink ref="F2538" r:id="rId5070" display="https://www.bing.com/maps?cp=42.208100~-83.145300&amp;style=o&amp;lvl=18&amp;dir=0&amp;sp=point.42.208100_-83.145300_Wyandotte" xr:uid="{6787F1FA-D52E-4337-841F-C376BBB044A2}"/>
    <hyperlink ref="E2539" r:id="rId5071" display="https://www.google.com/maps/@39.290800,-74.636400,450m/data=!3m1!1e3!4m5!3m4!1s0x0:0x0!8m2!3d39.290800!4d-74.636400" xr:uid="{DCECBC75-D232-4CC5-98F0-DB4F8FCA7A46}"/>
    <hyperlink ref="F2539" r:id="rId5072" display="https://www.bing.com/maps?cp=39.290800~-74.636400&amp;style=o&amp;lvl=18&amp;dir=0&amp;sp=point.39.290800_-74.636400_B L England" xr:uid="{F9350E62-7C05-417F-8FB7-DD024234EB30}"/>
    <hyperlink ref="E2540" r:id="rId5073" display="https://www.google.com/maps/@39.290800,-74.636400,450m/data=!3m1!1e3!4m5!3m4!1s0x0:0x0!8m2!3d39.290800!4d-74.636400" xr:uid="{18C202C6-E9D9-49A5-B0A8-873D98F1A576}"/>
    <hyperlink ref="F2540" r:id="rId5074" display="https://www.bing.com/maps?cp=39.290800~-74.636400&amp;style=o&amp;lvl=18&amp;dir=0&amp;sp=point.39.290800_-74.636400_B L England" xr:uid="{6D5B8925-636F-45DF-BA83-2DEDE67D365D}"/>
    <hyperlink ref="E2541" r:id="rId5075" display="https://www.google.com/maps/@39.290800,-74.636400,450m/data=!3m1!1e3!4m5!3m4!1s0x0:0x0!8m2!3d39.290800!4d-74.636400" xr:uid="{9E73E68A-81E2-4BAA-B0E6-4E094A4C013C}"/>
    <hyperlink ref="F2541" r:id="rId5076" display="https://www.bing.com/maps?cp=39.290800~-74.636400&amp;style=o&amp;lvl=18&amp;dir=0&amp;sp=point.39.290800_-74.636400_B L England" xr:uid="{599C90BF-470A-46AD-BBDB-BCA67D7AC45B}"/>
    <hyperlink ref="E2542" r:id="rId5077" display="https://www.google.com/maps/@39.290800,-74.636400,450m/data=!3m1!1e3!4m5!3m4!1s0x0:0x0!8m2!3d39.290800!4d-74.636400" xr:uid="{E1F981D7-9F64-47BD-B9D0-67037826B84D}"/>
    <hyperlink ref="F2542" r:id="rId5078" display="https://www.bing.com/maps?cp=39.290800~-74.636400&amp;style=o&amp;lvl=18&amp;dir=0&amp;sp=point.39.290800_-74.636400_B L England" xr:uid="{68FA186B-0EAF-4AB6-9C87-E795D0FE265A}"/>
    <hyperlink ref="E2543" r:id="rId5079" display="https://www.google.com/maps/@41.504453,-82.054619,450m/data=!3m1!1e3!4m5!3m4!1s0x0:0x0!8m2!3d41.504453!4d-82.054619" xr:uid="{5A7778C7-A62C-4932-A65D-E90375935F79}"/>
    <hyperlink ref="F2543" r:id="rId5080" display="https://www.bing.com/maps?cp=41.504453~-82.054619&amp;style=o&amp;lvl=18&amp;dir=0&amp;sp=point.41.504453_-82.054619_Avon Lake" xr:uid="{21530757-A3C7-4356-9412-15AE3DE5EB4C}"/>
    <hyperlink ref="E2544" r:id="rId5081" display="https://www.google.com/maps/@42.031700,-84.755000,450m/data=!3m1!1e3!4m5!3m4!1s0x0:0x0!8m2!3d42.031700!4d-84.755000" xr:uid="{A46F7D0D-DEBD-461B-898E-324FC5E511F0}"/>
    <hyperlink ref="F2544" r:id="rId5082" display="https://www.bing.com/maps?cp=42.031700~-84.755000&amp;style=o&amp;lvl=18&amp;dir=0&amp;sp=point.42.031700_-84.755000_Endicott Station" xr:uid="{E633B9BB-7378-4346-91F0-1C30DAB66C1D}"/>
    <hyperlink ref="E2545" r:id="rId5083" display="https://www.google.com/maps/@38.400400,-86.914600,450m/data=!3m1!1e3!4m5!3m4!1s0x0:0x0!8m2!3d38.400400!4d-86.914600" xr:uid="{EC0289A3-4BF5-4EDA-B1D4-0CD8F18F9A79}"/>
    <hyperlink ref="F2545" r:id="rId5084" display="https://www.bing.com/maps?cp=38.400400~-86.914600&amp;style=o&amp;lvl=18&amp;dir=0&amp;sp=point.38.400400_-86.914600_Jasper 2" xr:uid="{C7DAFEFB-10E4-49CD-92DA-6FC7555AFFE4}"/>
    <hyperlink ref="E2546" r:id="rId5085" display="https://www.google.com/maps/@36.870200,-76.352900,450m/data=!3m1!1e3!4m5!3m4!1s0x0:0x0!8m2!3d36.870200!4d-76.352900" xr:uid="{CBA312B7-3B5A-49DC-8607-AEB85FE7C5EB}"/>
    <hyperlink ref="F2546" r:id="rId5086" display="https://www.bing.com/maps?cp=36.870200~-76.352900&amp;style=o&amp;lvl=18&amp;dir=0&amp;sp=point.36.870200_-76.352900_Portsmouth Genco LLC" xr:uid="{6F19FFD4-6D07-4A09-A650-0D807CE14554}"/>
    <hyperlink ref="E2547" r:id="rId5087" display="https://www.google.com/maps/@36.870200,-76.352900,450m/data=!3m1!1e3!4m5!3m4!1s0x0:0x0!8m2!3d36.870200!4d-76.352900" xr:uid="{D6C24F9A-DA31-49C3-BD21-2E5AF5786CB5}"/>
    <hyperlink ref="F2547" r:id="rId5088" display="https://www.bing.com/maps?cp=36.870200~-76.352900&amp;style=o&amp;lvl=18&amp;dir=0&amp;sp=point.36.870200_-76.352900_Portsmouth Genco LLC" xr:uid="{6BE3AF0D-038C-4BB8-A652-9A2937BBF329}"/>
    <hyperlink ref="E2548" r:id="rId5089" display="https://www.google.com/maps/@32.779730,-117.006397,450m/data=!3m1!1e3!4m5!3m4!1s0x0:0x0!8m2!3d32.779730!4d-117.006397" xr:uid="{30A8DA3C-6878-4356-A77B-945697270898}"/>
    <hyperlink ref="F2548" r:id="rId5090" display="https://www.bing.com/maps?cp=32.779730~-117.006397&amp;style=o&amp;lvl=18&amp;dir=0&amp;sp=point.32.779730_-117.006397_Grossmont Hospital" xr:uid="{F6647AF5-4DB9-4BE2-A90D-2FF967FAC724}"/>
    <hyperlink ref="E2549" r:id="rId5091" display="https://www.google.com/maps/@32.779730,-117.006397,450m/data=!3m1!1e3!4m5!3m4!1s0x0:0x0!8m2!3d32.779730!4d-117.006397" xr:uid="{00FE15EA-DFB7-4374-B0E9-627051F3870C}"/>
    <hyperlink ref="F2549" r:id="rId5092" display="https://www.bing.com/maps?cp=32.779730~-117.006397&amp;style=o&amp;lvl=18&amp;dir=0&amp;sp=point.32.779730_-117.006397_Grossmont Hospital" xr:uid="{E4AA6636-092C-4B56-AE7D-731F8D6C8B8C}"/>
    <hyperlink ref="E2550" r:id="rId5093" display="https://www.google.com/maps/@44.797500,-69.886700,450m/data=!3m1!1e3!4m5!3m4!1s0x0:0x0!8m2!3d44.797500!4d-69.886700" xr:uid="{A3F22E88-C376-4215-82B7-CB3D9614BEB7}"/>
    <hyperlink ref="F2550" r:id="rId5094" display="https://www.bing.com/maps?cp=44.797500~-69.886700&amp;style=o&amp;lvl=18&amp;dir=0&amp;sp=point.44.797500_-69.886700_Anson Abenaki Hydros" xr:uid="{8DACD2B1-7F82-49DD-9055-B50E8BA8FFB4}"/>
    <hyperlink ref="E2551" r:id="rId5095" display="https://www.google.com/maps/@39.530000,-87.424700,450m/data=!3m1!1e3!4m5!3m4!1s0x0:0x0!8m2!3d39.530000!4d-87.424700" xr:uid="{FB50080C-F6D8-478C-B769-3F261EDDDEBF}"/>
    <hyperlink ref="F2551" r:id="rId5096" display="https://www.bing.com/maps?cp=39.530000~-87.424700&amp;style=o&amp;lvl=18&amp;dir=0&amp;sp=point.39.530000_-87.424700_Wabash Valley Power IGCC" xr:uid="{B76FDBEB-B852-459F-BD73-9B7C3BD2A557}"/>
    <hyperlink ref="E2552" r:id="rId5097" display="https://www.google.com/maps/@35.326111,-80.542222,450m/data=!3m1!1e3!4m5!3m4!1s0x0:0x0!8m2!3d35.326111!4d-80.542222" xr:uid="{D8278637-5382-411A-95D9-AB310627F28D}"/>
    <hyperlink ref="F2552" r:id="rId5098" display="https://www.bing.com/maps?cp=35.326111~-80.542222&amp;style=o&amp;lvl=18&amp;dir=0&amp;sp=point.35.326111_-80.542222_WSACC Power Generation Facility" xr:uid="{3DAEA7D8-10A9-433D-9329-6C256BCB3263}"/>
    <hyperlink ref="E2553" r:id="rId5099" display="https://www.google.com/maps/@41.032778,-87.072500,450m/data=!3m1!1e3!4m5!3m4!1s0x0:0x0!8m2!3d41.032778!4d-87.072500" xr:uid="{FA0DF7A3-6A2B-4278-BDAE-3A31241AEACE}"/>
    <hyperlink ref="F2553" r:id="rId5100" display="https://www.bing.com/maps?cp=41.032778~-87.072500&amp;style=o&amp;lvl=18&amp;dir=0&amp;sp=point.41.032778_-87.072500_Hidden View Dairy, LLC" xr:uid="{230F536B-4DF6-4494-9658-D5FAF5D391D8}"/>
    <hyperlink ref="E2554" r:id="rId5101" display="https://www.google.com/maps/@34.743900,-87.848600,450m/data=!3m1!1e3!4m5!3m4!1s0x0:0x0!8m2!3d34.743900!4d-87.848600" xr:uid="{5EF78FBB-AB96-402B-9A9D-694E8A721057}"/>
    <hyperlink ref="F2554" r:id="rId5102" display="https://www.bing.com/maps?cp=34.743900~-87.848600&amp;style=o&amp;lvl=18&amp;dir=0&amp;sp=point.34.743900_-87.848600_Colbert" xr:uid="{D35EE384-3BD3-471D-9073-9E7C14717BFD}"/>
    <hyperlink ref="E2555" r:id="rId5103" display="https://www.google.com/maps/@34.743900,-87.848600,450m/data=!3m1!1e3!4m5!3m4!1s0x0:0x0!8m2!3d34.743900!4d-87.848600" xr:uid="{52FB0159-F282-4804-8209-29BA59B97409}"/>
    <hyperlink ref="F2555" r:id="rId5104" display="https://www.bing.com/maps?cp=34.743900~-87.848600&amp;style=o&amp;lvl=18&amp;dir=0&amp;sp=point.34.743900_-87.848600_Colbert" xr:uid="{0B363B36-970D-4513-894D-E3288AD5A7CF}"/>
    <hyperlink ref="E2556" r:id="rId5105" display="https://www.google.com/maps/@34.743900,-87.848600,450m/data=!3m1!1e3!4m5!3m4!1s0x0:0x0!8m2!3d34.743900!4d-87.848600" xr:uid="{90F8AACE-9048-4F0A-9F0B-B7302317AB4E}"/>
    <hyperlink ref="F2556" r:id="rId5106" display="https://www.bing.com/maps?cp=34.743900~-87.848600&amp;style=o&amp;lvl=18&amp;dir=0&amp;sp=point.34.743900_-87.848600_Colbert" xr:uid="{5613C123-1D1E-4FE1-B99B-AD15B4C838C4}"/>
    <hyperlink ref="E2557" r:id="rId5107" display="https://www.google.com/maps/@34.743900,-87.848600,450m/data=!3m1!1e3!4m5!3m4!1s0x0:0x0!8m2!3d34.743900!4d-87.848600" xr:uid="{609FFECC-39F9-401E-B98C-07DAC14A269B}"/>
    <hyperlink ref="F2557" r:id="rId5108" display="https://www.bing.com/maps?cp=34.743900~-87.848600&amp;style=o&amp;lvl=18&amp;dir=0&amp;sp=point.34.743900_-87.848600_Colbert" xr:uid="{ECE6391B-417F-43B5-A1C6-C4D1AE554F14}"/>
    <hyperlink ref="E2558" r:id="rId5109" display="https://www.google.com/maps/@34.743900,-87.848600,450m/data=!3m1!1e3!4m5!3m4!1s0x0:0x0!8m2!3d34.743900!4d-87.848600" xr:uid="{955F849B-BFA8-40E9-AB72-AC542C3FA36A}"/>
    <hyperlink ref="F2558" r:id="rId5110" display="https://www.bing.com/maps?cp=34.743900~-87.848600&amp;style=o&amp;lvl=18&amp;dir=0&amp;sp=point.34.743900_-87.848600_Colbert" xr:uid="{284C68F7-5A4F-4CD3-847A-8F28402FEBFB}"/>
    <hyperlink ref="E2559" r:id="rId5111" display="https://www.google.com/maps/@39.485170,-86.418300,450m/data=!3m1!1e3!4m5!3m4!1s0x0:0x0!8m2!3d39.485170!4d-86.418300" xr:uid="{43F37521-EFF6-43DF-B8E5-3E10298D67A5}"/>
    <hyperlink ref="F2559" r:id="rId5112" display="https://www.bing.com/maps?cp=39.485170~-86.418300&amp;style=o&amp;lvl=18&amp;dir=0&amp;sp=point.39.485170_-86.418300_Eagle Valley (IN)" xr:uid="{13AAD427-BEE1-4E3D-AFD7-532D701D2DD7}"/>
    <hyperlink ref="E2560" r:id="rId5113" display="https://www.google.com/maps/@39.485170,-86.418300,450m/data=!3m1!1e3!4m5!3m4!1s0x0:0x0!8m2!3d39.485170!4d-86.418300" xr:uid="{4D774F78-4A53-4DF1-AEDF-ED481BE095A3}"/>
    <hyperlink ref="F2560" r:id="rId5114" display="https://www.bing.com/maps?cp=39.485170~-86.418300&amp;style=o&amp;lvl=18&amp;dir=0&amp;sp=point.39.485170_-86.418300_Eagle Valley (IN)" xr:uid="{AB190F38-E6C0-4F97-9DD3-284ED3AF20A0}"/>
    <hyperlink ref="E2561" r:id="rId5115" display="https://www.google.com/maps/@39.485170,-86.418300,450m/data=!3m1!1e3!4m5!3m4!1s0x0:0x0!8m2!3d39.485170!4d-86.418300" xr:uid="{44531E94-9036-4BF9-BC37-10497BBFE1F0}"/>
    <hyperlink ref="F2561" r:id="rId5116" display="https://www.bing.com/maps?cp=39.485170~-86.418300&amp;style=o&amp;lvl=18&amp;dir=0&amp;sp=point.39.485170_-86.418300_Eagle Valley (IN)" xr:uid="{6D3AC18B-231C-47CB-A134-702B6ED285EF}"/>
    <hyperlink ref="E2562" r:id="rId5117" display="https://www.google.com/maps/@39.485170,-86.418300,450m/data=!3m1!1e3!4m5!3m4!1s0x0:0x0!8m2!3d39.485170!4d-86.418300" xr:uid="{9CACE677-7CA1-45CD-855F-17AC72D77140}"/>
    <hyperlink ref="F2562" r:id="rId5118" display="https://www.bing.com/maps?cp=39.485170~-86.418300&amp;style=o&amp;lvl=18&amp;dir=0&amp;sp=point.39.485170_-86.418300_Eagle Valley (IN)" xr:uid="{0A112CF6-FBE4-400B-858F-D02BD765710C}"/>
    <hyperlink ref="E2563" r:id="rId5119" display="https://www.google.com/maps/@39.485170,-86.418300,450m/data=!3m1!1e3!4m5!3m4!1s0x0:0x0!8m2!3d39.485170!4d-86.418300" xr:uid="{3F790D8C-4CB4-489C-B20F-FD141E57A285}"/>
    <hyperlink ref="F2563" r:id="rId5120" display="https://www.bing.com/maps?cp=39.485170~-86.418300&amp;style=o&amp;lvl=18&amp;dir=0&amp;sp=point.39.485170_-86.418300_Eagle Valley (IN)" xr:uid="{659B1E20-AF31-4D8E-95AF-74E539F87DFB}"/>
    <hyperlink ref="E2564" r:id="rId5121" display="https://www.google.com/maps/@39.530000,-87.424700,450m/data=!3m1!1e3!4m5!3m4!1s0x0:0x0!8m2!3d39.530000!4d-87.424700" xr:uid="{0BE7C987-C799-4298-A7B3-4CF0CF06D331}"/>
    <hyperlink ref="F2564" r:id="rId5122" display="https://www.bing.com/maps?cp=39.530000~-87.424700&amp;style=o&amp;lvl=18&amp;dir=0&amp;sp=point.39.530000_-87.424700_Wabash River" xr:uid="{20F22EAE-D3CF-4040-971D-8F9F04AE1AF5}"/>
    <hyperlink ref="E2565" r:id="rId5123" display="https://www.google.com/maps/@39.530000,-87.424700,450m/data=!3m1!1e3!4m5!3m4!1s0x0:0x0!8m2!3d39.530000!4d-87.424700" xr:uid="{BEC5AEF6-CF22-4227-9347-C66A3362EA63}"/>
    <hyperlink ref="F2565" r:id="rId5124" display="https://www.bing.com/maps?cp=39.530000~-87.424700&amp;style=o&amp;lvl=18&amp;dir=0&amp;sp=point.39.530000_-87.424700_Wabash River" xr:uid="{7C1947C2-E015-40C6-9961-C05244E23558}"/>
    <hyperlink ref="E2566" r:id="rId5125" display="https://www.google.com/maps/@39.530000,-87.424700,450m/data=!3m1!1e3!4m5!3m4!1s0x0:0x0!8m2!3d39.530000!4d-87.424700" xr:uid="{172C48C7-2449-418F-890D-A162ADE2BA3A}"/>
    <hyperlink ref="F2566" r:id="rId5126" display="https://www.bing.com/maps?cp=39.530000~-87.424700&amp;style=o&amp;lvl=18&amp;dir=0&amp;sp=point.39.530000_-87.424700_Wabash River" xr:uid="{7C98AEAD-E574-49A2-B448-B5FE55375E6E}"/>
    <hyperlink ref="E2567" r:id="rId5127" display="https://www.google.com/maps/@39.530000,-87.424700,450m/data=!3m1!1e3!4m5!3m4!1s0x0:0x0!8m2!3d39.530000!4d-87.424700" xr:uid="{C310900F-9B74-41C9-B8B0-1E4ED5CEE8E2}"/>
    <hyperlink ref="F2567" r:id="rId5128" display="https://www.bing.com/maps?cp=39.530000~-87.424700&amp;style=o&amp;lvl=18&amp;dir=0&amp;sp=point.39.530000_-87.424700_Wabash River" xr:uid="{43399DB0-2EA5-4D2A-AE61-A3D664FCF691}"/>
    <hyperlink ref="E2568" r:id="rId5129" display="https://www.google.com/maps/@42.325170,-96.379710,450m/data=!3m1!1e3!4m5!3m4!1s0x0:0x0!8m2!3d42.325170!4d-96.379710" xr:uid="{72F26B06-E493-48A8-A4E3-0404A805C94E}"/>
    <hyperlink ref="F2568" r:id="rId5130" display="https://www.bing.com/maps?cp=42.325170~-96.379710&amp;style=o&amp;lvl=18&amp;dir=0&amp;sp=point.42.325170_-96.379710_George Neal North" xr:uid="{BF902C28-281D-416F-A041-DE0A806E30EA}"/>
    <hyperlink ref="E2569" r:id="rId5131" display="https://www.google.com/maps/@42.325170,-96.379710,450m/data=!3m1!1e3!4m5!3m4!1s0x0:0x0!8m2!3d42.325170!4d-96.379710" xr:uid="{2470865D-E4F1-4510-89CC-512A5C6F693A}"/>
    <hyperlink ref="F2569" r:id="rId5132" display="https://www.bing.com/maps?cp=42.325170~-96.379710&amp;style=o&amp;lvl=18&amp;dir=0&amp;sp=point.42.325170_-96.379710_George Neal North" xr:uid="{1DBD5A0E-40F0-40D5-B233-0AC6498B6EE6}"/>
    <hyperlink ref="E2570" r:id="rId5133" display="https://www.google.com/maps/@37.880600,-84.261900,450m/data=!3m1!1e3!4m5!3m4!1s0x0:0x0!8m2!3d37.880600!4d-84.261900" xr:uid="{86ED3710-3177-42B0-8230-5EFCF3267263}"/>
    <hyperlink ref="F2570" r:id="rId5134" display="https://www.bing.com/maps?cp=37.880600~-84.261900&amp;style=o&amp;lvl=18&amp;dir=0&amp;sp=point.37.880600_-84.261900_Dale" xr:uid="{B25F533E-CCDB-4344-B2C7-833B05711D35}"/>
    <hyperlink ref="E2571" r:id="rId5135" display="https://www.google.com/maps/@37.880600,-84.261900,450m/data=!3m1!1e3!4m5!3m4!1s0x0:0x0!8m2!3d37.880600!4d-84.261900" xr:uid="{124BFCF9-F298-438A-B335-4DB614CFC6F0}"/>
    <hyperlink ref="F2571" r:id="rId5136" display="https://www.bing.com/maps?cp=37.880600~-84.261900&amp;style=o&amp;lvl=18&amp;dir=0&amp;sp=point.37.880600_-84.261900_Dale" xr:uid="{EDB7B8E2-E42E-45B5-9AAA-453E7C336883}"/>
    <hyperlink ref="E2572" r:id="rId5137" display="https://www.google.com/maps/@43.258768,-86.242268,450m/data=!3m1!1e3!4m5!3m4!1s0x0:0x0!8m2!3d43.258768!4d-86.242268" xr:uid="{F3FDD556-8A0E-463F-B5F2-04BF7E3F79D8}"/>
    <hyperlink ref="F2572" r:id="rId5138" display="https://www.bing.com/maps?cp=43.258768~-86.242268&amp;style=o&amp;lvl=18&amp;dir=0&amp;sp=point.43.258768_-86.242268_B C Cobb" xr:uid="{ED2ABF16-CDDD-4B05-B979-4834D3D83BC7}"/>
    <hyperlink ref="E2573" r:id="rId5139" display="https://www.google.com/maps/@43.258768,-86.242268,450m/data=!3m1!1e3!4m5!3m4!1s0x0:0x0!8m2!3d43.258768!4d-86.242268" xr:uid="{36A6923B-5B01-4C24-A7E9-58454E29273F}"/>
    <hyperlink ref="F2573" r:id="rId5140" display="https://www.bing.com/maps?cp=43.258768~-86.242268&amp;style=o&amp;lvl=18&amp;dir=0&amp;sp=point.43.258768_-86.242268_B C Cobb" xr:uid="{EDF4E62F-2A90-46C5-AB79-C02B8A44401F}"/>
    <hyperlink ref="E2574" r:id="rId5141" display="https://www.google.com/maps/@43.639927,-83.844712,450m/data=!3m1!1e3!4m5!3m4!1s0x0:0x0!8m2!3d43.639927!4d-83.844712" xr:uid="{6BCF0F7B-C3DA-4275-ACDD-85C0D382C8C6}"/>
    <hyperlink ref="F2574" r:id="rId5142" display="https://www.bing.com/maps?cp=43.639927~-83.844712&amp;style=o&amp;lvl=18&amp;dir=0&amp;sp=point.43.639927_-83.844712_J C Weadock" xr:uid="{7719FAA6-2174-4326-B7D1-D285274CB4B7}"/>
    <hyperlink ref="E2575" r:id="rId5143" display="https://www.google.com/maps/@43.639927,-83.844712,450m/data=!3m1!1e3!4m5!3m4!1s0x0:0x0!8m2!3d43.639927!4d-83.844712" xr:uid="{81B818AE-D755-4F2B-A6F9-01F55847461A}"/>
    <hyperlink ref="F2575" r:id="rId5144" display="https://www.bing.com/maps?cp=43.639927~-83.844712&amp;style=o&amp;lvl=18&amp;dir=0&amp;sp=point.43.639927_-83.844712_J C Weadock" xr:uid="{119B4C6D-DBF1-49B7-A3F7-6A7618F64723}"/>
    <hyperlink ref="E2576" r:id="rId5145" display="https://www.google.com/maps/@41.792114,-83.449480,450m/data=!3m1!1e3!4m5!3m4!1s0x0:0x0!8m2!3d41.792114!4d-83.449480" xr:uid="{63E5BE83-BBD1-4152-80F9-77628B3D7A89}"/>
    <hyperlink ref="F2576" r:id="rId5146" display="https://www.bing.com/maps?cp=41.792114~-83.449480&amp;style=o&amp;lvl=18&amp;dir=0&amp;sp=point.41.792114_-83.449480_J R Whiting" xr:uid="{DD6AF09F-77A9-4376-B24F-0321FBEAB2A2}"/>
    <hyperlink ref="E2577" r:id="rId5147" display="https://www.google.com/maps/@41.792114,-83.449480,450m/data=!3m1!1e3!4m5!3m4!1s0x0:0x0!8m2!3d41.792114!4d-83.449480" xr:uid="{BEC89A07-448C-4EB9-9209-8429335FC9BC}"/>
    <hyperlink ref="F2577" r:id="rId5148" display="https://www.bing.com/maps?cp=41.792114~-83.449480&amp;style=o&amp;lvl=18&amp;dir=0&amp;sp=point.41.792114_-83.449480_J R Whiting" xr:uid="{313CBA2B-A70B-409D-AE9D-EB64B8BA65C9}"/>
    <hyperlink ref="E2578" r:id="rId5149" display="https://www.google.com/maps/@41.792114,-83.449480,450m/data=!3m1!1e3!4m5!3m4!1s0x0:0x0!8m2!3d41.792114!4d-83.449480" xr:uid="{562F1234-9A27-431A-A73E-4ADE14B00007}"/>
    <hyperlink ref="F2578" r:id="rId5150" display="https://www.bing.com/maps?cp=41.792114~-83.449480&amp;style=o&amp;lvl=18&amp;dir=0&amp;sp=point.41.792114_-83.449480_J R Whiting" xr:uid="{1A35DF99-BB63-4E34-BCBC-B9BFE7F32E27}"/>
    <hyperlink ref="E2579" r:id="rId5151" display="https://www.google.com/maps/@42.121700,-83.180800,450m/data=!3m1!1e3!4m5!3m4!1s0x0:0x0!8m2!3d42.121700!4d-83.180800" xr:uid="{5237E767-2546-49DB-8A59-D2E1F08322E3}"/>
    <hyperlink ref="F2579" r:id="rId5152" display="https://www.bing.com/maps?cp=42.121700~-83.180800&amp;style=o&amp;lvl=18&amp;dir=0&amp;sp=point.42.121700_-83.180800_Trenton Channel" xr:uid="{B34769F9-660B-444D-AA55-CC973D23AFA6}"/>
    <hyperlink ref="E2580" r:id="rId5153" display="https://www.google.com/maps/@43.720026,-91.977738,450m/data=!3m1!1e3!4m5!3m4!1s0x0:0x0!8m2!3d43.720026!4d-91.977738" xr:uid="{0FB23658-32C1-4630-839D-EB5D90EDAB16}"/>
    <hyperlink ref="F2580" r:id="rId5154" display="https://www.bing.com/maps?cp=43.720026~-91.977738&amp;style=o&amp;lvl=18&amp;dir=0&amp;sp=point.43.720026_-91.977738_Lanesboro" xr:uid="{C9AC10F1-548A-4369-8E76-BFFCC7BE09FB}"/>
    <hyperlink ref="E2581" r:id="rId5155" display="https://www.google.com/maps/@38.311400,-93.934800,450m/data=!3m1!1e3!4m5!3m4!1s0x0:0x0!8m2!3d38.311400!4d-93.934800" xr:uid="{35119E5D-ED2C-45CF-B813-3097618A0068}"/>
    <hyperlink ref="F2581" r:id="rId5156" display="https://www.bing.com/maps?cp=38.311400~-93.934800&amp;style=o&amp;lvl=18&amp;dir=0&amp;sp=point.38.311400_-93.934800_Montrose" xr:uid="{DCB0D6BD-4432-43FB-A877-A5C0E905E439}"/>
    <hyperlink ref="E2582" r:id="rId5157" display="https://www.google.com/maps/@38.964646,-92.316768,450m/data=!3m1!1e3!4m5!3m4!1s0x0:0x0!8m2!3d38.964646!4d-92.316768" xr:uid="{4B9B0781-F839-415D-9380-41732B1652AA}"/>
    <hyperlink ref="F2582" r:id="rId5158" display="https://www.bing.com/maps?cp=38.964646~-92.316768&amp;style=o&amp;lvl=18&amp;dir=0&amp;sp=point.38.964646_-92.316768_Columbia (MO)" xr:uid="{D8570501-B7A9-4F33-A31B-E2BF8DA0412C}"/>
    <hyperlink ref="E2583" r:id="rId5159" display="https://www.google.com/maps/@42.430539,-97.090814,450m/data=!3m1!1e3!4m5!3m4!1s0x0:0x0!8m2!3d42.430539!4d-97.090814" xr:uid="{2A7E171B-2486-468F-B39F-50E18B98984B}"/>
    <hyperlink ref="F2583" r:id="rId5160" display="https://www.bing.com/maps?cp=42.430539~-97.090814&amp;style=o&amp;lvl=18&amp;dir=0&amp;sp=point.42.430539_-97.090814_Laurel" xr:uid="{C96A310E-30A6-497E-8820-4BA957B6B141}"/>
    <hyperlink ref="E2584" r:id="rId5161" display="https://www.google.com/maps/@36.431700,-95.700800,450m/data=!3m1!1e3!4m5!3m4!1s0x0:0x0!8m2!3d36.431700!4d-95.700800" xr:uid="{91527061-02BE-4654-B067-A30518D4F621}"/>
    <hyperlink ref="F2584" r:id="rId5162" display="https://www.bing.com/maps?cp=36.431700~-95.700800&amp;style=o&amp;lvl=18&amp;dir=0&amp;sp=point.36.431700_-95.700800_Northeastern" xr:uid="{B88F909E-8429-4C0A-8787-6916CD79EB12}"/>
    <hyperlink ref="E2585" r:id="rId5163" display="https://www.google.com/maps/@25.913100,-97.521400,450m/data=!3m1!1e3!4m5!3m4!1s0x0:0x0!8m2!3d25.913100!4d-97.521400" xr:uid="{984F5305-5005-49B6-88C9-5A27A64536ED}"/>
    <hyperlink ref="F2585" r:id="rId5164" display="https://www.bing.com/maps?cp=25.913100~-97.521400&amp;style=o&amp;lvl=18&amp;dir=0&amp;sp=point.25.913100_-97.521400_Silas Ray" xr:uid="{D1D098AD-5E31-44EE-AC38-D581356A945E}"/>
    <hyperlink ref="E2586" r:id="rId5165" display="https://www.google.com/maps/@33.055220,-94.839993,450m/data=!3m1!1e3!4m5!3m4!1s0x0:0x0!8m2!3d33.055220!4d-94.839993" xr:uid="{20B87818-25AD-44A0-BE97-F6781CD866A4}"/>
    <hyperlink ref="F2586" r:id="rId5166" display="https://www.bing.com/maps?cp=33.055220~-94.839993&amp;style=o&amp;lvl=18&amp;dir=0&amp;sp=point.33.055220_-94.839993_Welsh" xr:uid="{67E227A8-8674-4176-B446-373BC521F470}"/>
    <hyperlink ref="E2587" r:id="rId5167" display="https://www.google.com/maps/@43.046000,-88.028100,450m/data=!3m1!1e3!4m5!3m4!1s0x0:0x0!8m2!3d43.046000!4d-88.028100" xr:uid="{7F55B121-3AFB-45B1-8CE8-6088BA5979B7}"/>
    <hyperlink ref="F2587" r:id="rId5168" display="https://www.bing.com/maps?cp=43.046000~-88.028100&amp;style=o&amp;lvl=18&amp;dir=0&amp;sp=point.43.046000_-88.028100_Milwaukee County" xr:uid="{8765BD85-8777-4A51-9900-3DC70DBDEC31}"/>
    <hyperlink ref="E2588" r:id="rId5169" display="https://www.google.com/maps/@48.093100,-122.795800,450m/data=!3m1!1e3!4m5!3m4!1s0x0:0x0!8m2!3d48.093100!4d-122.795800" xr:uid="{857CE33C-FA46-4A22-9A07-B59835360113}"/>
    <hyperlink ref="F2588" r:id="rId5170" display="https://www.bing.com/maps?cp=48.093100~-122.795800&amp;style=o&amp;lvl=18&amp;dir=0&amp;sp=point.48.093100_-122.795800_Port Townsend Paper" xr:uid="{31955483-8FAF-4B01-8F99-FD92ABB4FB99}"/>
    <hyperlink ref="E2589" r:id="rId5171" display="https://www.google.com/maps/@29.674400,-94.913900,450m/data=!3m1!1e3!4m5!3m4!1s0x0:0x0!8m2!3d29.674400!4d-94.913900" xr:uid="{EFB56D3C-AA2C-4DFD-954A-B7DB39506D0A}"/>
    <hyperlink ref="F2589" r:id="rId5172" display="https://www.bing.com/maps?cp=29.674400~-94.913900&amp;style=o&amp;lvl=18&amp;dir=0&amp;sp=point.29.674400_-94.913900_Baytown" xr:uid="{A8FF3097-1292-45BB-8515-5FCE51420536}"/>
    <hyperlink ref="E2590" r:id="rId5173" display="https://www.google.com/maps/@29.674400,-94.913900,450m/data=!3m1!1e3!4m5!3m4!1s0x0:0x0!8m2!3d29.674400!4d-94.913900" xr:uid="{D96CC897-8A60-4B7B-9063-447269D10400}"/>
    <hyperlink ref="F2590" r:id="rId5174" display="https://www.bing.com/maps?cp=29.674400~-94.913900&amp;style=o&amp;lvl=18&amp;dir=0&amp;sp=point.29.674400_-94.913900_Baytown" xr:uid="{FE7197DF-6689-4449-B452-F66998F7F3D6}"/>
    <hyperlink ref="E2591" r:id="rId5175" display="https://www.google.com/maps/@29.674400,-94.913900,450m/data=!3m1!1e3!4m5!3m4!1s0x0:0x0!8m2!3d29.674400!4d-94.913900" xr:uid="{25090B87-DB37-4202-B681-CB3903B4518C}"/>
    <hyperlink ref="F2591" r:id="rId5176" display="https://www.bing.com/maps?cp=29.674400~-94.913900&amp;style=o&amp;lvl=18&amp;dir=0&amp;sp=point.29.674400_-94.913900_Baytown" xr:uid="{04A5B181-C1D0-416B-8DCF-8B5B23638DE8}"/>
    <hyperlink ref="E2592" r:id="rId5177" display="https://www.google.com/maps/@29.674400,-94.913900,450m/data=!3m1!1e3!4m5!3m4!1s0x0:0x0!8m2!3d29.674400!4d-94.913900" xr:uid="{C71153E1-8511-4155-AF14-F071C57681E6}"/>
    <hyperlink ref="F2592" r:id="rId5178" display="https://www.bing.com/maps?cp=29.674400~-94.913900&amp;style=o&amp;lvl=18&amp;dir=0&amp;sp=point.29.674400_-94.913900_Baytown" xr:uid="{68884A9A-7BD1-4ACD-A924-661072EBBB9D}"/>
    <hyperlink ref="E2593" r:id="rId5179" display="https://www.google.com/maps/@29.810800,-95.253900,450m/data=!3m1!1e3!4m5!3m4!1s0x0:0x0!8m2!3d29.810800!4d-95.253900" xr:uid="{6360F8FE-CC76-4EBF-B2AC-1E817013FCC2}"/>
    <hyperlink ref="F2593" r:id="rId5180" display="https://www.bing.com/maps?cp=29.810800~-95.253900&amp;style=o&amp;lvl=18&amp;dir=0&amp;sp=point.29.810800_-95.253900_Bluebonnet" xr:uid="{C24A60A2-901A-44F5-B4FE-4449A86C2190}"/>
    <hyperlink ref="E2594" r:id="rId5181" display="https://www.google.com/maps/@29.810800,-95.253900,450m/data=!3m1!1e3!4m5!3m4!1s0x0:0x0!8m2!3d29.810800!4d-95.253900" xr:uid="{2A442AE5-3161-46A0-BC7D-A9DECD4CFABA}"/>
    <hyperlink ref="F2594" r:id="rId5182" display="https://www.bing.com/maps?cp=29.810800~-95.253900&amp;style=o&amp;lvl=18&amp;dir=0&amp;sp=point.29.810800_-95.253900_Bluebonnet" xr:uid="{55DBB3D7-3D97-4BFF-AC69-A4AAFFA378FA}"/>
    <hyperlink ref="E2595" r:id="rId5183" display="https://www.google.com/maps/@29.810800,-95.253900,450m/data=!3m1!1e3!4m5!3m4!1s0x0:0x0!8m2!3d29.810800!4d-95.253900" xr:uid="{64BC1944-D077-4127-9237-6284FB3CE9D5}"/>
    <hyperlink ref="F2595" r:id="rId5184" display="https://www.bing.com/maps?cp=29.810800~-95.253900&amp;style=o&amp;lvl=18&amp;dir=0&amp;sp=point.29.810800_-95.253900_Bluebonnet" xr:uid="{31CB3E47-2AB6-436D-A1FC-37532A947D89}"/>
    <hyperlink ref="E2596" r:id="rId5185" display="https://www.google.com/maps/@29.810800,-95.253900,450m/data=!3m1!1e3!4m5!3m4!1s0x0:0x0!8m2!3d29.810800!4d-95.253900" xr:uid="{8367B013-92E2-4BE5-BB68-4213051FE10F}"/>
    <hyperlink ref="F2596" r:id="rId5186" display="https://www.bing.com/maps?cp=29.810800~-95.253900&amp;style=o&amp;lvl=18&amp;dir=0&amp;sp=point.29.810800_-95.253900_Bluebonnet" xr:uid="{A368A99A-EB03-4A9E-B4EA-0A5E5693201E}"/>
    <hyperlink ref="E2597" r:id="rId5187" display="https://www.google.com/maps/@30.343100,-97.620300,450m/data=!3m1!1e3!4m5!3m4!1s0x0:0x0!8m2!3d30.343100!4d-97.620300" xr:uid="{FA0A9292-4BEF-42DA-AA94-FFC0518CAEFF}"/>
    <hyperlink ref="F2597" r:id="rId5188" display="https://www.bing.com/maps?cp=30.343100~-97.620300&amp;style=o&amp;lvl=18&amp;dir=0&amp;sp=point.30.343100_-97.620300_GRS Sunset Farms" xr:uid="{CBE7D091-10C4-421A-A55E-11B94D3DA0F7}"/>
    <hyperlink ref="E2598" r:id="rId5189" display="https://www.google.com/maps/@30.343100,-97.620300,450m/data=!3m1!1e3!4m5!3m4!1s0x0:0x0!8m2!3d30.343100!4d-97.620300" xr:uid="{443C2776-2FE6-40E1-BC73-F2FA6B92BBB3}"/>
    <hyperlink ref="F2598" r:id="rId5190" display="https://www.bing.com/maps?cp=30.343100~-97.620300&amp;style=o&amp;lvl=18&amp;dir=0&amp;sp=point.30.343100_-97.620300_GRS Sunset Farms" xr:uid="{88A2227E-B59F-4A48-80CC-4F4D188E76B1}"/>
    <hyperlink ref="E2599" r:id="rId5191" display="https://www.google.com/maps/@30.343100,-97.620300,450m/data=!3m1!1e3!4m5!3m4!1s0x0:0x0!8m2!3d30.343100!4d-97.620300" xr:uid="{2A04614F-6936-4CB9-97D0-9DD87DF9680A}"/>
    <hyperlink ref="F2599" r:id="rId5192" display="https://www.bing.com/maps?cp=30.343100~-97.620300&amp;style=o&amp;lvl=18&amp;dir=0&amp;sp=point.30.343100_-97.620300_GRS Sunset Farms" xr:uid="{B557E604-9869-4D1C-9BB5-BE4EE77BCD57}"/>
    <hyperlink ref="E2600" r:id="rId5193" display="https://www.google.com/maps/@30.343100,-97.620300,450m/data=!3m1!1e3!4m5!3m4!1s0x0:0x0!8m2!3d30.343100!4d-97.620300" xr:uid="{3DE3558A-5C65-438C-B881-838F8825585D}"/>
    <hyperlink ref="F2600" r:id="rId5194" display="https://www.bing.com/maps?cp=30.343100~-97.620300&amp;style=o&amp;lvl=18&amp;dir=0&amp;sp=point.30.343100_-97.620300_GRS Sunset Farms" xr:uid="{16672B8A-FBDC-49E8-9128-9219A18B6F43}"/>
    <hyperlink ref="E2601" r:id="rId5195" display="https://www.google.com/maps/@42.248889,-83.628889,450m/data=!3m1!1e3!4m5!3m4!1s0x0:0x0!8m2!3d42.248889!4d-83.628889" xr:uid="{8F3F6A10-CD99-4B00-9B84-8F57F2A1C667}"/>
    <hyperlink ref="F2601" r:id="rId5196" display="https://www.bing.com/maps?cp=42.248889~-83.628889&amp;style=o&amp;lvl=18&amp;dir=0&amp;sp=point.42.248889_-83.628889_East. Michigan Univ. Heating Plant" xr:uid="{DC5D1323-A51A-49BF-89E5-1A21A92834C2}"/>
    <hyperlink ref="E2602" r:id="rId5197" display="https://www.google.com/maps/@28.869577,-81.273957,450m/data=!3m1!1e3!4m5!3m4!1s0x0:0x0!8m2!3d28.869577!4d-81.273957" xr:uid="{96B31F64-423D-49F8-999D-75D7650BE01B}"/>
    <hyperlink ref="F2602" r:id="rId5198" display="https://www.bing.com/maps?cp=28.869577~-81.273957&amp;style=o&amp;lvl=18&amp;dir=0&amp;sp=point.28.869577_-81.273957_G E Turner" xr:uid="{23B796E8-C766-428C-A7E0-269DB42C4A01}"/>
    <hyperlink ref="E2603" r:id="rId5199" display="https://www.google.com/maps/@28.869577,-81.273957,450m/data=!3m1!1e3!4m5!3m4!1s0x0:0x0!8m2!3d28.869577!4d-81.273957" xr:uid="{C0B5988C-374C-4702-A755-A58220D56904}"/>
    <hyperlink ref="F2603" r:id="rId5200" display="https://www.bing.com/maps?cp=28.869577~-81.273957&amp;style=o&amp;lvl=18&amp;dir=0&amp;sp=point.28.869577_-81.273957_G E Turner" xr:uid="{E8261888-A011-4F26-AC45-E89A48866E8C}"/>
    <hyperlink ref="E2604" r:id="rId5201" display="https://www.google.com/maps/@28.869577,-81.273957,450m/data=!3m1!1e3!4m5!3m4!1s0x0:0x0!8m2!3d28.869577!4d-81.273957" xr:uid="{E6674D41-304E-423B-9166-14FA377F109A}"/>
    <hyperlink ref="F2604" r:id="rId5202" display="https://www.bing.com/maps?cp=28.869577~-81.273957&amp;style=o&amp;lvl=18&amp;dir=0&amp;sp=point.28.869577_-81.273957_G E Turner" xr:uid="{6550AC11-51FD-48D9-ACBA-21492F403107}"/>
    <hyperlink ref="E2605" r:id="rId5203" display="https://www.google.com/maps/@28.541515,-81.254067,450m/data=!3m1!1e3!4m5!3m4!1s0x0:0x0!8m2!3d28.541515!4d-81.254067" xr:uid="{6753B162-EFDA-4135-8ED8-CE06E5758649}"/>
    <hyperlink ref="F2605" r:id="rId5204" display="https://www.bing.com/maps?cp=28.541515~-81.254067&amp;style=o&amp;lvl=18&amp;dir=0&amp;sp=point.28.541515_-81.254067_Rio Pinar" xr:uid="{28DC4E9E-12FE-4320-9628-CB87D6B06751}"/>
    <hyperlink ref="E2606" r:id="rId5205" display="https://www.google.com/maps/@30.268600,-85.700300,450m/data=!3m1!1e3!4m5!3m4!1s0x0:0x0!8m2!3d30.268600!4d-85.700300" xr:uid="{E5F1F8FF-4F8F-47F8-B55C-A478FEE76547}"/>
    <hyperlink ref="F2606" r:id="rId5206" display="https://www.bing.com/maps?cp=30.268600~-85.700300&amp;style=o&amp;lvl=18&amp;dir=0&amp;sp=point.30.268600_-85.700300_Lansing Smith" xr:uid="{86BDE987-DD95-4184-956D-C9613B9B4A01}"/>
    <hyperlink ref="E2607" r:id="rId5207" display="https://www.google.com/maps/@30.268600,-85.700300,450m/data=!3m1!1e3!4m5!3m4!1s0x0:0x0!8m2!3d30.268600!4d-85.700300" xr:uid="{7411064B-B220-46F1-A6F1-51703AA70663}"/>
    <hyperlink ref="F2607" r:id="rId5208" display="https://www.bing.com/maps?cp=30.268600~-85.700300&amp;style=o&amp;lvl=18&amp;dir=0&amp;sp=point.30.268600_-85.700300_Lansing Smith" xr:uid="{81758EA9-FA5D-4296-BEB5-935F5FF8919F}"/>
    <hyperlink ref="E2608" r:id="rId5209" display="https://www.google.com/maps/@39.800000,-91.525180,450m/data=!3m1!1e3!4m5!3m4!1s0x0:0x0!8m2!3d39.800000!4d-91.525180" xr:uid="{3CE69C58-E9D4-4DE8-9BF7-0324B730F8B3}"/>
    <hyperlink ref="F2608" r:id="rId5210" display="https://www.bing.com/maps?cp=39.800000~-91.525180&amp;style=o&amp;lvl=18&amp;dir=0&amp;sp=point.39.800000_-91.525180_Palmyra Municipal" xr:uid="{04CBF271-2ED6-4472-B73F-8F3FFB10E9BA}"/>
    <hyperlink ref="E2609" r:id="rId5211" display="https://www.google.com/maps/@39.800000,-91.525180,450m/data=!3m1!1e3!4m5!3m4!1s0x0:0x0!8m2!3d39.800000!4d-91.525180" xr:uid="{0F65C61B-F34C-4BD8-9A59-250D492B9544}"/>
    <hyperlink ref="F2609" r:id="rId5212" display="https://www.bing.com/maps?cp=39.800000~-91.525180&amp;style=o&amp;lvl=18&amp;dir=0&amp;sp=point.39.800000_-91.525180_Palmyra Municipal" xr:uid="{26E8B0FB-A7D6-4F98-B1BE-2AF4A61B8064}"/>
    <hyperlink ref="E2610" r:id="rId5213" display="https://www.google.com/maps/@39.800000,-91.525180,450m/data=!3m1!1e3!4m5!3m4!1s0x0:0x0!8m2!3d39.800000!4d-91.525180" xr:uid="{79434ADA-DE0D-4C5E-BA21-5ED5574A81E8}"/>
    <hyperlink ref="F2610" r:id="rId5214" display="https://www.bing.com/maps?cp=39.800000~-91.525180&amp;style=o&amp;lvl=18&amp;dir=0&amp;sp=point.39.800000_-91.525180_Palmyra Municipal" xr:uid="{2ADBA30C-B3F2-46AF-B203-6092CC0012B4}"/>
    <hyperlink ref="E2611" r:id="rId5215" display="https://www.google.com/maps/@39.800000,-91.525180,450m/data=!3m1!1e3!4m5!3m4!1s0x0:0x0!8m2!3d39.800000!4d-91.525180" xr:uid="{D4303182-D838-45D5-AF0C-9578A0157350}"/>
    <hyperlink ref="F2611" r:id="rId5216" display="https://www.bing.com/maps?cp=39.800000~-91.525180&amp;style=o&amp;lvl=18&amp;dir=0&amp;sp=point.39.800000_-91.525180_Palmyra Municipal" xr:uid="{A39FD35A-D407-4F9E-91EC-B38C73AF0C5A}"/>
    <hyperlink ref="E2612" r:id="rId5217" display="https://www.google.com/maps/@39.800000,-91.525180,450m/data=!3m1!1e3!4m5!3m4!1s0x0:0x0!8m2!3d39.800000!4d-91.525180" xr:uid="{629F1CC2-4B64-407C-961B-AC3FC8E9641C}"/>
    <hyperlink ref="F2612" r:id="rId5218" display="https://www.bing.com/maps?cp=39.800000~-91.525180&amp;style=o&amp;lvl=18&amp;dir=0&amp;sp=point.39.800000_-91.525180_Palmyra Municipal" xr:uid="{2F177320-43B7-46AA-9547-E27862D8AA79}"/>
    <hyperlink ref="E2613" r:id="rId5219" display="https://www.google.com/maps/@41.092589,-102.471547,450m/data=!3m1!1e3!4m5!3m4!1s0x0:0x0!8m2!3d41.092589!4d-102.471547" xr:uid="{AAA208B4-0B2E-4694-A0F9-8DCCB785767E}"/>
    <hyperlink ref="F2613" r:id="rId5220" display="https://www.bing.com/maps?cp=41.092589~-102.471547&amp;style=o&amp;lvl=18&amp;dir=0&amp;sp=point.41.092589_-102.471547_Chappell" xr:uid="{A771EDEA-B339-4278-966B-0DF7F15EF6C5}"/>
    <hyperlink ref="E2614" r:id="rId5221" display="https://www.google.com/maps/@42.430539,-97.090814,450m/data=!3m1!1e3!4m5!3m4!1s0x0:0x0!8m2!3d42.430539!4d-97.090814" xr:uid="{CDF3FF88-73E5-433D-B2C0-76BC3C825185}"/>
    <hyperlink ref="F2614" r:id="rId5222" display="https://www.bing.com/maps?cp=42.430539~-97.090814&amp;style=o&amp;lvl=18&amp;dir=0&amp;sp=point.42.430539_-97.090814_Laurel" xr:uid="{D332C694-3197-4400-B31C-814168CD3ADD}"/>
    <hyperlink ref="E2615" r:id="rId5223" display="https://www.google.com/maps/@42.970000,-78.930000,450m/data=!3m1!1e3!4m5!3m4!1s0x0:0x0!8m2!3d42.970000!4d-78.930000" xr:uid="{F002AA86-F274-4A29-A34B-62A377761DD2}"/>
    <hyperlink ref="F2615" r:id="rId5224" display="https://www.bing.com/maps?cp=42.970000~-78.930000&amp;style=o&amp;lvl=18&amp;dir=0&amp;sp=point.42.970000_-78.930000_C R Huntley Generating Station" xr:uid="{A42077AA-84F1-4CE2-A71E-18D718E0318E}"/>
    <hyperlink ref="E2616" r:id="rId5225" display="https://www.google.com/maps/@42.970000,-78.930000,450m/data=!3m1!1e3!4m5!3m4!1s0x0:0x0!8m2!3d42.970000!4d-78.930000" xr:uid="{93012E2A-643A-4E12-923F-79DCA87B2326}"/>
    <hyperlink ref="F2616" r:id="rId5226" display="https://www.bing.com/maps?cp=42.970000~-78.930000&amp;style=o&amp;lvl=18&amp;dir=0&amp;sp=point.42.970000_-78.930000_C R Huntley Generating Station" xr:uid="{4846FF87-6FD9-40AD-B99E-2CBEE5D10826}"/>
    <hyperlink ref="E2617" r:id="rId5227" display="https://www.google.com/maps/@31.320700,-92.461300,450m/data=!3m1!1e3!4m5!3m4!1s0x0:0x0!8m2!3d31.320700!4d-92.461300" xr:uid="{AD9B2A44-5B1D-427C-8342-AE67CA8F882D}"/>
    <hyperlink ref="F2617" r:id="rId5228" display="https://www.bing.com/maps?cp=31.320700~-92.461300&amp;style=o&amp;lvl=18&amp;dir=0&amp;sp=point.31.320700_-92.461300_D G Hunter" xr:uid="{1552135C-340D-43B7-8052-2ADEA9CAA36A}"/>
    <hyperlink ref="E2618" r:id="rId5229" display="https://www.google.com/maps/@31.320700,-92.461300,450m/data=!3m1!1e3!4m5!3m4!1s0x0:0x0!8m2!3d31.320700!4d-92.461300" xr:uid="{475F2357-12CB-41BA-9268-1F4A4A363DE8}"/>
    <hyperlink ref="F2618" r:id="rId5230" display="https://www.bing.com/maps?cp=31.320700~-92.461300&amp;style=o&amp;lvl=18&amp;dir=0&amp;sp=point.31.320700_-92.461300_D G Hunter" xr:uid="{3A5B4E49-A72D-4FF2-9CDB-92C4DC87CD92}"/>
    <hyperlink ref="E2619" r:id="rId5231" display="https://www.google.com/maps/@39.800981,-91.524502,450m/data=!3m1!1e3!4m5!3m4!1s0x0:0x0!8m2!3d39.800981!4d-91.524502" xr:uid="{EAD2E9BF-98B9-48C4-8609-CC234D991890}"/>
    <hyperlink ref="F2619" r:id="rId5232" display="https://www.bing.com/maps?cp=39.800981~-91.524502&amp;style=o&amp;lvl=18&amp;dir=0&amp;sp=point.39.800981_-91.524502_Palmyra Municipal 2" xr:uid="{2E891520-5CDE-456B-B0BE-6D38A2755999}"/>
    <hyperlink ref="E2620" r:id="rId5233" display="https://www.google.com/maps/@39.800981,-91.524502,450m/data=!3m1!1e3!4m5!3m4!1s0x0:0x0!8m2!3d39.800981!4d-91.524502" xr:uid="{C70E4099-AED1-43B9-8BCA-17D603215EAC}"/>
    <hyperlink ref="F2620" r:id="rId5234" display="https://www.bing.com/maps?cp=39.800981~-91.524502&amp;style=o&amp;lvl=18&amp;dir=0&amp;sp=point.39.800981_-91.524502_Palmyra Municipal 2" xr:uid="{541F5E17-E51B-4042-81CC-C22B2B0583E4}"/>
    <hyperlink ref="E2621" r:id="rId5235" display="https://www.google.com/maps/@44.764843,-121.234733,450m/data=!3m1!1e3!4m5!3m4!1s0x0:0x0!8m2!3d44.764843!4d-121.234733" xr:uid="{FE9D5FAE-B626-4F3D-8F73-46EB5B3EC3D1}"/>
    <hyperlink ref="F2621" r:id="rId5236" display="https://www.bing.com/maps?cp=44.764843~-121.234733&amp;style=o&amp;lvl=18&amp;dir=0&amp;sp=point.44.764843_-121.234733_Warm Springs Forest Products" xr:uid="{98CB6F78-6B71-49CA-9E5A-544906CFDFD3}"/>
    <hyperlink ref="E2622" r:id="rId5237" display="https://www.google.com/maps/@44.764843,-121.234733,450m/data=!3m1!1e3!4m5!3m4!1s0x0:0x0!8m2!3d44.764843!4d-121.234733" xr:uid="{D09BB753-888D-4DFB-876A-5BD5AAF863A9}"/>
    <hyperlink ref="F2622" r:id="rId5238" display="https://www.bing.com/maps?cp=44.764843~-121.234733&amp;style=o&amp;lvl=18&amp;dir=0&amp;sp=point.44.764843_-121.234733_Warm Springs Forest Products" xr:uid="{0D2303F5-ABB3-416A-B9CB-81214E221DDD}"/>
    <hyperlink ref="E2623" r:id="rId5239" display="https://www.google.com/maps/@44.764843,-121.234733,450m/data=!3m1!1e3!4m5!3m4!1s0x0:0x0!8m2!3d44.764843!4d-121.234733" xr:uid="{4E38E914-BBE5-4556-A110-874D4ABB250C}"/>
    <hyperlink ref="F2623" r:id="rId5240" display="https://www.bing.com/maps?cp=44.764843~-121.234733&amp;style=o&amp;lvl=18&amp;dir=0&amp;sp=point.44.764843_-121.234733_Warm Springs Forest Products" xr:uid="{075C3F4E-F31C-49BC-B6E6-471B9C7238DF}"/>
    <hyperlink ref="E2624" r:id="rId5241" display="https://www.google.com/maps/@36.145896,-86.803833,450m/data=!3m1!1e3!4m5!3m4!1s0x0:0x0!8m2!3d36.145896!4d-86.803833" xr:uid="{A3962E26-0F89-4B23-9006-5399AB518B8B}"/>
    <hyperlink ref="F2624" r:id="rId5242" display="https://www.bing.com/maps?cp=36.145896~-86.803833&amp;style=o&amp;lvl=18&amp;dir=0&amp;sp=point.36.145896_-86.803833_Vanderbilt University Power Plant" xr:uid="{C80E1AB7-F3D7-4699-AD59-481F0E2B7EE1}"/>
    <hyperlink ref="E2625" r:id="rId5243" display="https://www.google.com/maps/@36.736700,-107.941700,450m/data=!3m1!1e3!4m5!3m4!1s0x0:0x0!8m2!3d36.736700!4d-107.941700" xr:uid="{5FD81B48-68FF-434F-A631-C118C38DC425}"/>
    <hyperlink ref="F2625" r:id="rId5244" display="https://www.bing.com/maps?cp=36.736700~-107.941700&amp;style=o&amp;lvl=18&amp;dir=0&amp;sp=point.36.736700_-107.941700_Milagro Cogeneration Plant" xr:uid="{21F6A36C-8A31-438D-A750-7881ACDBFC93}"/>
    <hyperlink ref="E2626" r:id="rId5245" display="https://www.google.com/maps/@36.736700,-107.941700,450m/data=!3m1!1e3!4m5!3m4!1s0x0:0x0!8m2!3d36.736700!4d-107.941700" xr:uid="{DC001676-3481-4DD2-87BE-F824A4102509}"/>
    <hyperlink ref="F2626" r:id="rId5246" display="https://www.bing.com/maps?cp=36.736700~-107.941700&amp;style=o&amp;lvl=18&amp;dir=0&amp;sp=point.36.736700_-107.941700_Milagro Cogeneration Plant" xr:uid="{C2F383D0-5B4B-4BAC-B3F4-431560937836}"/>
    <hyperlink ref="E2627" r:id="rId5247" display="https://www.google.com/maps/@36.736700,-107.941700,450m/data=!3m1!1e3!4m5!3m4!1s0x0:0x0!8m2!3d36.736700!4d-107.941700" xr:uid="{D95E656B-A9CC-4A10-AE0B-9413D1730372}"/>
    <hyperlink ref="F2627" r:id="rId5248" display="https://www.bing.com/maps?cp=36.736700~-107.941700&amp;style=o&amp;lvl=18&amp;dir=0&amp;sp=point.36.736700_-107.941700_Milagro Cogeneration Plant" xr:uid="{894EA9C1-A3E6-42E2-9072-E2FDEAB4544A}"/>
    <hyperlink ref="E2628" r:id="rId5249" display="https://www.google.com/maps/@36.736700,-107.941700,450m/data=!3m1!1e3!4m5!3m4!1s0x0:0x0!8m2!3d36.736700!4d-107.941700" xr:uid="{A94ECD8E-1452-4F0C-B9E5-5FC42206AD96}"/>
    <hyperlink ref="F2628" r:id="rId5250" display="https://www.bing.com/maps?cp=36.736700~-107.941700&amp;style=o&amp;lvl=18&amp;dir=0&amp;sp=point.36.736700_-107.941700_Milagro Cogeneration Plant" xr:uid="{36E643A1-A034-4FCF-B8FE-DEC52D192C0B}"/>
    <hyperlink ref="E2629" r:id="rId5251" display="https://www.google.com/maps/@39.403936,-76.317161,450m/data=!3m1!1e3!4m5!3m4!1s0x0:0x0!8m2!3d39.403936!4d-76.317161" xr:uid="{1C5C321C-AF0A-43ED-909B-E243AD95EFC1}"/>
    <hyperlink ref="F2629" r:id="rId5252" display="https://www.bing.com/maps?cp=39.403936~-76.317161&amp;style=o&amp;lvl=18&amp;dir=0&amp;sp=point.39.403936_-76.317161_Harford Waste to Energy Facility" xr:uid="{5E791826-253B-4398-A520-3B06DCE7401D}"/>
    <hyperlink ref="E2630" r:id="rId5253" display="https://www.google.com/maps/@41.614400,-71.251400,450m/data=!3m1!1e3!4m5!3m4!1s0x0:0x0!8m2!3d41.614400!4d-71.251400" xr:uid="{A78AC054-A43F-4B42-8943-85BA817AF426}"/>
    <hyperlink ref="F2630" r:id="rId5254" display="https://www.bing.com/maps?cp=41.614400~-71.251400&amp;style=o&amp;lvl=18&amp;dir=0&amp;sp=point.41.614400_-71.251400_Portsmouth Wind Turbine" xr:uid="{94F03703-E44D-4CCA-9BEA-686AE433D2E4}"/>
    <hyperlink ref="E2631" r:id="rId5255" display="https://www.google.com/maps/@33.171094,-96.612314,450m/data=!3m1!1e3!4m5!3m4!1s0x0:0x0!8m2!3d33.171094!4d-96.612314" xr:uid="{56EE1A36-BBEF-44BE-A3B1-452F7B032ADE}"/>
    <hyperlink ref="F2631" r:id="rId5256" display="https://www.bing.com/maps?cp=33.171094~-96.612314&amp;style=o&amp;lvl=18&amp;dir=0&amp;sp=point.33.171094_-96.612314_McKinney LFG" xr:uid="{98252C3D-4604-47DB-9DDD-6A4156615F9B}"/>
    <hyperlink ref="E2632" r:id="rId5257" display="https://www.google.com/maps/@33.171094,-96.612314,450m/data=!3m1!1e3!4m5!3m4!1s0x0:0x0!8m2!3d33.171094!4d-96.612314" xr:uid="{CABBB0E0-DEB5-4A5F-A235-0735C2CE6C78}"/>
    <hyperlink ref="F2632" r:id="rId5258" display="https://www.bing.com/maps?cp=33.171094~-96.612314&amp;style=o&amp;lvl=18&amp;dir=0&amp;sp=point.33.171094_-96.612314_McKinney LFG" xr:uid="{4EBE6C9D-E69D-4D33-8208-40341B71E567}"/>
    <hyperlink ref="E2633" r:id="rId5259" display="https://www.google.com/maps/@33.346944,-111.603056,450m/data=!3m1!1e3!4m5!3m4!1s0x0:0x0!8m2!3d33.346944!4d-111.603056" xr:uid="{E1BB6BA5-6ADE-4530-A13A-4173795991C6}"/>
    <hyperlink ref="F2633" r:id="rId5260" display="https://www.bing.com/maps?cp=33.346944~-111.603056&amp;style=o&amp;lvl=18&amp;dir=0&amp;sp=point.33.346944_-111.603056_Mesa Solar Array" xr:uid="{A0EC8942-B309-4EEA-B2DE-F568D0C814A9}"/>
    <hyperlink ref="E2634" r:id="rId5261" display="https://www.google.com/maps/@42.280827,-91.532705,450m/data=!3m1!1e3!4m5!3m4!1s0x0:0x0!8m2!3d42.280827!4d-91.532705" xr:uid="{23EA144F-C27A-40D2-8950-F12CADF50FA7}"/>
    <hyperlink ref="F2634" r:id="rId5262" display="https://www.bing.com/maps?cp=42.280827~-91.532705&amp;style=o&amp;lvl=18&amp;dir=0&amp;sp=point.42.280827_-91.532705_Coggon" xr:uid="{6A61A24E-DCE0-47C5-9870-02CF3008E06E}"/>
    <hyperlink ref="E2635" r:id="rId5263" display="https://www.google.com/maps/@39.149200,-94.638100,450m/data=!3m1!1e3!4m5!3m4!1s0x0:0x0!8m2!3d39.149200!4d-94.638100" xr:uid="{5C2B2F6E-D781-4721-9260-39117EF34730}"/>
    <hyperlink ref="F2635" r:id="rId5264" display="https://www.bing.com/maps?cp=39.149200~-94.638100&amp;style=o&amp;lvl=18&amp;dir=0&amp;sp=point.39.149200_-94.638100_Quindaro" xr:uid="{8701296B-BDB4-484A-BC2D-68DF33E0E406}"/>
    <hyperlink ref="E2636" r:id="rId5265" display="https://www.google.com/maps/@39.770868,-101.810082,450m/data=!3m1!1e3!4m5!3m4!1s0x0:0x0!8m2!3d39.770868!4d-101.810082" xr:uid="{6FE61661-45CA-4AEC-B9F7-1909B2BC3B7E}"/>
    <hyperlink ref="F2636" r:id="rId5266" display="https://www.bing.com/maps?cp=39.770868~-101.810082&amp;style=o&amp;lvl=18&amp;dir=0&amp;sp=point.39.770868_-101.810082_St Francis" xr:uid="{9797E9B4-F133-4603-9FD7-E62DBBD58A8E}"/>
    <hyperlink ref="E2637" r:id="rId5267" display="https://www.google.com/maps/@39.442836,-76.221761,450m/data=!3m1!1e3!4m5!3m4!1s0x0:0x0!8m2!3d39.442836!4d-76.221761" xr:uid="{3B466090-AA49-4E23-9586-3A08F321E9D4}"/>
    <hyperlink ref="F2637" r:id="rId5268" display="https://www.bing.com/maps?cp=39.442836~-76.221761&amp;style=o&amp;lvl=18&amp;dir=0&amp;sp=point.39.442836_-76.221761_Perryman" xr:uid="{ED6E0386-D3BA-4423-87AF-6631DD367B45}"/>
    <hyperlink ref="E2638" r:id="rId5269" display="https://www.google.com/maps/@31.583900,-102.963300,450m/data=!3m1!1e3!4m5!3m4!1s0x0:0x0!8m2!3d31.583900!4d-102.963300" xr:uid="{DEF03869-615B-45F8-AA11-A518036834AA}"/>
    <hyperlink ref="F2638" r:id="rId5270" display="https://www.bing.com/maps?cp=31.583900~-102.963300&amp;style=o&amp;lvl=18&amp;dir=0&amp;sp=point.31.583900_-102.963300_Permian Basin" xr:uid="{5091C3A6-1899-4123-8BD0-AC869D7E8795}"/>
    <hyperlink ref="E2639" r:id="rId5271" display="https://www.google.com/maps/@31.583900,-102.963300,450m/data=!3m1!1e3!4m5!3m4!1s0x0:0x0!8m2!3d31.583900!4d-102.963300" xr:uid="{FCC4D870-EC80-4EF4-9E76-DE28857AFCB6}"/>
    <hyperlink ref="F2639" r:id="rId5272" display="https://www.bing.com/maps?cp=31.583900~-102.963300&amp;style=o&amp;lvl=18&amp;dir=0&amp;sp=point.31.583900_-102.963300_Permian Basin" xr:uid="{459D521F-AFE2-419C-845D-FCB0890F5547}"/>
    <hyperlink ref="E2640" r:id="rId5273" display="https://www.google.com/maps/@41.547671,-73.425237,450m/data=!3m1!1e3!4m5!3m4!1s0x0:0x0!8m2!3d41.547671!4d-73.425237" xr:uid="{2E4285C3-0911-415E-8C73-1A4A711B085F}"/>
    <hyperlink ref="F2640" r:id="rId5274" display="https://www.bing.com/maps?cp=41.547671~-73.425237&amp;style=o&amp;lvl=18&amp;dir=0&amp;sp=point.41.547671_-73.425237_New Milford Gas Recovery" xr:uid="{62FDDD43-AEF1-41C4-999C-50EA2A36253E}"/>
    <hyperlink ref="E2641" r:id="rId5275" display="https://www.google.com/maps/@41.433600,-72.098300,450m/data=!3m1!1e3!4m5!3m4!1s0x0:0x0!8m2!3d41.433600!4d-72.098300" xr:uid="{FB0DCF3A-1F12-487D-9F5F-5395825660A9}"/>
    <hyperlink ref="F2641" r:id="rId5276" display="https://www.bing.com/maps?cp=41.433600~-72.098300&amp;style=o&amp;lvl=18&amp;dir=0&amp;sp=point.41.433600_-72.098300_Uncasville Mill" xr:uid="{71A54148-5631-40D6-B70E-E535C469ACD5}"/>
    <hyperlink ref="E2642" r:id="rId5277" display="https://www.google.com/maps/@42.104338,-123.677254,450m/data=!3m1!1e3!4m5!3m4!1s0x0:0x0!8m2!3d42.104338!4d-123.677254" xr:uid="{FB842015-A4F3-4201-A07D-A371A5B11E26}"/>
    <hyperlink ref="F2642" r:id="rId5278" display="https://www.bing.com/maps?cp=42.104338~-123.677254&amp;style=o&amp;lvl=18&amp;dir=0&amp;sp=point.42.104338_-123.677254_R &amp; R Lumber" xr:uid="{F38AF9AF-4B69-4383-B45A-4E4BC12DE87F}"/>
    <hyperlink ref="E2643" r:id="rId5279" display="https://www.google.com/maps/@46.306900,-119.113900,450m/data=!3m1!1e3!4m5!3m4!1s0x0:0x0!8m2!3d46.306900!4d-119.113900" xr:uid="{7228F49B-75EC-4643-865E-24A04BA0B476}"/>
    <hyperlink ref="F2643" r:id="rId5280" display="https://www.bing.com/maps?cp=46.306900~-119.113900&amp;style=o&amp;lvl=18&amp;dir=0&amp;sp=point.46.306900_-119.113900_Franklin/Grays" xr:uid="{F4FBA6F4-6E07-4EA6-9241-33E19BBC9DCC}"/>
    <hyperlink ref="E2644" r:id="rId5281" display="https://www.google.com/maps/@46.306900,-119.113900,450m/data=!3m1!1e3!4m5!3m4!1s0x0:0x0!8m2!3d46.306900!4d-119.113900" xr:uid="{BF5E78FB-9A50-46F2-83A6-B69E0A33E211}"/>
    <hyperlink ref="F2644" r:id="rId5282" display="https://www.bing.com/maps?cp=46.306900~-119.113900&amp;style=o&amp;lvl=18&amp;dir=0&amp;sp=point.46.306900_-119.113900_Franklin/Grays" xr:uid="{5C1D321A-85F1-4ED9-8095-1CDDD85B4617}"/>
    <hyperlink ref="E2645" r:id="rId5283" display="https://www.google.com/maps/@46.306900,-119.113900,450m/data=!3m1!1e3!4m5!3m4!1s0x0:0x0!8m2!3d46.306900!4d-119.113900" xr:uid="{8258E7AF-CDC6-4559-A84D-66694455C154}"/>
    <hyperlink ref="F2645" r:id="rId5284" display="https://www.bing.com/maps?cp=46.306900~-119.113900&amp;style=o&amp;lvl=18&amp;dir=0&amp;sp=point.46.306900_-119.113900_Franklin/Grays" xr:uid="{52911304-AC37-4EC4-BE40-5AE42E34CC10}"/>
    <hyperlink ref="E2646" r:id="rId5285" display="https://www.google.com/maps/@46.306900,-119.113900,450m/data=!3m1!1e3!4m5!3m4!1s0x0:0x0!8m2!3d46.306900!4d-119.113900" xr:uid="{17293FBE-8B97-4BB4-B3F0-208830275325}"/>
    <hyperlink ref="F2646" r:id="rId5286" display="https://www.bing.com/maps?cp=46.306900~-119.113900&amp;style=o&amp;lvl=18&amp;dir=0&amp;sp=point.46.306900_-119.113900_Franklin/Grays" xr:uid="{97A29495-8113-4B24-8221-E665FFB716EC}"/>
    <hyperlink ref="E2647" r:id="rId5287" display="https://www.google.com/maps/@34.194444,-118.390280,450m/data=!3m1!1e3!4m5!3m4!1s0x0:0x0!8m2!3d34.194444!4d-118.390280" xr:uid="{557CEE3D-08D8-4128-851A-A2F861851D10}"/>
    <hyperlink ref="F2647" r:id="rId5288" display="https://www.bing.com/maps?cp=34.194444~-118.390280&amp;style=o&amp;lvl=18&amp;dir=0&amp;sp=point.34.194444_-118.390280_North Hollywood" xr:uid="{19BC6BEF-0E48-422B-A752-7586CE64F52B}"/>
    <hyperlink ref="E2648" r:id="rId5289" display="https://www.google.com/maps/@38.277778,-120.913611,450m/data=!3m1!1e3!4m5!3m4!1s0x0:0x0!8m2!3d38.277778!4d-120.913611" xr:uid="{EC919515-8195-4DEA-8F55-ECC81538A1C2}"/>
    <hyperlink ref="F2648" r:id="rId5290" display="https://www.bing.com/maps?cp=38.277778~-120.913611&amp;style=o&amp;lvl=18&amp;dir=0&amp;sp=point.38.277778_-120.913611_Buena Vista Biomass Power" xr:uid="{78544831-64A5-4F89-ADE1-0968B4857A9D}"/>
    <hyperlink ref="E2649" r:id="rId5291" display="https://www.google.com/maps/@40.758858,-86.360289,450m/data=!3m1!1e3!4m5!3m4!1s0x0:0x0!8m2!3d40.758858!4d-86.360289" xr:uid="{E9524F64-D99B-4C89-A707-550BEBAF2DAF}"/>
    <hyperlink ref="F2649" r:id="rId5292" display="https://www.bing.com/maps?cp=40.758858~-86.360289&amp;style=o&amp;lvl=18&amp;dir=0&amp;sp=point.40.758858_-86.360289_Logansport" xr:uid="{55DF83AF-3D85-4F32-A338-A8EE583CD2FA}"/>
    <hyperlink ref="E2650" r:id="rId5293" display="https://www.google.com/maps/@40.758858,-86.360289,450m/data=!3m1!1e3!4m5!3m4!1s0x0:0x0!8m2!3d40.758858!4d-86.360289" xr:uid="{C6052ADC-2823-44E3-B6C7-8B4B6B9AC86A}"/>
    <hyperlink ref="F2650" r:id="rId5294" display="https://www.bing.com/maps?cp=40.758858~-86.360289&amp;style=o&amp;lvl=18&amp;dir=0&amp;sp=point.40.758858_-86.360289_Logansport" xr:uid="{166CB2CD-5965-4329-B9E9-00B82B40DF8E}"/>
    <hyperlink ref="E2651" r:id="rId5295" display="https://www.google.com/maps/@40.758858,-86.360289,450m/data=!3m1!1e3!4m5!3m4!1s0x0:0x0!8m2!3d40.758858!4d-86.360289" xr:uid="{6A5D2E24-917C-421B-861A-75ED8D413761}"/>
    <hyperlink ref="F2651" r:id="rId5296" display="https://www.bing.com/maps?cp=40.758858~-86.360289&amp;style=o&amp;lvl=18&amp;dir=0&amp;sp=point.40.758858_-86.360289_Logansport" xr:uid="{E2F3C70A-7E6B-415C-9F51-DFB2C38F1CC4}"/>
    <hyperlink ref="E2652" r:id="rId5297" display="https://www.google.com/maps/@37.472448,-97.246749,450m/data=!3m1!1e3!4m5!3m4!1s0x0:0x0!8m2!3d37.472448!4d-97.246749" xr:uid="{4C1CCB96-D24C-4DAD-9D8D-FF536815CFFE}"/>
    <hyperlink ref="F2652" r:id="rId5298" display="https://www.bing.com/maps?cp=37.472448~-97.246749&amp;style=o&amp;lvl=18&amp;dir=0&amp;sp=point.37.472448_-97.246749_Mulvane Power Plant" xr:uid="{A9C5A667-2F7C-44BE-9F9D-FE2D04F291B7}"/>
    <hyperlink ref="E2653" r:id="rId5299" display="https://www.google.com/maps/@37.472448,-97.246749,450m/data=!3m1!1e3!4m5!3m4!1s0x0:0x0!8m2!3d37.472448!4d-97.246749" xr:uid="{3DF862BE-BB5F-4F5A-B16A-2D2C2C602712}"/>
    <hyperlink ref="F2653" r:id="rId5300" display="https://www.bing.com/maps?cp=37.472448~-97.246749&amp;style=o&amp;lvl=18&amp;dir=0&amp;sp=point.37.472448_-97.246749_Mulvane Power Plant" xr:uid="{E5D305AE-41F8-4617-B40B-0BB4919F5AE5}"/>
    <hyperlink ref="E2654" r:id="rId5301" display="https://www.google.com/maps/@37.472448,-97.246749,450m/data=!3m1!1e3!4m5!3m4!1s0x0:0x0!8m2!3d37.472448!4d-97.246749" xr:uid="{466B9B37-E589-4767-A74E-3A178038C5DC}"/>
    <hyperlink ref="F2654" r:id="rId5302" display="https://www.bing.com/maps?cp=37.472448~-97.246749&amp;style=o&amp;lvl=18&amp;dir=0&amp;sp=point.37.472448_-97.246749_Mulvane Power Plant" xr:uid="{BBC61C0E-1272-4440-9310-F7C865B4BA64}"/>
    <hyperlink ref="E2655" r:id="rId5303" display="https://www.google.com/maps/@37.472448,-97.246749,450m/data=!3m1!1e3!4m5!3m4!1s0x0:0x0!8m2!3d37.472448!4d-97.246749" xr:uid="{74C1C20E-E873-40C0-A848-5E26B69EDEEB}"/>
    <hyperlink ref="F2655" r:id="rId5304" display="https://www.bing.com/maps?cp=37.472448~-97.246749&amp;style=o&amp;lvl=18&amp;dir=0&amp;sp=point.37.472448_-97.246749_Mulvane Power Plant" xr:uid="{743421BB-B912-4BFF-BCF9-007A8B3B279A}"/>
    <hyperlink ref="E2656" r:id="rId5305" display="https://www.google.com/maps/@37.472448,-97.246749,450m/data=!3m1!1e3!4m5!3m4!1s0x0:0x0!8m2!3d37.472448!4d-97.246749" xr:uid="{21D79C77-4C8A-4515-B00D-9BBABDF4561E}"/>
    <hyperlink ref="F2656" r:id="rId5306" display="https://www.bing.com/maps?cp=37.472448~-97.246749&amp;style=o&amp;lvl=18&amp;dir=0&amp;sp=point.37.472448_-97.246749_Mulvane Power Plant" xr:uid="{3FF0015E-BE01-4382-A03F-A259BFABE8EF}"/>
    <hyperlink ref="E2657" r:id="rId5307" display="https://www.google.com/maps/@37.472448,-97.246749,450m/data=!3m1!1e3!4m5!3m4!1s0x0:0x0!8m2!3d37.472448!4d-97.246749" xr:uid="{B7D13F01-3BB9-4348-80D7-AC24EF552A77}"/>
    <hyperlink ref="F2657" r:id="rId5308" display="https://www.bing.com/maps?cp=37.472448~-97.246749&amp;style=o&amp;lvl=18&amp;dir=0&amp;sp=point.37.472448_-97.246749_Mulvane Power Plant" xr:uid="{C8FA7A58-A190-4770-B251-687E752DDC01}"/>
    <hyperlink ref="E2658" r:id="rId5309" display="https://www.google.com/maps/@37.472448,-97.246749,450m/data=!3m1!1e3!4m5!3m4!1s0x0:0x0!8m2!3d37.472448!4d-97.246749" xr:uid="{50DB8BD2-6AF9-46B7-B889-4909059006EA}"/>
    <hyperlink ref="F2658" r:id="rId5310" display="https://www.bing.com/maps?cp=37.472448~-97.246749&amp;style=o&amp;lvl=18&amp;dir=0&amp;sp=point.37.472448_-97.246749_Mulvane Power Plant" xr:uid="{B5465712-2B8F-4258-AF76-87AEE100A9F5}"/>
    <hyperlink ref="E2659" r:id="rId5311" display="https://www.google.com/maps/@37.472448,-97.246749,450m/data=!3m1!1e3!4m5!3m4!1s0x0:0x0!8m2!3d37.472448!4d-97.246749" xr:uid="{3E32A027-499B-4AC2-A64C-E5CBEAECCF7B}"/>
    <hyperlink ref="F2659" r:id="rId5312" display="https://www.bing.com/maps?cp=37.472448~-97.246749&amp;style=o&amp;lvl=18&amp;dir=0&amp;sp=point.37.472448_-97.246749_Mulvane Power Plant" xr:uid="{1AA7CAF1-E943-4117-A9D1-420F2857C1FB}"/>
    <hyperlink ref="E2660" r:id="rId5313" display="https://www.google.com/maps/@45.771667,-87.063922,450m/data=!3m1!1e3!4m5!3m4!1s0x0:0x0!8m2!3d45.771667!4d-87.063922" xr:uid="{18DD785D-9168-4B01-A33B-3535AE0C3EDA}"/>
    <hyperlink ref="F2660" r:id="rId5314" display="https://www.bing.com/maps?cp=45.771667~-87.063922&amp;style=o&amp;lvl=18&amp;dir=0&amp;sp=point.45.771667_-87.063922_Escanaba" xr:uid="{8FB279A3-C206-45EF-B67F-43B7AAC31194}"/>
    <hyperlink ref="E2661" r:id="rId5315" display="https://www.google.com/maps/@45.771667,-87.063922,450m/data=!3m1!1e3!4m5!3m4!1s0x0:0x0!8m2!3d45.771667!4d-87.063922" xr:uid="{0F522004-6E02-44BC-9390-8529CB61A045}"/>
    <hyperlink ref="F2661" r:id="rId5316" display="https://www.bing.com/maps?cp=45.771667~-87.063922&amp;style=o&amp;lvl=18&amp;dir=0&amp;sp=point.45.771667_-87.063922_Escanaba" xr:uid="{0EAB73E1-FC76-47AE-A82E-93B323996EEA}"/>
    <hyperlink ref="E2662" r:id="rId5317" display="https://www.google.com/maps/@45.771667,-87.063922,450m/data=!3m1!1e3!4m5!3m4!1s0x0:0x0!8m2!3d45.771667!4d-87.063922" xr:uid="{6624649D-5AA8-44CA-A03C-3CDC81689F09}"/>
    <hyperlink ref="F2662" r:id="rId5318" display="https://www.bing.com/maps?cp=45.771667~-87.063922&amp;style=o&amp;lvl=18&amp;dir=0&amp;sp=point.45.771667_-87.063922_Escanaba" xr:uid="{7AE382A2-CA9D-4EEC-9113-759694478F8C}"/>
    <hyperlink ref="E2663" r:id="rId5319" display="https://www.google.com/maps/@39.231534,-94.307979,450m/data=!3m1!1e3!4m5!3m4!1s0x0:0x0!8m2!3d39.231534!4d-94.307979" xr:uid="{C0A120C7-D59A-4FC5-9B74-8D1CA606FB3C}"/>
    <hyperlink ref="F2663" r:id="rId5320" display="https://www.bing.com/maps?cp=39.231534~-94.307979&amp;style=o&amp;lvl=18&amp;dir=0&amp;sp=point.39.231534_-94.307979_Missouri City" xr:uid="{B864BA3A-9B95-4C25-8C7C-355C79AE3810}"/>
    <hyperlink ref="E2664" r:id="rId5321" display="https://www.google.com/maps/@39.231534,-94.307979,450m/data=!3m1!1e3!4m5!3m4!1s0x0:0x0!8m2!3d39.231534!4d-94.307979" xr:uid="{04A0F91D-2F2D-416C-84E0-57F43186344C}"/>
    <hyperlink ref="F2664" r:id="rId5322" display="https://www.bing.com/maps?cp=39.231534~-94.307979&amp;style=o&amp;lvl=18&amp;dir=0&amp;sp=point.39.231534_-94.307979_Missouri City" xr:uid="{93680F48-DBE3-4311-9461-37FDFA4ADF75}"/>
    <hyperlink ref="E2665" r:id="rId5323" display="https://www.google.com/maps/@47.377743,-101.157058,450m/data=!3m1!1e3!4m5!3m4!1s0x0:0x0!8m2!3d47.377743!4d-101.157058" xr:uid="{EA333483-0941-46C5-98DC-722B0C9ED8DF}"/>
    <hyperlink ref="F2665" r:id="rId5324" display="https://www.bing.com/maps?cp=47.377743~-101.157058&amp;style=o&amp;lvl=18&amp;dir=0&amp;sp=point.47.377743_-101.157058_Coal Creek" xr:uid="{9239B594-06B1-4EC8-9781-25755AB72BA0}"/>
    <hyperlink ref="E2666" r:id="rId5325" display="https://www.google.com/maps/@28.811828,-81.865273,450m/data=!3m1!1e3!4m5!3m4!1s0x0:0x0!8m2!3d28.811828!4d-81.865273" xr:uid="{98A8F425-F040-4A0E-A302-D86E92B36D23}"/>
    <hyperlink ref="F2666" r:id="rId5326" display="https://www.bing.com/maps?cp=28.811828~-81.865273&amp;style=o&amp;lvl=18&amp;dir=0&amp;sp=point.28.811828_-81.865273_Cutrale Citrus Juices USA I" xr:uid="{14FC6417-F2D8-41A2-BB43-4A84AAD41D4E}"/>
    <hyperlink ref="E2667" r:id="rId5327" display="https://www.google.com/maps/@42.938300,-70.840600,450m/data=!3m1!1e3!4m5!3m4!1s0x0:0x0!8m2!3d42.938300!4d-70.840600" xr:uid="{2F1B3AB3-F817-4333-B133-3400F98AE2CB}"/>
    <hyperlink ref="F2667" r:id="rId5328" display="https://www.bing.com/maps?cp=42.938300~-70.840600&amp;style=o&amp;lvl=18&amp;dir=0&amp;sp=point.42.938300_-70.840600_Hampton Facility" xr:uid="{0C5AABDE-19B7-4C75-A79E-CBD1433C192A}"/>
    <hyperlink ref="E2668" r:id="rId5329" display="https://www.google.com/maps/@34.871811,-82.366035,450m/data=!3m1!1e3!4m5!3m4!1s0x0:0x0!8m2!3d34.871811!4d-82.366035" xr:uid="{BF248741-DDDD-4A70-BBB7-5D92D6C51D6A}"/>
    <hyperlink ref="F2668" r:id="rId5330" display="https://www.bing.com/maps?cp=34.871811~-82.366035&amp;style=o&amp;lvl=18&amp;dir=0&amp;sp=point.34.871811_-82.366035_Central Plant" xr:uid="{034D3605-B8AA-4CC9-AD71-9AB186551C34}"/>
    <hyperlink ref="E2669" r:id="rId5331" display="https://www.google.com/maps/@34.871811,-82.366035,450m/data=!3m1!1e3!4m5!3m4!1s0x0:0x0!8m2!3d34.871811!4d-82.366035" xr:uid="{46E4554E-3227-47F5-AC92-6B9207CD4429}"/>
    <hyperlink ref="F2669" r:id="rId5332" display="https://www.bing.com/maps?cp=34.871811~-82.366035&amp;style=o&amp;lvl=18&amp;dir=0&amp;sp=point.34.871811_-82.366035_Central Plant" xr:uid="{F3633A1F-39C7-4B57-8FCC-AA29AC22DEBE}"/>
    <hyperlink ref="E2670" r:id="rId5333" display="https://www.google.com/maps/@35.862800,-76.783100,450m/data=!3m1!1e3!4m5!3m4!1s0x0:0x0!8m2!3d35.862800!4d-76.783100" xr:uid="{FE182091-7118-4936-8AB1-2D887C499751}"/>
    <hyperlink ref="F2670" r:id="rId5334" display="https://www.bing.com/maps?cp=35.862800~-76.783100&amp;style=o&amp;lvl=18&amp;dir=0&amp;sp=point.35.862800_-76.783100_Domtar Paper Co LLC Plymouth NC" xr:uid="{5FDBB1AD-A50A-441D-BA5C-29ED53328990}"/>
    <hyperlink ref="E2671" r:id="rId5335" display="https://www.google.com/maps/@35.417000,-119.010200,450m/data=!3m1!1e3!4m5!3m4!1s0x0:0x0!8m2!3d35.417000!4d-119.010200" xr:uid="{87F2B8E2-B071-48A8-8918-C90012017060}"/>
    <hyperlink ref="F2671" r:id="rId5336" display="https://www.bing.com/maps?cp=35.417000~-119.010200&amp;style=o&amp;lvl=18&amp;dir=0&amp;sp=point.35.417000_-119.010200_Oildale Energy LLC" xr:uid="{3DDAA3AA-77F1-42D3-A1F9-78BCBD90D4F2}"/>
    <hyperlink ref="E2672" r:id="rId5337" display="https://www.google.com/maps/@41.852709,-87.618510,450m/data=!3m1!1e3!4m5!3m4!1s0x0:0x0!8m2!3d41.852709!4d-87.618510" xr:uid="{4DB32478-2AFB-41AA-853C-3F107DCAF5F9}"/>
    <hyperlink ref="F2672" r:id="rId5338" display="https://www.bing.com/maps?cp=41.852709~-87.618510&amp;style=o&amp;lvl=18&amp;dir=0&amp;sp=point.41.852709_-87.618510_MPEA Energy Center" xr:uid="{151F1483-1C4C-4014-9209-CBA3963E2E0A}"/>
    <hyperlink ref="E2673" r:id="rId5339" display="https://www.google.com/maps/@41.852709,-87.618510,450m/data=!3m1!1e3!4m5!3m4!1s0x0:0x0!8m2!3d41.852709!4d-87.618510" xr:uid="{0DF43F74-90CF-405A-B200-EB66DD169EA1}"/>
    <hyperlink ref="F2673" r:id="rId5340" display="https://www.bing.com/maps?cp=41.852709~-87.618510&amp;style=o&amp;lvl=18&amp;dir=0&amp;sp=point.41.852709_-87.618510_MPEA Energy Center" xr:uid="{4799C839-15A4-4339-964D-AAAA2C47E247}"/>
    <hyperlink ref="E2674" r:id="rId5341" display="https://www.google.com/maps/@41.852709,-87.618510,450m/data=!3m1!1e3!4m5!3m4!1s0x0:0x0!8m2!3d41.852709!4d-87.618510" xr:uid="{1E91ACE5-1867-4E13-93DC-7F5C28907F6D}"/>
    <hyperlink ref="F2674" r:id="rId5342" display="https://www.bing.com/maps?cp=41.852709~-87.618510&amp;style=o&amp;lvl=18&amp;dir=0&amp;sp=point.41.852709_-87.618510_MPEA Energy Center" xr:uid="{FE76E772-BC0B-45F9-871F-414FFAE7F5E2}"/>
    <hyperlink ref="E2675" r:id="rId5343" display="https://www.google.com/maps/@45.287900,-122.962700,450m/data=!3m1!1e3!4m5!3m4!1s0x0:0x0!8m2!3d45.287900!4d-122.962700" xr:uid="{C53AFB13-98CA-45FB-A1BF-8147627A438C}"/>
    <hyperlink ref="F2675" r:id="rId5344" display="https://www.bing.com/maps?cp=45.287900~-122.962700&amp;style=o&amp;lvl=18&amp;dir=0&amp;sp=point.45.287900_-122.962700_SPFT - Newberg Cogen" xr:uid="{66FD44B3-9F1F-4870-8B81-232F1564AC37}"/>
    <hyperlink ref="E2676" r:id="rId5345" display="https://www.google.com/maps/@38.676344,-77.777746,450m/data=!3m1!1e3!4m5!3m4!1s0x0:0x0!8m2!3d38.676344!4d-77.777746" xr:uid="{7F5E6714-565C-48DC-80AA-5231DEF9C3F9}"/>
    <hyperlink ref="F2676" r:id="rId5346" display="https://www.bing.com/maps?cp=38.676344~-77.777746&amp;style=o&amp;lvl=18&amp;dir=0&amp;sp=point.38.676344_-77.777746_Fauquier Landfill Gas" xr:uid="{88BD0EFD-AF2D-4AB5-9A00-2C15FB72218A}"/>
    <hyperlink ref="E2677" r:id="rId5347" display="https://www.google.com/maps/@38.676344,-77.777746,450m/data=!3m1!1e3!4m5!3m4!1s0x0:0x0!8m2!3d38.676344!4d-77.777746" xr:uid="{1C66DF12-3BE6-48E3-9D5C-56279C81B074}"/>
    <hyperlink ref="F2677" r:id="rId5348" display="https://www.bing.com/maps?cp=38.676344~-77.777746&amp;style=o&amp;lvl=18&amp;dir=0&amp;sp=point.38.676344_-77.777746_Fauquier Landfill Gas" xr:uid="{ADB410B6-EE18-4AFC-885F-E7E2345909BA}"/>
    <hyperlink ref="E2678" r:id="rId5349" display="https://www.google.com/maps/@32.834000,-117.133800,450m/data=!3m1!1e3!4m5!3m4!1s0x0:0x0!8m2!3d32.834000!4d-117.133800" xr:uid="{F21E8033-9B0B-40BE-A352-FD952AC20D49}"/>
    <hyperlink ref="F2678" r:id="rId5350" display="https://www.bing.com/maps?cp=32.834000~-117.133800&amp;style=o&amp;lvl=18&amp;dir=0&amp;sp=point.32.834000_-117.133800_Kearny" xr:uid="{8364222B-D036-409C-A990-EF22053AA69F}"/>
    <hyperlink ref="E2679" r:id="rId5351" display="https://www.google.com/maps/@33.909804,-118.424172,450m/data=!3m1!1e3!4m5!3m4!1s0x0:0x0!8m2!3d33.909804!4d-118.424172" xr:uid="{2D9541C3-18F1-4422-846B-28C1A44DBC32}"/>
    <hyperlink ref="F2679" r:id="rId5352" display="https://www.bing.com/maps?cp=33.909804~-118.424172&amp;style=o&amp;lvl=18&amp;dir=0&amp;sp=point.33.909804_-118.424172_El Segundo Power" xr:uid="{453E4BD6-652A-494E-9805-C9418A7882DB}"/>
    <hyperlink ref="E2680" r:id="rId5353" display="https://www.google.com/maps/@33.918151,-118.427648,450m/data=!3m1!1e3!4m5!3m4!1s0x0:0x0!8m2!3d33.918151!4d-118.427648" xr:uid="{5E755615-BF00-4E46-B7E0-EF74FB0C59CC}"/>
    <hyperlink ref="F2680" r:id="rId5354" display="https://www.bing.com/maps?cp=33.918151~-118.427648&amp;style=o&amp;lvl=18&amp;dir=0&amp;sp=point.33.918151_-118.427648_Scattergood" xr:uid="{3306A440-67EF-46B4-A259-F906A3DF92EC}"/>
    <hyperlink ref="E2681" r:id="rId5355" display="https://www.google.com/maps/@39.737348,-105.016991,450m/data=!3m1!1e3!4m5!3m4!1s0x0:0x0!8m2!3d39.737348!4d-105.016991" xr:uid="{457ADD40-4530-4D27-9957-D8A922C75422}"/>
    <hyperlink ref="F2681" r:id="rId5356" display="https://www.bing.com/maps?cp=39.737348~-105.016991&amp;style=o&amp;lvl=18&amp;dir=0&amp;sp=point.39.737348_-105.016991_Zuni" xr:uid="{F2164D17-0A5C-4309-A055-1BE359A66876}"/>
    <hyperlink ref="E2682" r:id="rId5357" display="https://www.google.com/maps/@28.080100,-81.922900,450m/data=!3m1!1e3!4m5!3m4!1s0x0:0x0!8m2!3d28.080100!4d-81.922900" xr:uid="{0ABA9C89-51A0-49B9-908B-56E9064B4CE3}"/>
    <hyperlink ref="F2682" r:id="rId5358" display="https://www.bing.com/maps?cp=28.080100~-81.922900&amp;style=o&amp;lvl=18&amp;dir=0&amp;sp=point.28.080100_-81.922900_C D McIntosh Jr" xr:uid="{EC13A317-61DA-4CB4-B789-78390221B720}"/>
    <hyperlink ref="E2683" r:id="rId5359" display="https://www.google.com/maps/@40.595800,-89.663100,450m/data=!3m1!1e3!4m5!3m4!1s0x0:0x0!8m2!3d40.595800!4d-89.663100" xr:uid="{B4956FE5-AE8C-4C90-86C7-DC255B5E1898}"/>
    <hyperlink ref="F2683" r:id="rId5360" display="https://www.bing.com/maps?cp=40.595800~-89.663100&amp;style=o&amp;lvl=18&amp;dir=0&amp;sp=point.40.595800_-89.663100_E D Edwards" xr:uid="{A8B16F19-F051-4001-85A6-1EB875EF5B3F}"/>
    <hyperlink ref="E2684" r:id="rId5361" display="https://www.google.com/maps/@40.755100,-86.057500,450m/data=!3m1!1e3!4m5!3m4!1s0x0:0x0!8m2!3d40.755100!4d-86.057500" xr:uid="{097E4814-7B94-4EEE-B1D5-F8D2D722A525}"/>
    <hyperlink ref="F2684" r:id="rId5362" display="https://www.bing.com/maps?cp=40.755100~-86.057500&amp;style=o&amp;lvl=18&amp;dir=0&amp;sp=point.40.755100_-86.057500_Peru (IN)" xr:uid="{00CC05FB-C6D5-4B2A-8E32-BD7CCD1D8E0A}"/>
    <hyperlink ref="E2685" r:id="rId5363" display="https://www.google.com/maps/@40.755100,-86.057500,450m/data=!3m1!1e3!4m5!3m4!1s0x0:0x0!8m2!3d40.755100!4d-86.057500" xr:uid="{3078CB24-8C4E-4FCF-885E-D1E9DC7F77C8}"/>
    <hyperlink ref="F2685" r:id="rId5364" display="https://www.bing.com/maps?cp=40.755100~-86.057500&amp;style=o&amp;lvl=18&amp;dir=0&amp;sp=point.40.755100_-86.057500_Peru (IN)" xr:uid="{19E38F76-481F-452D-96D8-0E772FC6B31B}"/>
    <hyperlink ref="E2686" r:id="rId5365" display="https://www.google.com/maps/@42.718390,-84.558080,450m/data=!3m1!1e3!4m5!3m4!1s0x0:0x0!8m2!3d42.718390!4d-84.558080" xr:uid="{CA87D96C-0853-45AC-A025-38854AAF0C23}"/>
    <hyperlink ref="F2686" r:id="rId5366" display="https://www.bing.com/maps?cp=42.718390~-84.558080&amp;style=o&amp;lvl=18&amp;dir=0&amp;sp=point.42.718390_-84.558080_Eckert Station" xr:uid="{44710F5D-2CE7-4E85-AF0A-BD85E0ACE38D}"/>
    <hyperlink ref="E2687" r:id="rId5367" display="https://www.google.com/maps/@44.028180,-92.460377,450m/data=!3m1!1e3!4m5!3m4!1s0x0:0x0!8m2!3d44.028180!4d-92.460377" xr:uid="{07725997-44E8-4AF2-A152-D586584A435D}"/>
    <hyperlink ref="F2687" r:id="rId5368" display="https://www.bing.com/maps?cp=44.028180~-92.460377&amp;style=o&amp;lvl=18&amp;dir=0&amp;sp=point.44.028180_-92.460377_Silver Lake" xr:uid="{15EF0CBE-2A9B-4445-8A63-A097E9C6F7C1}"/>
    <hyperlink ref="E2688" r:id="rId5369" display="https://www.google.com/maps/@44.028180,-92.460377,450m/data=!3m1!1e3!4m5!3m4!1s0x0:0x0!8m2!3d44.028180!4d-92.460377" xr:uid="{287ED913-5C25-4EDC-9905-6462FFB3134E}"/>
    <hyperlink ref="F2688" r:id="rId5370" display="https://www.bing.com/maps?cp=44.028180~-92.460377&amp;style=o&amp;lvl=18&amp;dir=0&amp;sp=point.44.028180_-92.460377_Silver Lake" xr:uid="{D187C05F-FBF0-4223-8546-BD33753E5EE7}"/>
    <hyperlink ref="E2689" r:id="rId5371" display="https://www.google.com/maps/@44.028180,-92.460377,450m/data=!3m1!1e3!4m5!3m4!1s0x0:0x0!8m2!3d44.028180!4d-92.460377" xr:uid="{91596B58-C4A7-4C8E-B6BF-FDFCC678BAE4}"/>
    <hyperlink ref="F2689" r:id="rId5372" display="https://www.bing.com/maps?cp=44.028180~-92.460377&amp;style=o&amp;lvl=18&amp;dir=0&amp;sp=point.44.028180_-92.460377_Silver Lake" xr:uid="{4AE59D41-30D5-45CE-96D5-0AFE5BBB34C3}"/>
    <hyperlink ref="E2690" r:id="rId5373" display="https://www.google.com/maps/@44.028180,-92.460377,450m/data=!3m1!1e3!4m5!3m4!1s0x0:0x0!8m2!3d44.028180!4d-92.460377" xr:uid="{B7927280-AEFE-416C-BDD1-BCA0674530C0}"/>
    <hyperlink ref="F2690" r:id="rId5374" display="https://www.bing.com/maps?cp=44.028180~-92.460377&amp;style=o&amp;lvl=18&amp;dir=0&amp;sp=point.44.028180_-92.460377_Silver Lake" xr:uid="{3D98E2E1-9DDC-40CB-807A-2D239E099C8D}"/>
    <hyperlink ref="E2691" r:id="rId5375" display="https://www.google.com/maps/@38.683900,-91.755800,450m/data=!3m1!1e3!4m5!3m4!1s0x0:0x0!8m2!3d38.683900!4d-91.755800" xr:uid="{E70E9D3E-2871-4538-B350-0E9778AB3BA2}"/>
    <hyperlink ref="F2691" r:id="rId5376" display="https://www.bing.com/maps?cp=38.683900~-91.755800&amp;style=o&amp;lvl=18&amp;dir=0&amp;sp=point.38.683900_-91.755800_Chamois" xr:uid="{2944E980-9F04-42D2-9430-94F0BBF6BBEA}"/>
    <hyperlink ref="E2692" r:id="rId5377" display="https://www.google.com/maps/@38.683900,-91.755800,450m/data=!3m1!1e3!4m5!3m4!1s0x0:0x0!8m2!3d38.683900!4d-91.755800" xr:uid="{3A88A06B-D654-4DCD-B3D9-C4BF4D4B3FFE}"/>
    <hyperlink ref="F2692" r:id="rId5378" display="https://www.bing.com/maps?cp=38.683900~-91.755800&amp;style=o&amp;lvl=18&amp;dir=0&amp;sp=point.38.683900_-91.755800_Chamois" xr:uid="{30CC0C5F-BEFD-4898-8865-016B2B61C86C}"/>
    <hyperlink ref="E2693" r:id="rId5379" display="https://www.google.com/maps/@35.469880,-97.674980,450m/data=!3m1!1e3!4m5!3m4!1s0x0:0x0!8m2!3d35.469880!4d-97.674980" xr:uid="{36E9230F-176C-48C3-BBCD-9593A2E60A59}"/>
    <hyperlink ref="F2693" r:id="rId5380" display="https://www.bing.com/maps?cp=35.469880~-97.674980&amp;style=o&amp;lvl=18&amp;dir=0&amp;sp=point.35.469880_-97.674980_Mustang" xr:uid="{6D6E90DD-9B24-4986-93A8-CD8A2CB532D2}"/>
    <hyperlink ref="E2694" r:id="rId5381" display="https://www.google.com/maps/@35.469880,-97.674980,450m/data=!3m1!1e3!4m5!3m4!1s0x0:0x0!8m2!3d35.469880!4d-97.674980" xr:uid="{9E86FE74-C240-479A-A629-82473B808ED1}"/>
    <hyperlink ref="F2694" r:id="rId5382" display="https://www.bing.com/maps?cp=35.469880~-97.674980&amp;style=o&amp;lvl=18&amp;dir=0&amp;sp=point.35.469880_-97.674980_Mustang" xr:uid="{981EDAB3-465B-40FC-9E59-2EA17A2BE6E8}"/>
    <hyperlink ref="E2695" r:id="rId5383" display="https://www.google.com/maps/@34.966450,-96.725800,450m/data=!3m1!1e3!4m5!3m4!1s0x0:0x0!8m2!3d34.966450!4d-96.725800" xr:uid="{039AAC79-98B1-4173-B4F4-364705759A91}"/>
    <hyperlink ref="F2695" r:id="rId5384" display="https://www.bing.com/maps?cp=34.966450~-96.725800&amp;style=o&amp;lvl=18&amp;dir=0&amp;sp=point.34.966450_-96.725800_Seminole" xr:uid="{1F0542A8-9A96-4287-A850-DD7CB0501B8F}"/>
    <hyperlink ref="E2696" r:id="rId5385" display="https://www.google.com/maps/@36.027800,-87.986100,450m/data=!3m1!1e3!4m5!3m4!1s0x0:0x0!8m2!3d36.027800!4d-87.986100" xr:uid="{838B02D6-0D0A-44E5-8F35-5984D92BC87E}"/>
    <hyperlink ref="F2696" r:id="rId5386" display="https://www.bing.com/maps?cp=36.027800~-87.986100&amp;style=o&amp;lvl=18&amp;dir=0&amp;sp=point.36.027800_-87.986100_Johnsonville" xr:uid="{45B31879-7346-4E3B-8A77-78A7396825FC}"/>
    <hyperlink ref="E2697" r:id="rId5387" display="https://www.google.com/maps/@36.027800,-87.986100,450m/data=!3m1!1e3!4m5!3m4!1s0x0:0x0!8m2!3d36.027800!4d-87.986100" xr:uid="{706143F3-F9D6-4321-B09C-661E471F0637}"/>
    <hyperlink ref="F2697" r:id="rId5388" display="https://www.bing.com/maps?cp=36.027800~-87.986100&amp;style=o&amp;lvl=18&amp;dir=0&amp;sp=point.36.027800_-87.986100_Johnsonville" xr:uid="{148D584A-266D-40AF-9E39-39C520AAC992}"/>
    <hyperlink ref="E2698" r:id="rId5389" display="https://www.google.com/maps/@36.027800,-87.986100,450m/data=!3m1!1e3!4m5!3m4!1s0x0:0x0!8m2!3d36.027800!4d-87.986100" xr:uid="{1C4DA835-00A4-45AB-BB23-6C109B9D225E}"/>
    <hyperlink ref="F2698" r:id="rId5390" display="https://www.bing.com/maps?cp=36.027800~-87.986100&amp;style=o&amp;lvl=18&amp;dir=0&amp;sp=point.36.027800_-87.986100_Johnsonville" xr:uid="{ABF4096F-DDAB-47EC-A03E-A7A8E4ECF2B2}"/>
    <hyperlink ref="E2699" r:id="rId5391" display="https://www.google.com/maps/@36.027800,-87.986100,450m/data=!3m1!1e3!4m5!3m4!1s0x0:0x0!8m2!3d36.027800!4d-87.986100" xr:uid="{B55B572B-9228-4CD4-92DE-D4D729681D4F}"/>
    <hyperlink ref="F2699" r:id="rId5392" display="https://www.bing.com/maps?cp=36.027800~-87.986100&amp;style=o&amp;lvl=18&amp;dir=0&amp;sp=point.36.027800_-87.986100_Johnsonville" xr:uid="{1C793FBC-0912-447F-8C7B-AF2D0DFF7AAF}"/>
    <hyperlink ref="E2700" r:id="rId5393" display="https://www.google.com/maps/@36.027800,-87.986100,450m/data=!3m1!1e3!4m5!3m4!1s0x0:0x0!8m2!3d36.027800!4d-87.986100" xr:uid="{8A759139-3E11-419C-BEE5-9B096A13DA9A}"/>
    <hyperlink ref="F2700" r:id="rId5394" display="https://www.bing.com/maps?cp=36.027800~-87.986100&amp;style=o&amp;lvl=18&amp;dir=0&amp;sp=point.36.027800_-87.986100_Johnsonville" xr:uid="{365637FF-624D-47B7-8985-75E16EF6C8DE}"/>
    <hyperlink ref="E2701" r:id="rId5395" display="https://www.google.com/maps/@36.027800,-87.986100,450m/data=!3m1!1e3!4m5!3m4!1s0x0:0x0!8m2!3d36.027800!4d-87.986100" xr:uid="{22515E65-AA36-4713-94BE-D28A881F3E55}"/>
    <hyperlink ref="F2701" r:id="rId5396" display="https://www.bing.com/maps?cp=36.027800~-87.986100&amp;style=o&amp;lvl=18&amp;dir=0&amp;sp=point.36.027800_-87.986100_Johnsonville" xr:uid="{11B2A38D-4A7B-4780-A4D1-16BCB1BF777C}"/>
    <hyperlink ref="E2702" r:id="rId5397" display="https://www.google.com/maps/@33.603900,-101.840800,450m/data=!3m1!1e3!4m5!3m4!1s0x0:0x0!8m2!3d33.603900!4d-101.840800" xr:uid="{6C958A98-F09B-4BF2-ADBB-EADFF8D61271}"/>
    <hyperlink ref="F2702" r:id="rId5398" display="https://www.bing.com/maps?cp=33.603900~-101.840800&amp;style=o&amp;lvl=18&amp;dir=0&amp;sp=point.33.603900_-101.840800_J Robert Massengale" xr:uid="{D8F1E17E-F4C2-479F-942C-632E6F197AC6}"/>
    <hyperlink ref="E2703" r:id="rId5399" display="https://www.google.com/maps/@33.603900,-101.840800,450m/data=!3m1!1e3!4m5!3m4!1s0x0:0x0!8m2!3d33.603900!4d-101.840800" xr:uid="{1B414FFA-A28E-4F04-B5EF-A5B3B6281E43}"/>
    <hyperlink ref="F2703" r:id="rId5400" display="https://www.bing.com/maps?cp=33.603900~-101.840800&amp;style=o&amp;lvl=18&amp;dir=0&amp;sp=point.33.603900_-101.840800_J Robert Massengale" xr:uid="{21727585-3FF3-4277-B8E5-5E790E61B00E}"/>
    <hyperlink ref="E2704" r:id="rId5401" display="https://www.google.com/maps/@36.933300,-82.199700,450m/data=!3m1!1e3!4m5!3m4!1s0x0:0x0!8m2!3d36.933300!4d-82.199700" xr:uid="{CFC43629-35DC-4CC7-9B77-53A071D69F78}"/>
    <hyperlink ref="F2704" r:id="rId5402" display="https://www.bing.com/maps?cp=36.933300~-82.199700&amp;style=o&amp;lvl=18&amp;dir=0&amp;sp=point.36.933300_-82.199700_Clinch River" xr:uid="{0519D198-4A10-484D-986B-B2FCE42357AC}"/>
    <hyperlink ref="E2705" r:id="rId5403" display="https://www.google.com/maps/@43.715142,-87.705863,450m/data=!3m1!1e3!4m5!3m4!1s0x0:0x0!8m2!3d43.715142!4d-87.705863" xr:uid="{E337607A-D973-4B5C-8B4E-20874DBCAC31}"/>
    <hyperlink ref="F2705" r:id="rId5404" display="https://www.bing.com/maps?cp=43.715142~-87.705863&amp;style=o&amp;lvl=18&amp;dir=0&amp;sp=point.43.715142_-87.705863_Edgewater" xr:uid="{761103ED-01CC-4A55-944A-B032D22C4C7F}"/>
    <hyperlink ref="E2706" r:id="rId5405" display="https://www.google.com/maps/@42.722500,-91.008500,450m/data=!3m1!1e3!4m5!3m4!1s0x0:0x0!8m2!3d42.722500!4d-91.008500" xr:uid="{6485751A-6115-4348-A5F1-6A7E332AF040}"/>
    <hyperlink ref="F2706" r:id="rId5406" display="https://www.bing.com/maps?cp=42.722500~-91.008500&amp;style=o&amp;lvl=18&amp;dir=0&amp;sp=point.42.722500_-91.008500_Nelson Dewey Generating Station" xr:uid="{AA84C82C-A201-4B61-8C3F-AA132B17115B}"/>
    <hyperlink ref="E2707" r:id="rId5407" display="https://www.google.com/maps/@42.722500,-91.008500,450m/data=!3m1!1e3!4m5!3m4!1s0x0:0x0!8m2!3d42.722500!4d-91.008500" xr:uid="{520C58BD-7F99-42F8-9226-398D71FB388A}"/>
    <hyperlink ref="F2707" r:id="rId5408" display="https://www.bing.com/maps?cp=42.722500~-91.008500&amp;style=o&amp;lvl=18&amp;dir=0&amp;sp=point.42.722500_-91.008500_Nelson Dewey Generating Station" xr:uid="{826D76E6-BC88-42AB-AC91-0015188ECDA5}"/>
    <hyperlink ref="E2708" r:id="rId5409" display="https://www.google.com/maps/@62.085569,-163.729072,450m/data=!3m1!1e3!4m5!3m4!1s0x0:0x0!8m2!3d62.085569!4d-163.729072" xr:uid="{38A0DFD8-C51B-481A-B566-984F1358C9E8}"/>
    <hyperlink ref="F2708" r:id="rId5410" display="https://www.bing.com/maps?cp=62.085569~-163.729072&amp;style=o&amp;lvl=18&amp;dir=0&amp;sp=point.62.085569_-163.729072_Mountain Village" xr:uid="{8AA06257-78BC-4890-A85A-E0C9FE8A4E8B}"/>
    <hyperlink ref="E2709" r:id="rId5411" display="https://www.google.com/maps/@19.723900,-155.069000,450m/data=!3m1!1e3!4m5!3m4!1s0x0:0x0!8m2!3d19.723900!4d-155.069000" xr:uid="{6A48A752-76FD-4155-AE9F-CD1913103A5C}"/>
    <hyperlink ref="F2709" r:id="rId5412" display="https://www.bing.com/maps?cp=19.723900~-155.069000&amp;style=o&amp;lvl=18&amp;dir=0&amp;sp=point.19.723900_-155.069000_Shipman" xr:uid="{C96ACE12-34E9-4377-B035-528049B5154A}"/>
    <hyperlink ref="E2710" r:id="rId5413" display="https://www.google.com/maps/@19.723900,-155.069000,450m/data=!3m1!1e3!4m5!3m4!1s0x0:0x0!8m2!3d19.723900!4d-155.069000" xr:uid="{83D77ADE-2889-4CDD-B9D2-5AC858CABB83}"/>
    <hyperlink ref="F2710" r:id="rId5414" display="https://www.bing.com/maps?cp=19.723900~-155.069000&amp;style=o&amp;lvl=18&amp;dir=0&amp;sp=point.19.723900_-155.069000_Shipman" xr:uid="{B48F4EB9-9190-4154-B2EC-2C8049B98AC5}"/>
    <hyperlink ref="E2711" r:id="rId5415" display="https://www.google.com/maps/@40.990489,-104.816686,450m/data=!3m1!1e3!4m5!3m4!1s0x0:0x0!8m2!3d40.990489!4d-104.816686" xr:uid="{F9316B50-1405-4434-8B1F-A7C7F2A2BD5B}"/>
    <hyperlink ref="F2711" r:id="rId5416" display="https://www.bing.com/maps?cp=40.990489~-104.816686&amp;style=o&amp;lvl=18&amp;dir=0&amp;sp=point.40.990489_-104.816686_Ponnequin" xr:uid="{0560C6CF-A131-4242-8F27-B4DDBFB12ACF}"/>
    <hyperlink ref="E2712" r:id="rId5417" display="https://www.google.com/maps/@40.990489,-104.816686,450m/data=!3m1!1e3!4m5!3m4!1s0x0:0x0!8m2!3d40.990489!4d-104.816686" xr:uid="{28C82DF9-4BC8-4E28-9CD8-FB4AD1B00B07}"/>
    <hyperlink ref="F2712" r:id="rId5418" display="https://www.bing.com/maps?cp=40.990489~-104.816686&amp;style=o&amp;lvl=18&amp;dir=0&amp;sp=point.40.990489_-104.816686_Ponnequin" xr:uid="{0B6ABAF5-CD1B-4A89-8836-474AA0559231}"/>
    <hyperlink ref="E2713" r:id="rId5419" display="https://www.google.com/maps/@38.142500,-121.299400,450m/data=!3m1!1e3!4m5!3m4!1s0x0:0x0!8m2!3d38.142500!4d-121.299400" xr:uid="{B5901185-3F77-4470-87D8-18933F8054AA}"/>
    <hyperlink ref="F2713" r:id="rId5420" display="https://www.bing.com/maps?cp=38.142500~-121.299400&amp;style=o&amp;lvl=18&amp;dir=0&amp;sp=point.38.142500_-121.299400_General Mills Operations Lodi" xr:uid="{FDFDACA1-CD11-4543-8B50-24E943299823}"/>
    <hyperlink ref="E2714" r:id="rId5421" display="https://www.google.com/maps/@42.467677,-83.039212,450m/data=!3m1!1e3!4m5!3m4!1s0x0:0x0!8m2!3d42.467677!4d-83.039212" xr:uid="{5DE6313B-AAFE-4E9C-8ADC-465CAF138C75}"/>
    <hyperlink ref="F2714" r:id="rId5422" display="https://www.bing.com/maps?cp=42.467677~-83.039212&amp;style=o&amp;lvl=18&amp;dir=0&amp;sp=point.42.467677_-83.039212_Powertrain Warren General Motors" xr:uid="{EF10D3DA-0CEB-45F0-BCCB-8A58E1B5DCF4}"/>
    <hyperlink ref="E2715" r:id="rId5423" display="https://www.google.com/maps/@28.054850,-81.798166,450m/data=!3m1!1e3!4m5!3m4!1s0x0:0x0!8m2!3d28.054850!4d-81.798166" xr:uid="{27A2DD11-F446-4CC5-87FB-8BC66661E51E}"/>
    <hyperlink ref="F2715" r:id="rId5424" display="https://www.bing.com/maps?cp=28.054850~-81.798166&amp;style=o&amp;lvl=18&amp;dir=0&amp;sp=point.28.054850_-81.798166_Cutrale Citrus Juices USA II" xr:uid="{8553AAC6-F966-4C23-99D6-5882658AEFF3}"/>
    <hyperlink ref="E2716" r:id="rId5425" display="https://www.google.com/maps/@34.863356,-116.827627,450m/data=!3m1!1e3!4m5!3m4!1s0x0:0x0!8m2!3d34.863356!4d-116.827627" xr:uid="{9AEC9375-B780-46DD-B64C-0FCF4926B50A}"/>
    <hyperlink ref="F2716" r:id="rId5426" display="https://www.bing.com/maps?cp=34.863356~-116.827627&amp;style=o&amp;lvl=18&amp;dir=0&amp;sp=point.34.863356_-116.827627_Sunray 2" xr:uid="{EF86D9E9-18BB-4CF7-B407-0E6F641E24CA}"/>
    <hyperlink ref="E2717" r:id="rId5427" display="https://www.google.com/maps/@34.863356,-116.827627,450m/data=!3m1!1e3!4m5!3m4!1s0x0:0x0!8m2!3d34.863356!4d-116.827627" xr:uid="{C25502E8-8445-46FB-B1D4-946CCABF3591}"/>
    <hyperlink ref="F2717" r:id="rId5428" display="https://www.bing.com/maps?cp=34.863356~-116.827627&amp;style=o&amp;lvl=18&amp;dir=0&amp;sp=point.34.863356_-116.827627_Sunray 3" xr:uid="{DD7B192B-321E-4CCB-9679-C6A24DD58A23}"/>
    <hyperlink ref="E2718" r:id="rId5429" display="https://www.google.com/maps/@33.570092,-83.893919,450m/data=!3m1!1e3!4m5!3m4!1s0x0:0x0!8m2!3d33.570092!4d-83.893919" xr:uid="{D3CA98DD-9352-4611-B999-2E540DA7EAE0}"/>
    <hyperlink ref="F2718" r:id="rId5430" display="https://www.bing.com/maps?cp=33.570092~-83.893919&amp;style=o&amp;lvl=18&amp;dir=0&amp;sp=point.33.570092_-83.893919_VC Porterdale Hydroelectric" xr:uid="{168D0278-7789-4BA1-A99E-9C770CC6B795}"/>
    <hyperlink ref="E2719" r:id="rId5431" display="https://www.google.com/maps/@33.570092,-83.893919,450m/data=!3m1!1e3!4m5!3m4!1s0x0:0x0!8m2!3d33.570092!4d-83.893919" xr:uid="{4F156B87-7A13-4543-BC5E-190D013741F8}"/>
    <hyperlink ref="F2719" r:id="rId5432" display="https://www.bing.com/maps?cp=33.570092~-83.893919&amp;style=o&amp;lvl=18&amp;dir=0&amp;sp=point.33.570092_-83.893919_VC Porterdale Hydroelectric" xr:uid="{43CAC677-0E75-4813-AD12-77ECE8AB89ED}"/>
    <hyperlink ref="E2720" r:id="rId5433" display="https://www.google.com/maps/@33.488500,-86.921200,450m/data=!3m1!1e3!4m5!3m4!1s0x0:0x0!8m2!3d33.488500!4d-86.921200" xr:uid="{82BFD9E4-AEB4-4D64-9BBB-B576A35AFD2A}"/>
    <hyperlink ref="F2720" r:id="rId5434" display="https://www.bing.com/maps?cp=33.488500~-86.921200&amp;style=o&amp;lvl=18&amp;dir=0&amp;sp=point.33.488500_-86.921200_Fairfield Works" xr:uid="{6DC44E16-8F3E-4AC4-884C-B64486A2817F}"/>
    <hyperlink ref="E2721" r:id="rId5435" display="https://www.google.com/maps/@33.488500,-86.921200,450m/data=!3m1!1e3!4m5!3m4!1s0x0:0x0!8m2!3d33.488500!4d-86.921200" xr:uid="{D987EAA1-FB65-4E5D-96A5-C9946F437279}"/>
    <hyperlink ref="F2721" r:id="rId5436" display="https://www.bing.com/maps?cp=33.488500~-86.921200&amp;style=o&amp;lvl=18&amp;dir=0&amp;sp=point.33.488500_-86.921200_Fairfield Works" xr:uid="{7703A74E-04EF-4FF7-BC62-0931719C8755}"/>
    <hyperlink ref="E2722" r:id="rId5437" display="https://www.google.com/maps/@33.488500,-86.921200,450m/data=!3m1!1e3!4m5!3m4!1s0x0:0x0!8m2!3d33.488500!4d-86.921200" xr:uid="{414E42E2-3FB4-4DBA-9D15-085566C992B1}"/>
    <hyperlink ref="F2722" r:id="rId5438" display="https://www.bing.com/maps?cp=33.488500~-86.921200&amp;style=o&amp;lvl=18&amp;dir=0&amp;sp=point.33.488500_-86.921200_Fairfield Works" xr:uid="{6B7DD04C-9B0A-4D46-BA67-7FDB194348D9}"/>
    <hyperlink ref="E2723" r:id="rId5439" display="https://www.google.com/maps/@33.488500,-86.921200,450m/data=!3m1!1e3!4m5!3m4!1s0x0:0x0!8m2!3d33.488500!4d-86.921200" xr:uid="{C9479BBA-BF47-4E22-9536-A96E63083CCD}"/>
    <hyperlink ref="F2723" r:id="rId5440" display="https://www.bing.com/maps?cp=33.488500~-86.921200&amp;style=o&amp;lvl=18&amp;dir=0&amp;sp=point.33.488500_-86.921200_Fairfield Works" xr:uid="{AFA52542-8C13-40AF-872A-94121A0F4C39}"/>
    <hyperlink ref="E2724" r:id="rId5441" display="https://www.google.com/maps/@40.279710,-81.862339,450m/data=!3m1!1e3!4m5!3m4!1s0x0:0x0!8m2!3d40.279710!4d-81.862339" xr:uid="{DBD671BC-6F27-45B9-AC67-0A152DF6B2A1}"/>
    <hyperlink ref="F2724" r:id="rId5442" display="https://www.bing.com/maps?cp=40.279710~-81.862339&amp;style=o&amp;lvl=18&amp;dir=0&amp;sp=point.40.279710_-81.862339_RockTenn Coshocton Mill" xr:uid="{8358EC21-F2D7-4EDD-BEE4-77EC7839A3E0}"/>
    <hyperlink ref="E2725" r:id="rId5443" display="https://www.google.com/maps/@45.366900,-68.510600,450m/data=!3m1!1e3!4m5!3m4!1s0x0:0x0!8m2!3d45.366900!4d-68.510600" xr:uid="{F3DA1065-39E1-46AB-8694-682A233E7325}"/>
    <hyperlink ref="F2725" r:id="rId5444" display="https://www.bing.com/maps?cp=45.366900~-68.510600&amp;style=o&amp;lvl=18&amp;dir=0&amp;sp=point.45.366900_-68.510600_Lincoln Paper &amp; Tissue" xr:uid="{0C0561AD-4CE2-4685-AE43-052B1C903CC0}"/>
    <hyperlink ref="E2726" r:id="rId5445" display="https://www.google.com/maps/@40.313600,-80.605800,450m/data=!3m1!1e3!4m5!3m4!1s0x0:0x0!8m2!3d40.313600!4d-80.605800" xr:uid="{5961CA6A-F000-4EC4-B765-4F722D28B3C0}"/>
    <hyperlink ref="F2726" r:id="rId5446" display="https://www.bing.com/maps?cp=40.313600~-80.605800&amp;style=o&amp;lvl=18&amp;dir=0&amp;sp=point.40.313600_-80.605800_Mingo Junction Energy Center" xr:uid="{B5D845DA-4190-4BBF-B752-D9CFFC017246}"/>
    <hyperlink ref="E2727" r:id="rId5447" display="https://www.google.com/maps/@38.831100,-90.011900,450m/data=!3m1!1e3!4m5!3m4!1s0x0:0x0!8m2!3d38.831100!4d-90.011900" xr:uid="{371B8B7C-5C03-4DCD-8665-CEA9E90027BF}"/>
    <hyperlink ref="F2727" r:id="rId5448" display="https://www.bing.com/maps?cp=38.831100~-90.011900&amp;style=o&amp;lvl=18&amp;dir=0&amp;sp=point.38.831100_-90.011900_Roxana Resource Recovery" xr:uid="{012BABA9-9E1C-4554-9C61-C71B4CBFE45B}"/>
    <hyperlink ref="E2728" r:id="rId5449" display="https://www.google.com/maps/@38.831100,-90.011900,450m/data=!3m1!1e3!4m5!3m4!1s0x0:0x0!8m2!3d38.831100!4d-90.011900" xr:uid="{5032285E-F519-4956-989C-E6EDD897D889}"/>
    <hyperlink ref="F2728" r:id="rId5450" display="https://www.bing.com/maps?cp=38.831100~-90.011900&amp;style=o&amp;lvl=18&amp;dir=0&amp;sp=point.38.831100_-90.011900_Roxana Resource Recovery" xr:uid="{44588102-CBE8-4C37-ADE3-16A1C89C10B1}"/>
    <hyperlink ref="E2729" r:id="rId5451" display="https://www.google.com/maps/@38.831100,-90.011900,450m/data=!3m1!1e3!4m5!3m4!1s0x0:0x0!8m2!3d38.831100!4d-90.011900" xr:uid="{789665B7-A15E-4D09-A11A-70AEFEE44EC4}"/>
    <hyperlink ref="F2729" r:id="rId5452" display="https://www.bing.com/maps?cp=38.831100~-90.011900&amp;style=o&amp;lvl=18&amp;dir=0&amp;sp=point.38.831100_-90.011900_Roxana Resource Recovery" xr:uid="{F8E2DA84-6D3E-4A3B-891D-BB0CFE3A4B1D}"/>
    <hyperlink ref="E2730" r:id="rId5453" display="https://www.google.com/maps/@38.831100,-90.011900,450m/data=!3m1!1e3!4m5!3m4!1s0x0:0x0!8m2!3d38.831100!4d-90.011900" xr:uid="{E0FD70C2-DE2D-4570-B464-54D5CBB1ADDC}"/>
    <hyperlink ref="F2730" r:id="rId5454" display="https://www.bing.com/maps?cp=38.831100~-90.011900&amp;style=o&amp;lvl=18&amp;dir=0&amp;sp=point.38.831100_-90.011900_Roxana Resource Recovery" xr:uid="{3963C57F-0075-4290-924B-3EC7D470AA5C}"/>
    <hyperlink ref="E2731" r:id="rId5455" display="https://www.google.com/maps/@40.100300,-87.611100,450m/data=!3m1!1e3!4m5!3m4!1s0x0:0x0!8m2!3d40.100300!4d-87.611100" xr:uid="{5B6D9C65-28C8-4051-9E0E-4888AA2D3B87}"/>
    <hyperlink ref="F2731" r:id="rId5456" display="https://www.bing.com/maps?cp=40.100300~-87.611100&amp;style=o&amp;lvl=18&amp;dir=0&amp;sp=point.40.100300_-87.611100_Brickyard Energy Partners LLC" xr:uid="{55C0EA2E-6573-4A11-B8EC-1DF1E3096F3B}"/>
    <hyperlink ref="E2732" r:id="rId5457" display="https://www.google.com/maps/@40.100300,-87.611100,450m/data=!3m1!1e3!4m5!3m4!1s0x0:0x0!8m2!3d40.100300!4d-87.611100" xr:uid="{21120EC2-551F-4F5E-BA58-A45CD99116B3}"/>
    <hyperlink ref="F2732" r:id="rId5458" display="https://www.bing.com/maps?cp=40.100300~-87.611100&amp;style=o&amp;lvl=18&amp;dir=0&amp;sp=point.40.100300_-87.611100_Brickyard Energy Partners LLC" xr:uid="{79D23AF0-4CE0-4C53-8285-F7F2B4E80A84}"/>
    <hyperlink ref="E2733" r:id="rId5459" display="https://www.google.com/maps/@40.100300,-87.611100,450m/data=!3m1!1e3!4m5!3m4!1s0x0:0x0!8m2!3d40.100300!4d-87.611100" xr:uid="{2FF494D8-4A3B-4B63-A7CB-9A02F0855301}"/>
    <hyperlink ref="F2733" r:id="rId5460" display="https://www.bing.com/maps?cp=40.100300~-87.611100&amp;style=o&amp;lvl=18&amp;dir=0&amp;sp=point.40.100300_-87.611100_Brickyard Energy Partners LLC" xr:uid="{72B8C560-398F-473C-A39A-F114FA97B8A2}"/>
    <hyperlink ref="E2734" r:id="rId5461" display="https://www.google.com/maps/@40.100300,-87.611100,450m/data=!3m1!1e3!4m5!3m4!1s0x0:0x0!8m2!3d40.100300!4d-87.611100" xr:uid="{FA2B388F-FD50-4E6A-99D7-EA76870AD0E8}"/>
    <hyperlink ref="F2734" r:id="rId5462" display="https://www.bing.com/maps?cp=40.100300~-87.611100&amp;style=o&amp;lvl=18&amp;dir=0&amp;sp=point.40.100300_-87.611100_Brickyard Energy Partners LLC" xr:uid="{CC01FA7F-82CC-42FC-ABE7-EAEB91B2743F}"/>
    <hyperlink ref="E2735" r:id="rId5463" display="https://www.google.com/maps/@41.536700,-90.376100,450m/data=!3m1!1e3!4m5!3m4!1s0x0:0x0!8m2!3d41.536700!4d-90.376100" xr:uid="{09DA49EE-274C-437A-A651-B00B326F2AC5}"/>
    <hyperlink ref="F2735" r:id="rId5464" display="https://www.bing.com/maps?cp=41.536700~-90.376100&amp;style=o&amp;lvl=18&amp;dir=0&amp;sp=point.41.536700_-90.376100_Upper Rock Energy Partners LLC" xr:uid="{99136F50-EA23-413B-BD32-17D94777F3F7}"/>
    <hyperlink ref="E2736" r:id="rId5465" display="https://www.google.com/maps/@41.536700,-90.376100,450m/data=!3m1!1e3!4m5!3m4!1s0x0:0x0!8m2!3d41.536700!4d-90.376100" xr:uid="{804B71C5-ACF0-4DAC-9256-8DA321CE05B1}"/>
    <hyperlink ref="F2736" r:id="rId5466" display="https://www.bing.com/maps?cp=41.536700~-90.376100&amp;style=o&amp;lvl=18&amp;dir=0&amp;sp=point.41.536700_-90.376100_Upper Rock Energy Partners LLC" xr:uid="{6BC8935A-62FC-4A89-9C12-C003DC552740}"/>
    <hyperlink ref="E2737" r:id="rId5467" display="https://www.google.com/maps/@41.536700,-90.376100,450m/data=!3m1!1e3!4m5!3m4!1s0x0:0x0!8m2!3d41.536700!4d-90.376100" xr:uid="{1AE3BC5E-E95C-4E22-9855-BE93B3900F20}"/>
    <hyperlink ref="F2737" r:id="rId5468" display="https://www.bing.com/maps?cp=41.536700~-90.376100&amp;style=o&amp;lvl=18&amp;dir=0&amp;sp=point.41.536700_-90.376100_Upper Rock Energy Partners LLC" xr:uid="{E9066EB3-A625-45C8-A079-71508DEC4430}"/>
    <hyperlink ref="E2738" r:id="rId5469" display="https://www.google.com/maps/@41.536700,-90.376100,450m/data=!3m1!1e3!4m5!3m4!1s0x0:0x0!8m2!3d41.536700!4d-90.376100" xr:uid="{7F90D6D3-10A8-4179-964F-4C847A7DC5E3}"/>
    <hyperlink ref="F2738" r:id="rId5470" display="https://www.bing.com/maps?cp=41.536700~-90.376100&amp;style=o&amp;lvl=18&amp;dir=0&amp;sp=point.41.536700_-90.376100_Upper Rock Energy Partners LLC" xr:uid="{4E8777A5-F54B-4CCA-909E-492DB85AB9F5}"/>
    <hyperlink ref="E2739" r:id="rId5471" display="https://www.google.com/maps/@43.405800,-95.654700,450m/data=!3m1!1e3!4m5!3m4!1s0x0:0x0!8m2!3d43.405800!4d-95.654700" xr:uid="{BDAA2AC6-070A-485F-BC14-B808BA7B05AE}"/>
    <hyperlink ref="F2739" r:id="rId5472" display="https://www.bing.com/maps?cp=43.405800~-95.654700&amp;style=o&amp;lvl=18&amp;dir=0&amp;sp=point.43.405800_-95.654700_L J Trust" xr:uid="{15C838D0-E56C-40D2-880D-A08C59EFD36D}"/>
    <hyperlink ref="E2740" r:id="rId5473" display="https://www.google.com/maps/@43.405800,-95.657500,450m/data=!3m1!1e3!4m5!3m4!1s0x0:0x0!8m2!3d43.405800!4d-95.657500" xr:uid="{68F43A6E-415B-4F7C-A302-95F0C05CE8B4}"/>
    <hyperlink ref="F2740" r:id="rId5474" display="https://www.bing.com/maps?cp=43.405800~-95.657500&amp;style=o&amp;lvl=18&amp;dir=0&amp;sp=point.43.405800_-95.657500_Zachary Ridge LLC" xr:uid="{B76E3E50-C965-420D-83EC-720BFF76D86A}"/>
    <hyperlink ref="E2741" r:id="rId5475" display="https://www.google.com/maps/@38.309167,-81.622222,450m/data=!3m1!1e3!4m5!3m4!1s0x0:0x0!8m2!3d38.309167!4d-81.622222" xr:uid="{96FFFE65-96C1-4F54-A580-A7CF68778ACA}"/>
    <hyperlink ref="F2741" r:id="rId5476" display="https://www.bing.com/maps?cp=38.309167~-81.622222&amp;style=o&amp;lvl=18&amp;dir=0&amp;sp=point.38.309167_-81.622222_The Charleston Clean Energy Facility" xr:uid="{6F4866E5-212F-471D-BEE9-DDBDAC84D78F}"/>
    <hyperlink ref="E2742" r:id="rId5477" display="https://www.google.com/maps/@38.309167,-81.622222,450m/data=!3m1!1e3!4m5!3m4!1s0x0:0x0!8m2!3d38.309167!4d-81.622222" xr:uid="{12AAC0D6-87AF-4314-915B-14A846EB34DB}"/>
    <hyperlink ref="F2742" r:id="rId5478" display="https://www.bing.com/maps?cp=38.309167~-81.622222&amp;style=o&amp;lvl=18&amp;dir=0&amp;sp=point.38.309167_-81.622222_The Charleston Clean Energy Facility" xr:uid="{CAAE1939-9AEA-4754-8D68-454C9D86B513}"/>
    <hyperlink ref="E2743" r:id="rId5479" display="https://www.google.com/maps/@40.688333,-73.630833,450m/data=!3m1!1e3!4m5!3m4!1s0x0:0x0!8m2!3d40.688333!4d-73.630833" xr:uid="{83FB386F-47A2-43EA-BADD-AE481E1060BC}"/>
    <hyperlink ref="F2743" r:id="rId5480" display="https://www.bing.com/maps?cp=40.688333~-73.630833&amp;style=o&amp;lvl=18&amp;dir=0&amp;sp=point.40.688333_-73.630833_Mercy Medical Center" xr:uid="{CDED730F-1154-42B1-B999-98C62CBA3BB6}"/>
    <hyperlink ref="E2744" r:id="rId5481" display="https://www.google.com/maps/@42.756944,-114.221944,450m/data=!3m1!1e3!4m5!3m4!1s0x0:0x0!8m2!3d42.756944!4d-114.221944" xr:uid="{793E7847-2A7D-487A-98FC-803ADC861F0C}"/>
    <hyperlink ref="F2744" r:id="rId5482" display="https://www.bing.com/maps?cp=42.756944~-114.221944&amp;style=o&amp;lvl=18&amp;dir=0&amp;sp=point.42.756944_-114.221944_IDE 1 LLC" xr:uid="{679510EA-04A9-48C4-97B9-17316F533B74}"/>
    <hyperlink ref="E2745" r:id="rId5483" display="https://www.google.com/maps/@42.756944,-114.221944,450m/data=!3m1!1e3!4m5!3m4!1s0x0:0x0!8m2!3d42.756944!4d-114.221944" xr:uid="{3048A553-5177-4049-BBD6-7FB4A7CCE2CA}"/>
    <hyperlink ref="F2745" r:id="rId5484" display="https://www.bing.com/maps?cp=42.756944~-114.221944&amp;style=o&amp;lvl=18&amp;dir=0&amp;sp=point.42.756944_-114.221944_IDE 1 LLC" xr:uid="{670DF68A-B677-4D41-A4DA-313EA3C93FFF}"/>
    <hyperlink ref="E2746" r:id="rId5485" display="https://www.google.com/maps/@42.756944,-114.221944,450m/data=!3m1!1e3!4m5!3m4!1s0x0:0x0!8m2!3d42.756944!4d-114.221944" xr:uid="{A8832077-6960-4FFA-B798-AD9636428721}"/>
    <hyperlink ref="F2746" r:id="rId5486" display="https://www.bing.com/maps?cp=42.756944~-114.221944&amp;style=o&amp;lvl=18&amp;dir=0&amp;sp=point.42.756944_-114.221944_IDE 1 LLC" xr:uid="{A96DC81B-96C2-4C53-AB1A-3D4B4EDCC987}"/>
    <hyperlink ref="E2747" r:id="rId5487" display="https://www.google.com/maps/@42.756944,-114.613333,450m/data=!3m1!1e3!4m5!3m4!1s0x0:0x0!8m2!3d42.756944!4d-114.613333" xr:uid="{F035C732-041D-4C4A-AD75-96EBBD185CCB}"/>
    <hyperlink ref="F2747" r:id="rId5488" display="https://www.bing.com/maps?cp=42.756944~-114.613333&amp;style=o&amp;lvl=18&amp;dir=0&amp;sp=point.42.756944_-114.613333_IDE 2 LLC" xr:uid="{1527B624-4B8D-4C4D-88CE-CD8E73BC093D}"/>
    <hyperlink ref="E2748" r:id="rId5489" display="https://www.google.com/maps/@42.756944,-114.613333,450m/data=!3m1!1e3!4m5!3m4!1s0x0:0x0!8m2!3d42.756944!4d-114.613333" xr:uid="{7167857B-F1B1-4986-9DF9-610405492554}"/>
    <hyperlink ref="F2748" r:id="rId5490" display="https://www.bing.com/maps?cp=42.756944~-114.613333&amp;style=o&amp;lvl=18&amp;dir=0&amp;sp=point.42.756944_-114.613333_IDE 2 LLC" xr:uid="{191A7C32-6D66-4422-A2E5-C5D1183F76B0}"/>
    <hyperlink ref="E2749" r:id="rId5491" display="https://www.google.com/maps/@42.756944,-114.613333,450m/data=!3m1!1e3!4m5!3m4!1s0x0:0x0!8m2!3d42.756944!4d-114.613333" xr:uid="{5B1C99B0-3854-466C-98C4-9A1720D3842A}"/>
    <hyperlink ref="F2749" r:id="rId5492" display="https://www.bing.com/maps?cp=42.756944~-114.613333&amp;style=o&amp;lvl=18&amp;dir=0&amp;sp=point.42.756944_-114.613333_IDE 2 LLC" xr:uid="{F6FA7118-D0EE-4364-B404-E4C9463AFF68}"/>
    <hyperlink ref="E2750" r:id="rId5493" display="https://www.google.com/maps/@42.866111,-114.792778,450m/data=!3m1!1e3!4m5!3m4!1s0x0:0x0!8m2!3d42.866111!4d-114.792778" xr:uid="{34538E27-CB7B-4CF2-9A5B-87407A318852}"/>
    <hyperlink ref="F2750" r:id="rId5494" display="https://www.bing.com/maps?cp=42.866111~-114.792778&amp;style=o&amp;lvl=18&amp;dir=0&amp;sp=point.42.866111_-114.792778_IDE 3 LLC" xr:uid="{9511F545-79C6-456D-A154-DAA54F8CA10E}"/>
    <hyperlink ref="E2751" r:id="rId5495" display="https://www.google.com/maps/@42.866111,-114.792778,450m/data=!3m1!1e3!4m5!3m4!1s0x0:0x0!8m2!3d42.866111!4d-114.792778" xr:uid="{1839F334-DE68-49BC-9496-B1BEA0D03182}"/>
    <hyperlink ref="F2751" r:id="rId5496" display="https://www.bing.com/maps?cp=42.866111~-114.792778&amp;style=o&amp;lvl=18&amp;dir=0&amp;sp=point.42.866111_-114.792778_IDE 3 LLC" xr:uid="{6013EB5C-9F5F-440A-9346-A722E3E2D3FB}"/>
    <hyperlink ref="E2752" r:id="rId5497" display="https://www.google.com/maps/@42.682500,-114.628056,450m/data=!3m1!1e3!4m5!3m4!1s0x0:0x0!8m2!3d42.682500!4d-114.628056" xr:uid="{B6010C3F-CE25-4A37-B3F8-987E4455571D}"/>
    <hyperlink ref="F2752" r:id="rId5498" display="https://www.bing.com/maps?cp=42.682500~-114.628056&amp;style=o&amp;lvl=18&amp;dir=0&amp;sp=point.42.682500_-114.628056_IDE 4 LLC" xr:uid="{BF1C8268-CA1C-4DA8-8B34-1F70F50763F7}"/>
    <hyperlink ref="E2753" r:id="rId5499" display="https://www.google.com/maps/@42.682500,-114.628056,450m/data=!3m1!1e3!4m5!3m4!1s0x0:0x0!8m2!3d42.682500!4d-114.628056" xr:uid="{67DC83D7-DC62-4154-B31A-A02BAB020E60}"/>
    <hyperlink ref="F2753" r:id="rId5500" display="https://www.bing.com/maps?cp=42.682500~-114.628056&amp;style=o&amp;lvl=18&amp;dir=0&amp;sp=point.42.682500_-114.628056_IDE 4 LLC" xr:uid="{86F6B97C-1923-4C9A-A718-3BAF9F380878}"/>
    <hyperlink ref="E2754" r:id="rId5501" display="https://www.google.com/maps/@42.682500,-114.628056,450m/data=!3m1!1e3!4m5!3m4!1s0x0:0x0!8m2!3d42.682500!4d-114.628056" xr:uid="{AC5B28CE-8BCA-4ECD-8144-F8E43F1D0FA3}"/>
    <hyperlink ref="F2754" r:id="rId5502" display="https://www.bing.com/maps?cp=42.682500~-114.628056&amp;style=o&amp;lvl=18&amp;dir=0&amp;sp=point.42.682500_-114.628056_IDE 4 LLC" xr:uid="{7896CBDF-3A1F-4F0E-96A4-6A0111552209}"/>
    <hyperlink ref="E2755" r:id="rId5503" display="https://www.google.com/maps/@36.295000,-119.416667,450m/data=!3m1!1e3!4m5!3m4!1s0x0:0x0!8m2!3d36.295000!4d-119.416667" xr:uid="{87C9401B-2813-41A7-908A-4BDFA405B74F}"/>
    <hyperlink ref="F2755" r:id="rId5504" display="https://www.bing.com/maps?cp=36.295000~-119.416667&amp;style=o&amp;lvl=18&amp;dir=0&amp;sp=point.36.295000_-119.416667_California Dairy Energy I LLC" xr:uid="{14F37295-37DB-4386-950B-9A72E30BB120}"/>
    <hyperlink ref="E2756" r:id="rId5505" display="https://www.google.com/maps/@36.295000,-119.416667,450m/data=!3m1!1e3!4m5!3m4!1s0x0:0x0!8m2!3d36.295000!4d-119.416667" xr:uid="{A4F7E83C-3CB9-447C-8DB6-3CDDE603A163}"/>
    <hyperlink ref="F2756" r:id="rId5506" display="https://www.bing.com/maps?cp=36.295000~-119.416667&amp;style=o&amp;lvl=18&amp;dir=0&amp;sp=point.36.295000_-119.416667_California Dairy Energy I LLC" xr:uid="{12E97B51-F9E3-4E98-B14F-8143F443CD9F}"/>
    <hyperlink ref="E2757" r:id="rId5507" display="https://www.google.com/maps/@36.295000,-119.416667,450m/data=!3m1!1e3!4m5!3m4!1s0x0:0x0!8m2!3d36.295000!4d-119.416667" xr:uid="{31790ADA-DD06-47F7-859A-4540BC94C2AB}"/>
    <hyperlink ref="F2757" r:id="rId5508" display="https://www.bing.com/maps?cp=36.295000~-119.416667&amp;style=o&amp;lvl=18&amp;dir=0&amp;sp=point.36.295000_-119.416667_California Dairy Energy I LLC" xr:uid="{878DCF1E-ACD1-4269-ABB1-76BE83BE6257}"/>
    <hyperlink ref="E2758" r:id="rId5509" display="https://www.google.com/maps/@42.297949,-71.436065,450m/data=!3m1!1e3!4m5!3m4!1s0x0:0x0!8m2!3d42.297949!4d-71.436065" xr:uid="{8BBBA9D3-CCA0-4C29-B5C0-80357F7BCF35}"/>
    <hyperlink ref="F2758" r:id="rId5510" display="https://www.bing.com/maps?cp=42.297949~-71.436065&amp;style=o&amp;lvl=18&amp;dir=0&amp;sp=point.42.297949_-71.436065_Framingham State University Plant" xr:uid="{076BA085-CB12-426B-AABA-C34EA809DE87}"/>
    <hyperlink ref="E2759" r:id="rId5511" display="https://www.google.com/maps/@34.939400,-110.303300,450m/data=!3m1!1e3!4m5!3m4!1s0x0:0x0!8m2!3d34.939400!4d-110.303300" xr:uid="{9C2F24FF-EF9E-4C3E-B69D-7D860110F993}"/>
    <hyperlink ref="F2759" r:id="rId5512" display="https://www.bing.com/maps?cp=34.939400~-110.303300&amp;style=o&amp;lvl=18&amp;dir=0&amp;sp=point.34.939400_-110.303300_Cholla" xr:uid="{298EE69B-2D21-44E4-9A62-5EBFD5E4789B}"/>
    <hyperlink ref="E2760" r:id="rId5513" display="https://www.google.com/maps/@27.633382,-80.377551,450m/data=!3m1!1e3!4m5!3m4!1s0x0:0x0!8m2!3d27.633382!4d-80.377551" xr:uid="{03D268EB-F6D0-4C57-8D30-1F31A2D41152}"/>
    <hyperlink ref="F2760" r:id="rId5514" display="https://www.bing.com/maps?cp=27.633382~-80.377551&amp;style=o&amp;lvl=18&amp;dir=0&amp;sp=point.27.633382_-80.377551_Vero Beach Municipal Power Plant" xr:uid="{318B6A26-B85C-491E-BE46-06C29C2F50DC}"/>
    <hyperlink ref="E2761" r:id="rId5515" display="https://www.google.com/maps/@27.633382,-80.377551,450m/data=!3m1!1e3!4m5!3m4!1s0x0:0x0!8m2!3d27.633382!4d-80.377551" xr:uid="{BDD83CEB-2FA3-4521-8D48-B5679AED0CF1}"/>
    <hyperlink ref="F2761" r:id="rId5516" display="https://www.bing.com/maps?cp=27.633382~-80.377551&amp;style=o&amp;lvl=18&amp;dir=0&amp;sp=point.27.633382_-80.377551_Vero Beach Municipal Power Plant" xr:uid="{F325AC39-D7F5-4C70-BAB4-47DA5BE89AA3}"/>
    <hyperlink ref="E2762" r:id="rId5517" display="https://www.google.com/maps/@27.633382,-80.377551,450m/data=!3m1!1e3!4m5!3m4!1s0x0:0x0!8m2!3d27.633382!4d-80.377551" xr:uid="{EA174AB3-4AF1-4C6D-A727-E4E35814A085}"/>
    <hyperlink ref="F2762" r:id="rId5518" display="https://www.bing.com/maps?cp=27.633382~-80.377551&amp;style=o&amp;lvl=18&amp;dir=0&amp;sp=point.27.633382_-80.377551_Vero Beach Municipal Power Plant" xr:uid="{8D7228F1-98CA-4245-8C2C-A1B028EACA8B}"/>
    <hyperlink ref="E2763" r:id="rId5519" display="https://www.google.com/maps/@27.443900,-81.363300,450m/data=!3m1!1e3!4m5!3m4!1s0x0:0x0!8m2!3d27.443900!4d-81.363300" xr:uid="{7C94CEDA-0F79-4B70-8950-C51871547FE1}"/>
    <hyperlink ref="F2763" r:id="rId5520" display="https://www.bing.com/maps?cp=27.443900~-81.363300&amp;style=o&amp;lvl=18&amp;dir=0&amp;sp=point.27.443900_-81.363300_Phillips" xr:uid="{5B41BEFE-586C-44D7-BA29-7D9508A56F28}"/>
    <hyperlink ref="E2764" r:id="rId5521" display="https://www.google.com/maps/@27.443900,-81.363300,450m/data=!3m1!1e3!4m5!3m4!1s0x0:0x0!8m2!3d27.443900!4d-81.363300" xr:uid="{766D7290-2019-4307-84C4-4175FB9CFEB9}"/>
    <hyperlink ref="F2764" r:id="rId5522" display="https://www.bing.com/maps?cp=27.443900~-81.363300&amp;style=o&amp;lvl=18&amp;dir=0&amp;sp=point.27.443900_-81.363300_Phillips" xr:uid="{022FBE54-C71E-4054-8519-1B46850D65F8}"/>
    <hyperlink ref="E2765" r:id="rId5523" display="https://www.google.com/maps/@38.090600,-97.874722,450m/data=!3m1!1e3!4m5!3m4!1s0x0:0x0!8m2!3d38.090600!4d-97.874722" xr:uid="{CFF3AFF8-FC90-4DDE-AAFA-D8A8A45EBD04}"/>
    <hyperlink ref="F2765" r:id="rId5524" display="https://www.bing.com/maps?cp=38.090600~-97.874722&amp;style=o&amp;lvl=18&amp;dir=0&amp;sp=point.38.090600_-97.874722_Hutchinson Energy Center" xr:uid="{0A9EBDA8-06DE-45B9-A58D-A8172F205FF3}"/>
    <hyperlink ref="E2766" r:id="rId5525" display="https://www.google.com/maps/@39.007200,-95.269167,450m/data=!3m1!1e3!4m5!3m4!1s0x0:0x0!8m2!3d39.007200!4d-95.269167" xr:uid="{088DA31B-C70D-4D0F-A130-B5D64D106960}"/>
    <hyperlink ref="F2766" r:id="rId5526" display="https://www.bing.com/maps?cp=39.007200~-95.269167&amp;style=o&amp;lvl=18&amp;dir=0&amp;sp=point.39.007200_-95.269167_Lawrence Energy Center" xr:uid="{E74A36AC-CF09-4D99-B0F5-08DE3CA70245}"/>
    <hyperlink ref="E2767" r:id="rId5527" display="https://www.google.com/maps/@39.053900,-95.568889,450m/data=!3m1!1e3!4m5!3m4!1s0x0:0x0!8m2!3d39.053900!4d-95.568889" xr:uid="{7B5FB38F-8406-46F0-89DF-EC2692B0BD2C}"/>
    <hyperlink ref="F2767" r:id="rId5528" display="https://www.bing.com/maps?cp=39.053900~-95.568889&amp;style=o&amp;lvl=18&amp;dir=0&amp;sp=point.39.053900_-95.568889_Tecumseh Energy Center" xr:uid="{2CC22089-E010-4722-8C7A-CC7B5AA34701}"/>
    <hyperlink ref="E2768" r:id="rId5529" display="https://www.google.com/maps/@46.454097,-92.760557,450m/data=!3m1!1e3!4m5!3m4!1s0x0:0x0!8m2!3d46.454097!4d-92.760557" xr:uid="{CAB1570A-DFF1-4F90-AFCA-5189EFBD4B70}"/>
    <hyperlink ref="F2768" r:id="rId5530" display="https://www.bing.com/maps?cp=46.454097~-92.760557&amp;style=o&amp;lvl=18&amp;dir=0&amp;sp=point.46.454097_-92.760557_Moose Lake" xr:uid="{3C065113-9CA5-429D-AD88-5C2FDDCD2BC7}"/>
    <hyperlink ref="E2769" r:id="rId5531" display="https://www.google.com/maps/@34.418500,-80.165700,450m/data=!3m1!1e3!4m5!3m4!1s0x0:0x0!8m2!3d34.418500!4d-80.165700" xr:uid="{F3579F09-E6FD-48A6-AF52-0D13FF6169E8}"/>
    <hyperlink ref="F2769" r:id="rId5532" display="https://www.bing.com/maps?cp=34.418500~-80.165700&amp;style=o&amp;lvl=18&amp;dir=0&amp;sp=point.34.418500_-80.165700_Darlington County" xr:uid="{64E283DC-63BD-4369-9FB6-55D940E8E09D}"/>
    <hyperlink ref="E2770" r:id="rId5533" display="https://www.google.com/maps/@38.966900,-81.923100,450m/data=!3m1!1e3!4m5!3m4!1s0x0:0x0!8m2!3d38.966900!4d-81.923100" xr:uid="{7736E4F0-3997-44AD-BD98-64DD2AA4836C}"/>
    <hyperlink ref="F2770" r:id="rId5534" display="https://www.bing.com/maps?cp=38.966900~-81.923100&amp;style=o&amp;lvl=18&amp;dir=0&amp;sp=point.38.966900_-81.923100_Philip Sporn" xr:uid="{D7C4E568-DA3B-4A38-A1C3-870833FAD6B8}"/>
    <hyperlink ref="E2771" r:id="rId5535" display="https://www.google.com/maps/@38.966900,-81.923100,450m/data=!3m1!1e3!4m5!3m4!1s0x0:0x0!8m2!3d38.966900!4d-81.923100" xr:uid="{46FEFA06-2CB5-4843-9CE4-7F5637F2E95B}"/>
    <hyperlink ref="F2771" r:id="rId5536" display="https://www.bing.com/maps?cp=38.966900~-81.923100&amp;style=o&amp;lvl=18&amp;dir=0&amp;sp=point.38.966900_-81.923100_Philip Sporn" xr:uid="{4A94AC08-9A4C-4576-923E-EA49073DB94B}"/>
    <hyperlink ref="E2772" r:id="rId5537" display="https://www.google.com/maps/@38.966900,-81.923100,450m/data=!3m1!1e3!4m5!3m4!1s0x0:0x0!8m2!3d38.966900!4d-81.923100" xr:uid="{DF37D6B4-8A73-4EC2-87CC-51E29CCBB05E}"/>
    <hyperlink ref="F2772" r:id="rId5538" display="https://www.bing.com/maps?cp=38.966900~-81.923100&amp;style=o&amp;lvl=18&amp;dir=0&amp;sp=point.38.966900_-81.923100_Philip Sporn" xr:uid="{5DE62C32-217F-43D2-B352-3BB3D1479060}"/>
    <hyperlink ref="E2773" r:id="rId5539" display="https://www.google.com/maps/@38.966900,-81.923100,450m/data=!3m1!1e3!4m5!3m4!1s0x0:0x0!8m2!3d38.966900!4d-81.923100" xr:uid="{F3CF1CD1-3534-414C-A997-4A20A7A039BC}"/>
    <hyperlink ref="F2773" r:id="rId5540" display="https://www.bing.com/maps?cp=38.966900~-81.923100&amp;style=o&amp;lvl=18&amp;dir=0&amp;sp=point.38.966900_-81.923100_Philip Sporn" xr:uid="{01695F4D-774B-4AEB-8CB7-77DCCC013B31}"/>
    <hyperlink ref="E2774" r:id="rId5541" display="https://www.google.com/maps/@42.708260,-90.984740,450m/data=!3m1!1e3!4m5!3m4!1s0x0:0x0!8m2!3d42.708260!4d-90.984740" xr:uid="{173F8FF6-D9D8-4658-81B8-F0284CE7D9EA}"/>
    <hyperlink ref="F2774" r:id="rId5542" display="https://www.bing.com/maps?cp=42.708260~-90.984740&amp;style=o&amp;lvl=18&amp;dir=0&amp;sp=point.42.708260_-90.984740_E J Stoneman Station" xr:uid="{0DFF8AE0-BAA8-4C56-AE80-3039CBF39FA7}"/>
    <hyperlink ref="E2775" r:id="rId5543" display="https://www.google.com/maps/@42.708260,-90.984740,450m/data=!3m1!1e3!4m5!3m4!1s0x0:0x0!8m2!3d42.708260!4d-90.984740" xr:uid="{94B938A1-AD36-4B04-B5E9-A4B2C21B0D20}"/>
    <hyperlink ref="F2775" r:id="rId5544" display="https://www.bing.com/maps?cp=42.708260~-90.984740&amp;style=o&amp;lvl=18&amp;dir=0&amp;sp=point.42.708260_-90.984740_E J Stoneman Station" xr:uid="{CE830534-596E-4BFB-ADB3-C3D2B570D9AF}"/>
    <hyperlink ref="E2776" r:id="rId5545" display="https://www.google.com/maps/@40.272440,-75.670351,450m/data=!3m1!1e3!4m5!3m4!1s0x0:0x0!8m2!3d40.272440!4d-75.670351" xr:uid="{7B013982-BD17-4FE8-A3F3-E1F00EB3A398}"/>
    <hyperlink ref="F2776" r:id="rId5546" display="https://www.bing.com/maps?cp=40.272440~-75.670351&amp;style=o&amp;lvl=18&amp;dir=0&amp;sp=point.40.272440_-75.670351_Stowe Power Production Plant" xr:uid="{E18024D3-705E-48C7-84A5-F2EE962954BF}"/>
    <hyperlink ref="E2777" r:id="rId5547" display="https://www.google.com/maps/@37.734100,-121.651600,450m/data=!3m1!1e3!4m5!3m4!1s0x0:0x0!8m2!3d37.734100!4d-121.651600" xr:uid="{31008A92-B613-4376-A2C1-8FC72FB59531}"/>
    <hyperlink ref="F2777" r:id="rId5548" display="https://www.bing.com/maps?cp=37.734100~-121.651600&amp;style=o&amp;lvl=18&amp;dir=0&amp;sp=point.37.734100_-121.651600_Altamont Pass Windplant" xr:uid="{6F70C7D6-4EF6-40EC-9928-B7966AACEC03}"/>
    <hyperlink ref="E2778" r:id="rId5549" display="https://www.google.com/maps/@28.915800,-81.676000,450m/data=!3m1!1e3!4m5!3m4!1s0x0:0x0!8m2!3d28.915800!4d-81.676000" xr:uid="{5A1D2075-3BED-4FD3-B933-509150246634}"/>
    <hyperlink ref="F2778" r:id="rId5550" display="https://www.bing.com/maps?cp=28.915800~-81.676000&amp;style=o&amp;lvl=18&amp;dir=0&amp;sp=point.28.915800_-81.676000_Quantum Lake Power LP" xr:uid="{4499B7D7-F0B5-457E-BAF1-5576BA745E6A}"/>
    <hyperlink ref="E2779" r:id="rId5551" display="https://www.google.com/maps/@28.915800,-81.676000,450m/data=!3m1!1e3!4m5!3m4!1s0x0:0x0!8m2!3d28.915800!4d-81.676000" xr:uid="{A84E435A-A726-4798-8BF5-37D0AAB4DA48}"/>
    <hyperlink ref="F2779" r:id="rId5552" display="https://www.bing.com/maps?cp=28.915800~-81.676000&amp;style=o&amp;lvl=18&amp;dir=0&amp;sp=point.28.915800_-81.676000_Quantum Lake Power LP" xr:uid="{AC87DA2B-8079-4A3E-B3BA-9079D72A5B34}"/>
    <hyperlink ref="E2780" r:id="rId5553" display="https://www.google.com/maps/@28.915800,-81.676000,450m/data=!3m1!1e3!4m5!3m4!1s0x0:0x0!8m2!3d28.915800!4d-81.676000" xr:uid="{48FE8CC7-A7B4-4BFD-A2E0-5638CFFBCC9B}"/>
    <hyperlink ref="F2780" r:id="rId5554" display="https://www.bing.com/maps?cp=28.915800~-81.676000&amp;style=o&amp;lvl=18&amp;dir=0&amp;sp=point.28.915800_-81.676000_Quantum Lake Power LP" xr:uid="{224B8EDC-9E5B-45E6-B347-3FCD9890D720}"/>
    <hyperlink ref="E2781" r:id="rId5555" display="https://www.google.com/maps/@35.050600,-118.171400,450m/data=!3m1!1e3!4m5!3m4!1s0x0:0x0!8m2!3d35.050600!4d-118.171400" xr:uid="{41D6D5AF-887D-43C9-A88B-F78A459CE8D7}"/>
    <hyperlink ref="F2781" r:id="rId5556" display="https://www.bing.com/maps?cp=35.050600~-118.171400&amp;style=o&amp;lvl=18&amp;dir=0&amp;sp=point.35.050600_-118.171400_Difwind Farms Ltd VIII" xr:uid="{BB325E11-3D98-4C47-9311-5C5E3869CB70}"/>
    <hyperlink ref="E2782" r:id="rId5557" display="https://www.google.com/maps/@39.851389,-79.070556,450m/data=!3m1!1e3!4m5!3m4!1s0x0:0x0!8m2!3d39.851389!4d-79.070556" xr:uid="{877C3DEC-232B-483C-895A-C04E66C122BD}"/>
    <hyperlink ref="F2782" r:id="rId5558" display="https://www.bing.com/maps?cp=39.851389~-79.070556&amp;style=o&amp;lvl=18&amp;dir=0&amp;sp=point.39.851389_-79.070556_Green Mountain Storage, LLC" xr:uid="{4946D309-7D92-4553-8CA5-E7C63FB7CDDF}"/>
    <hyperlink ref="E2783" r:id="rId5559" display="https://www.google.com/maps/@27.925300,-82.441400,450m/data=!3m1!1e3!4m5!3m4!1s0x0:0x0!8m2!3d27.925300!4d-82.441400" xr:uid="{0AC6CE9F-8863-41FF-B4FE-36015DAED461}"/>
    <hyperlink ref="F2783" r:id="rId5560" display="https://www.bing.com/maps?cp=27.925300~-82.441400&amp;style=o&amp;lvl=18&amp;dir=0&amp;sp=point.27.925300_-82.441400_Partnership Station" xr:uid="{8BB5AC80-CA19-41F1-9D0D-7C7A5A484E19}"/>
    <hyperlink ref="E2784" r:id="rId5561" display="https://www.google.com/maps/@27.925300,-82.441400,450m/data=!3m1!1e3!4m5!3m4!1s0x0:0x0!8m2!3d27.925300!4d-82.441400" xr:uid="{A0400518-E488-4F2D-9E25-F314E319A2CD}"/>
    <hyperlink ref="F2784" r:id="rId5562" display="https://www.bing.com/maps?cp=27.925300~-82.441400&amp;style=o&amp;lvl=18&amp;dir=0&amp;sp=point.27.925300_-82.441400_Partnership Station" xr:uid="{197F18A0-26F9-4908-9C58-16C88B3C5FC1}"/>
    <hyperlink ref="E2785" r:id="rId5563" display="https://www.google.com/maps/@45.287900,-122.962700,450m/data=!3m1!1e3!4m5!3m4!1s0x0:0x0!8m2!3d45.287900!4d-122.962700" xr:uid="{C60C1BE3-7BBE-4AE9-872D-F6D011655565}"/>
    <hyperlink ref="F2785" r:id="rId5564" display="https://www.bing.com/maps?cp=45.287900~-122.962700&amp;style=o&amp;lvl=18&amp;dir=0&amp;sp=point.45.287900_-122.962700_SPFT - Newberg Cogen" xr:uid="{9C7BAAB6-A02B-42F9-A98E-E18FEAD9AE85}"/>
    <hyperlink ref="E2786" r:id="rId5565" display="https://www.google.com/maps/@32.148600,-81.145800,450m/data=!3m1!1e3!4m5!3m4!1s0x0:0x0!8m2!3d32.148600!4d-81.145800" xr:uid="{87F8989B-AACE-47F6-AF85-D786EF3E3350}"/>
    <hyperlink ref="F2786" r:id="rId5566" display="https://www.bing.com/maps?cp=32.148600~-81.145800&amp;style=o&amp;lvl=18&amp;dir=0&amp;sp=point.32.148600_-81.145800_Kraft" xr:uid="{B3081B66-3C75-4EBD-A43F-8BA27C2E978E}"/>
    <hyperlink ref="E2787" r:id="rId5567" display="https://www.google.com/maps/@32.148600,-81.145800,450m/data=!3m1!1e3!4m5!3m4!1s0x0:0x0!8m2!3d32.148600!4d-81.145800" xr:uid="{591CC7BE-24EC-4076-AA47-17124F4D8376}"/>
    <hyperlink ref="F2787" r:id="rId5568" display="https://www.bing.com/maps?cp=32.148600~-81.145800&amp;style=o&amp;lvl=18&amp;dir=0&amp;sp=point.32.148600_-81.145800_Kraft" xr:uid="{F717212E-0474-4A8D-B1BE-28E8D7820507}"/>
    <hyperlink ref="E2788" r:id="rId5569" display="https://www.google.com/maps/@32.148600,-81.145800,450m/data=!3m1!1e3!4m5!3m4!1s0x0:0x0!8m2!3d32.148600!4d-81.145800" xr:uid="{447CFD96-5DDD-4207-AD10-EE9412472945}"/>
    <hyperlink ref="F2788" r:id="rId5570" display="https://www.bing.com/maps?cp=32.148600~-81.145800&amp;style=o&amp;lvl=18&amp;dir=0&amp;sp=point.32.148600_-81.145800_Kraft" xr:uid="{B1612502-1E36-4F7E-A213-DC563FE3F493}"/>
    <hyperlink ref="E2789" r:id="rId5571" display="https://www.google.com/maps/@32.148600,-81.145800,450m/data=!3m1!1e3!4m5!3m4!1s0x0:0x0!8m2!3d32.148600!4d-81.145800" xr:uid="{68FBB29D-F778-4574-A041-241A0630F975}"/>
    <hyperlink ref="F2789" r:id="rId5572" display="https://www.bing.com/maps?cp=32.148600~-81.145800&amp;style=o&amp;lvl=18&amp;dir=0&amp;sp=point.32.148600_-81.145800_Kraft" xr:uid="{A4BCD341-5AE0-469B-9F10-B20CB4CF1BF6}"/>
    <hyperlink ref="E2790" r:id="rId5573" display="https://www.google.com/maps/@37.363600,-87.121400,450m/data=!3m1!1e3!4m5!3m4!1s0x0:0x0!8m2!3d37.363600!4d-87.121400" xr:uid="{72CB64A0-A834-4EE1-9E05-631E4A98B0E0}"/>
    <hyperlink ref="F2790" r:id="rId5574" display="https://www.bing.com/maps?cp=37.363600~-87.121400&amp;style=o&amp;lvl=18&amp;dir=0&amp;sp=point.37.363600_-87.121400_Green River" xr:uid="{DEFC9817-BB91-48EE-A64F-B88AC864F548}"/>
    <hyperlink ref="E2791" r:id="rId5575" display="https://www.google.com/maps/@37.363600,-87.121400,450m/data=!3m1!1e3!4m5!3m4!1s0x0:0x0!8m2!3d37.363600!4d-87.121400" xr:uid="{C296F26C-6FA3-46AA-AD3B-D18DA609FDBF}"/>
    <hyperlink ref="F2791" r:id="rId5576" display="https://www.bing.com/maps?cp=37.363600~-87.121400&amp;style=o&amp;lvl=18&amp;dir=0&amp;sp=point.37.363600_-87.121400_Green River" xr:uid="{5875CC9E-1E8D-4E79-9238-8A97E41962B7}"/>
    <hyperlink ref="E2792" r:id="rId5577" display="https://www.google.com/maps/@29.822222,-91.542500,450m/data=!3m1!1e3!4m5!3m4!1s0x0:0x0!8m2!3d29.822222!4d-91.542500" xr:uid="{D1458004-F510-4A83-908A-3A8FAC61CA16}"/>
    <hyperlink ref="F2792" r:id="rId5578" display="https://www.bing.com/maps?cp=29.822222~-91.542500&amp;style=o&amp;lvl=18&amp;dir=0&amp;sp=point.29.822222_-91.542500_Franklin (LA)" xr:uid="{FD598ADF-B252-48EE-B998-7F1A9CFB6C2A}"/>
    <hyperlink ref="E2793" r:id="rId5579" display="https://www.google.com/maps/@33.244404,-79.990909,450m/data=!3m1!1e3!4m5!3m4!1s0x0:0x0!8m2!3d33.244404!4d-79.990909" xr:uid="{4672EC86-5B05-4ECB-9E4E-EA9E4BF3316D}"/>
    <hyperlink ref="F2793" r:id="rId5580" display="https://www.bing.com/maps?cp=33.244404~-79.990909&amp;style=o&amp;lvl=18&amp;dir=0&amp;sp=point.33.244404_-79.990909_Jefferies" xr:uid="{0D943A6A-927D-4D50-A064-62EB09FFC605}"/>
    <hyperlink ref="E2794" r:id="rId5581" display="https://www.google.com/maps/@33.244404,-79.990909,450m/data=!3m1!1e3!4m5!3m4!1s0x0:0x0!8m2!3d33.244404!4d-79.990909" xr:uid="{C4161341-D9AD-473F-BC4C-0658FE79A4F6}"/>
    <hyperlink ref="F2794" r:id="rId5582" display="https://www.bing.com/maps?cp=33.244404~-79.990909&amp;style=o&amp;lvl=18&amp;dir=0&amp;sp=point.33.244404_-79.990909_Jefferies" xr:uid="{2CAC427F-6355-412E-8641-458A98F3B458}"/>
    <hyperlink ref="E2795" r:id="rId5583" display="https://www.google.com/maps/@33.628143,-96.367605,450m/data=!3m1!1e3!4m5!3m4!1s0x0:0x0!8m2!3d33.628143!4d-96.367605" xr:uid="{915DF597-4EC9-45CD-BD76-6E3FAC430736}"/>
    <hyperlink ref="F2795" r:id="rId5584" display="https://www.bing.com/maps?cp=33.628143~-96.367605&amp;style=o&amp;lvl=18&amp;dir=0&amp;sp=point.33.628143_-96.367605_Valley (TX)" xr:uid="{600FFF46-04ED-47F9-885C-8E8E637DEC58}"/>
    <hyperlink ref="E2796" r:id="rId5585" display="https://www.google.com/maps/@33.628143,-96.367605,450m/data=!3m1!1e3!4m5!3m4!1s0x0:0x0!8m2!3d33.628143!4d-96.367605" xr:uid="{D119827D-D43D-4CF3-91FB-60ECABD7448B}"/>
    <hyperlink ref="F2796" r:id="rId5586" display="https://www.bing.com/maps?cp=33.628143~-96.367605&amp;style=o&amp;lvl=18&amp;dir=0&amp;sp=point.33.628143_-96.367605_Valley (TX)" xr:uid="{FB8C91AD-487B-4C9B-AFCE-CA207584E980}"/>
    <hyperlink ref="E2797" r:id="rId5587" display="https://www.google.com/maps/@33.628143,-96.367605,450m/data=!3m1!1e3!4m5!3m4!1s0x0:0x0!8m2!3d33.628143!4d-96.367605" xr:uid="{7298464F-EB6F-4FDB-A143-0441FC8EC6C0}"/>
    <hyperlink ref="F2797" r:id="rId5588" display="https://www.bing.com/maps?cp=33.628143~-96.367605&amp;style=o&amp;lvl=18&amp;dir=0&amp;sp=point.33.628143_-96.367605_Valley (TX)" xr:uid="{0834CBB9-3097-43DD-A55B-96E17B1F84F3}"/>
    <hyperlink ref="E2798" r:id="rId5589" display="https://www.google.com/maps/@41.524315,-90.436590,450m/data=!3m1!1e3!4m5!3m4!1s0x0:0x0!8m2!3d41.524315!4d-90.436590" xr:uid="{9404AAE2-ED58-4C3C-802E-ECD2F9A1C90B}"/>
    <hyperlink ref="F2798" r:id="rId5590" display="https://www.bing.com/maps?cp=41.524315~-90.436590&amp;style=o&amp;lvl=18&amp;dir=0&amp;sp=point.41.524315_-90.436590_John Deere Harvester Works" xr:uid="{3EF9D4A3-F454-4610-BB5A-30F0844150E5}"/>
    <hyperlink ref="E2799" r:id="rId5591" display="https://www.google.com/maps/@48.606700,-93.406600,450m/data=!3m1!1e3!4m5!3m4!1s0x0:0x0!8m2!3d48.606700!4d-93.406600" xr:uid="{F995E265-8ABD-415B-AE70-F9C390D31AF0}"/>
    <hyperlink ref="F2799" r:id="rId5592" display="https://www.bing.com/maps?cp=48.606700~-93.406600&amp;style=o&amp;lvl=18&amp;dir=0&amp;sp=point.48.606700_-93.406600_Boise Cascade International Falls" xr:uid="{0E9901F8-A749-4281-8570-BC672C055E92}"/>
    <hyperlink ref="E2800" r:id="rId5593" display="https://www.google.com/maps/@48.606700,-93.406600,450m/data=!3m1!1e3!4m5!3m4!1s0x0:0x0!8m2!3d48.606700!4d-93.406600" xr:uid="{B35CB89A-2F94-4FB9-B2FE-6C5991E7DC24}"/>
    <hyperlink ref="F2800" r:id="rId5594" display="https://www.bing.com/maps?cp=48.606700~-93.406600&amp;style=o&amp;lvl=18&amp;dir=0&amp;sp=point.48.606700_-93.406600_Boise Cascade International Falls" xr:uid="{8C688DEB-567B-4C1F-BC11-D5A5AA88D131}"/>
    <hyperlink ref="E2801" r:id="rId5595" display="https://www.google.com/maps/@48.606700,-93.406600,450m/data=!3m1!1e3!4m5!3m4!1s0x0:0x0!8m2!3d48.606700!4d-93.406600" xr:uid="{DB161E10-E6E7-40F2-8687-7871F06BF5CC}"/>
    <hyperlink ref="F2801" r:id="rId5596" display="https://www.bing.com/maps?cp=48.606700~-93.406600&amp;style=o&amp;lvl=18&amp;dir=0&amp;sp=point.48.606700_-93.406600_Boise Cascade International Falls" xr:uid="{7A81E6C7-DB06-496F-BFF6-EDCEDB2AF864}"/>
    <hyperlink ref="E2802" r:id="rId5597" display="https://www.google.com/maps/@48.606700,-93.406600,450m/data=!3m1!1e3!4m5!3m4!1s0x0:0x0!8m2!3d48.606700!4d-93.406600" xr:uid="{1DF652A0-501F-4645-8E73-9F8A5DA7F0C7}"/>
    <hyperlink ref="F2802" r:id="rId5598" display="https://www.bing.com/maps?cp=48.606700~-93.406600&amp;style=o&amp;lvl=18&amp;dir=0&amp;sp=point.48.606700_-93.406600_Boise Cascade International Falls" xr:uid="{090617AC-F363-4740-B5CD-1EB160C79BC9}"/>
    <hyperlink ref="E2803" r:id="rId5599" display="https://www.google.com/maps/@32.275200,-92.727700,450m/data=!3m1!1e3!4m5!3m4!1s0x0:0x0!8m2!3d32.275200!4d-92.727700" xr:uid="{7E16F56D-8A6C-4F1B-A050-0B6BF1107CDF}"/>
    <hyperlink ref="F2803" r:id="rId5600" display="https://www.bing.com/maps?cp=32.275200~-92.727700&amp;style=o&amp;lvl=18&amp;dir=0&amp;sp=point.32.275200_-92.727700_Westrock Hodge (LA)" xr:uid="{C95B6779-547E-46D0-A32C-692E6679FB25}"/>
    <hyperlink ref="E2804" r:id="rId5601" display="https://www.google.com/maps/@35.440539,-119.012861,450m/data=!3m1!1e3!4m5!3m4!1s0x0:0x0!8m2!3d35.440539!4d-119.012861" xr:uid="{BBE70406-1D3A-4686-BCF8-96F33172CC90}"/>
    <hyperlink ref="F2804" r:id="rId5602" display="https://www.bing.com/maps?cp=35.440539~-119.012861&amp;style=o&amp;lvl=18&amp;dir=0&amp;sp=point.35.440539_-119.012861_Western Power &amp; Steam Inc" xr:uid="{C4557385-4D26-4B36-94AD-1376F9D0C27D}"/>
    <hyperlink ref="E2805" r:id="rId5603" display="https://www.google.com/maps/@33.811100,-84.392800,450m/data=!3m1!1e3!4m5!3m4!1s0x0:0x0!8m2!3d33.811100!4d-84.392800" xr:uid="{6878E55B-3258-4098-8603-FA96F27CC22D}"/>
    <hyperlink ref="F2805" r:id="rId5604" display="https://www.bing.com/maps?cp=33.811100~-84.392800&amp;style=o&amp;lvl=18&amp;dir=0&amp;sp=point.33.811100_-84.392800_Shepherd Center" xr:uid="{16C51AFA-257E-47DC-A391-A1F04711AC84}"/>
    <hyperlink ref="E2806" r:id="rId5605" display="https://www.google.com/maps/@38.380833,-81.772500,450m/data=!3m1!1e3!4m5!3m4!1s0x0:0x0!8m2!3d38.380833!4d-81.772500" xr:uid="{454B1181-08BA-4F14-84AB-91713F7AC265}"/>
    <hyperlink ref="F2806" r:id="rId5606" display="https://www.bing.com/maps?cp=38.380833~-81.772500&amp;style=o&amp;lvl=18&amp;dir=0&amp;sp=point.38.380833_-81.772500_Bayer CropScience Institute Plant" xr:uid="{7DA0AA21-B050-4484-832F-7CE57E1A5DA4}"/>
    <hyperlink ref="E2807" r:id="rId5607" display="https://www.google.com/maps/@34.883022,-85.755253,450m/data=!3m1!1e3!4m5!3m4!1s0x0:0x0!8m2!3d34.883022!4d-85.755253" xr:uid="{B0A481EB-1CE3-4076-9826-769000AE773D}"/>
    <hyperlink ref="F2807" r:id="rId5608" display="https://www.bing.com/maps?cp=34.883022~-85.755253&amp;style=o&amp;lvl=18&amp;dir=0&amp;sp=point.34.883022_-85.755253_Widows Creek" xr:uid="{3D2606E3-7618-4F6A-8A7A-731E5500BF6E}"/>
    <hyperlink ref="E2808" r:id="rId5609" display="https://www.google.com/maps/@34.883022,-85.755253,450m/data=!3m1!1e3!4m5!3m4!1s0x0:0x0!8m2!3d34.883022!4d-85.755253" xr:uid="{86A98BFD-3AD3-473D-BEAD-C567ABF23259}"/>
    <hyperlink ref="F2808" r:id="rId5610" display="https://www.bing.com/maps?cp=34.883022~-85.755253&amp;style=o&amp;lvl=18&amp;dir=0&amp;sp=point.34.883022_-85.755253_Widows Creek" xr:uid="{B4D39E2F-C255-4EA0-9611-1BB0D4CC9181}"/>
    <hyperlink ref="E2809" r:id="rId5611" display="https://www.google.com/maps/@42.718390,-84.558080,450m/data=!3m1!1e3!4m5!3m4!1s0x0:0x0!8m2!3d42.718390!4d-84.558080" xr:uid="{2C52047D-B46A-4EE2-8739-1729F9A773A5}"/>
    <hyperlink ref="F2809" r:id="rId5612" display="https://www.bing.com/maps?cp=42.718390~-84.558080&amp;style=o&amp;lvl=18&amp;dir=0&amp;sp=point.42.718390_-84.558080_Eckert Station" xr:uid="{43076329-E127-4508-AE6D-D99A9A291E5A}"/>
    <hyperlink ref="E2810" r:id="rId5613" display="https://www.google.com/maps/@39.910000,-80.760833,450m/data=!3m1!1e3!4m5!3m4!1s0x0:0x0!8m2!3d39.910000!4d-80.760833" xr:uid="{CAD53AD0-A25A-45D1-A680-A4D949B241D7}"/>
    <hyperlink ref="F2810" r:id="rId5614" display="https://www.bing.com/maps?cp=39.910000~-80.760833&amp;style=o&amp;lvl=18&amp;dir=0&amp;sp=point.39.910000_-80.760833_FirstEnergy R E Burger" xr:uid="{BA2C57F2-4DB2-4343-960F-B4FC337EB5F3}"/>
    <hyperlink ref="E2811" r:id="rId5615" display="https://www.google.com/maps/@39.910000,-80.760833,450m/data=!3m1!1e3!4m5!3m4!1s0x0:0x0!8m2!3d39.910000!4d-80.760833" xr:uid="{999BC441-E8EB-4F7F-B17E-376F9C85CF89}"/>
    <hyperlink ref="F2811" r:id="rId5616" display="https://www.bing.com/maps?cp=39.910000~-80.760833&amp;style=o&amp;lvl=18&amp;dir=0&amp;sp=point.39.910000_-80.760833_FirstEnergy R E Burger" xr:uid="{11CE974F-6BB0-4721-A346-55006BACCB31}"/>
    <hyperlink ref="E2812" r:id="rId5617" display="https://www.google.com/maps/@39.910000,-80.760833,450m/data=!3m1!1e3!4m5!3m4!1s0x0:0x0!8m2!3d39.910000!4d-80.760833" xr:uid="{F2052B09-0138-4435-B539-CB8E10E07BE7}"/>
    <hyperlink ref="F2812" r:id="rId5618" display="https://www.bing.com/maps?cp=39.910000~-80.760833&amp;style=o&amp;lvl=18&amp;dir=0&amp;sp=point.39.910000_-80.760833_FirstEnergy R E Burger" xr:uid="{60F95F9B-4E09-4D22-8679-27243EFBD777}"/>
    <hyperlink ref="E2813" r:id="rId5619" display="https://www.google.com/maps/@40.315796,-111.654691,450m/data=!3m1!1e3!4m5!3m4!1s0x0:0x0!8m2!3d40.315796!4d-111.654691" xr:uid="{9EBA7F97-EA44-471C-85B3-6E6AB2DC2CD8}"/>
    <hyperlink ref="F2813" r:id="rId5620" display="https://www.bing.com/maps?cp=40.315796~-111.654691&amp;style=o&amp;lvl=18&amp;dir=0&amp;sp=point.40.315796_-111.654691_Olmstead" xr:uid="{EEA0E3ED-64A6-4A23-8F2E-E431C836F033}"/>
    <hyperlink ref="E2814" r:id="rId5621" display="https://www.google.com/maps/@40.315796,-111.654691,450m/data=!3m1!1e3!4m5!3m4!1s0x0:0x0!8m2!3d40.315796!4d-111.654691" xr:uid="{E01E2C70-F4B7-4C33-BD2A-A5C8B75FFF7F}"/>
    <hyperlink ref="F2814" r:id="rId5622" display="https://www.bing.com/maps?cp=40.315796~-111.654691&amp;style=o&amp;lvl=18&amp;dir=0&amp;sp=point.40.315796_-111.654691_Olmstead" xr:uid="{72B5CE1C-B2D8-48FC-BC60-05F38186FE84}"/>
    <hyperlink ref="E2815" r:id="rId5623" display="https://www.google.com/maps/@40.315796,-111.654691,450m/data=!3m1!1e3!4m5!3m4!1s0x0:0x0!8m2!3d40.315796!4d-111.654691" xr:uid="{AA326E10-4161-4B54-A5B0-C51ACCFE8D2D}"/>
    <hyperlink ref="F2815" r:id="rId5624" display="https://www.bing.com/maps?cp=40.315796~-111.654691&amp;style=o&amp;lvl=18&amp;dir=0&amp;sp=point.40.315796_-111.654691_Olmstead" xr:uid="{E390EF8F-1B0B-49B1-BAE7-1AF09FF06AAF}"/>
    <hyperlink ref="E2816" r:id="rId5625" display="https://www.google.com/maps/@29.622500,-95.045800,450m/data=!3m1!1e3!4m5!3m4!1s0x0:0x0!8m2!3d29.622500!4d-95.045800" xr:uid="{4545E228-9C81-4FD8-B82E-7F3137ECD4EA}"/>
    <hyperlink ref="F2816" r:id="rId5626" display="https://www.bing.com/maps?cp=29.622500~-95.045800&amp;style=o&amp;lvl=18&amp;dir=0&amp;sp=point.29.622500_-95.045800_Bayou Cogen Plant" xr:uid="{91F07BD1-DA11-4C6B-9F89-2E89253C2AF3}"/>
    <hyperlink ref="E2817" r:id="rId5627" display="https://www.google.com/maps/@35.021700,-77.858300,450m/data=!3m1!1e3!4m5!3m4!1s0x0:0x0!8m2!3d35.021700!4d-77.858300" xr:uid="{DC84E788-88BF-4EB7-996D-363299901CC4}"/>
    <hyperlink ref="F2817" r:id="rId5628" display="https://www.bing.com/maps?cp=35.021700~-77.858300&amp;style=o&amp;lvl=18&amp;dir=0&amp;sp=point.35.021700_-77.858300_Coastal Carolina Clean Power" xr:uid="{52E10018-85C6-4D51-A253-ED84FA6248DE}"/>
    <hyperlink ref="E2818" r:id="rId5629" display="https://www.google.com/maps/@34.040800,-117.821700,450m/data=!3m1!1e3!4m5!3m4!1s0x0:0x0!8m2!3d34.040800!4d-117.821700" xr:uid="{5E3C0527-D15C-43C1-A43F-C5CF10FA087B}"/>
    <hyperlink ref="F2818" r:id="rId5630" display="https://www.bing.com/maps?cp=34.040800~-117.821700&amp;style=o&amp;lvl=18&amp;dir=0&amp;sp=point.34.040800_-117.821700_Spadra Landfill Gas to Energy" xr:uid="{584AEAA2-7207-4BB3-8941-C981C99B766E}"/>
    <hyperlink ref="E2819" r:id="rId5631" display="https://www.google.com/maps/@45.454200,-69.610000,450m/data=!3m1!1e3!4m5!3m4!1s0x0:0x0!8m2!3d45.454200!4d-69.610000" xr:uid="{6E3989EA-0A8B-43D1-9251-B60B3DC4E8BC}"/>
    <hyperlink ref="F2819" r:id="rId5632" display="https://www.bing.com/maps?cp=45.454200~-69.610000&amp;style=o&amp;lvl=18&amp;dir=0&amp;sp=point.45.454200_-69.610000_Greenville Steam" xr:uid="{445EBFD2-04AA-48B3-AEE4-D687D7F71432}"/>
    <hyperlink ref="E2820" r:id="rId5633" display="https://www.google.com/maps/@31.365833,-94.743611,450m/data=!3m1!1e3!4m5!3m4!1s0x0:0x0!8m2!3d31.365833!4d-94.743611" xr:uid="{1BA874A0-218B-4619-BF90-6A9B64A5ED05}"/>
    <hyperlink ref="F2820" r:id="rId5634" display="https://www.bing.com/maps?cp=31.365833~-94.743611&amp;style=o&amp;lvl=18&amp;dir=0&amp;sp=point.31.365833_-94.743611_Aspen Biomass Power Plant" xr:uid="{A8C8B6E5-2045-4011-B5CC-29D4B7528AD2}"/>
    <hyperlink ref="E2821" r:id="rId5635" display="https://www.google.com/maps/@38.380833,-81.772500,450m/data=!3m1!1e3!4m5!3m4!1s0x0:0x0!8m2!3d38.380833!4d-81.772500" xr:uid="{46DC672E-5CD3-413F-B558-4071345E0323}"/>
    <hyperlink ref="F2821" r:id="rId5636" display="https://www.bing.com/maps?cp=38.380833~-81.772500&amp;style=o&amp;lvl=18&amp;dir=0&amp;sp=point.38.380833_-81.772500_Bayer CropScience Institute Plant" xr:uid="{A936A593-5B64-4749-B0EB-EAD0610D6A14}"/>
    <hyperlink ref="E2822" r:id="rId5637" display="https://www.google.com/maps/@38.586849,-77.173135,450m/data=!3m1!1e3!4m5!3m4!1s0x0:0x0!8m2!3d38.586849!4d-77.173135" xr:uid="{2CB387E7-E50E-4C85-B9B8-71DBB624E1CA}"/>
    <hyperlink ref="F2822" r:id="rId5638" display="https://www.bing.com/maps?cp=38.586849~-77.173135&amp;style=o&amp;lvl=18&amp;dir=0&amp;sp=point.38.586849_-77.173135_Goddard Steam Plant" xr:uid="{196689F9-6080-4545-AB3A-010CAA111D0A}"/>
    <hyperlink ref="E2823" r:id="rId5639" display="https://www.google.com/maps/@38.586849,-77.173135,450m/data=!3m1!1e3!4m5!3m4!1s0x0:0x0!8m2!3d38.586849!4d-77.173135" xr:uid="{97A42474-CA7F-4BC5-A990-90398BD5A113}"/>
    <hyperlink ref="F2823" r:id="rId5640" display="https://www.bing.com/maps?cp=38.586849~-77.173135&amp;style=o&amp;lvl=18&amp;dir=0&amp;sp=point.38.586849_-77.173135_Goddard Steam Plant" xr:uid="{CA58E921-7771-42AE-B5B0-C67786EEE58D}"/>
    <hyperlink ref="E2824" r:id="rId5641" display="https://www.google.com/maps/@42.310000,-87.830000,450m/data=!3m1!1e3!4m5!3m4!1s0x0:0x0!8m2!3d42.310000!4d-87.830000" xr:uid="{5F0B7CE7-03D3-4B94-9FBE-03CE9D051CD9}"/>
    <hyperlink ref="F2824" r:id="rId5642" display="https://www.bing.com/maps?cp=42.310000~-87.830000&amp;style=o&amp;lvl=18&amp;dir=0&amp;sp=point.42.310000_-87.830000_Great Lakes Central Power Plant" xr:uid="{B8DFAE2D-4054-4A77-9596-726F83EEA43F}"/>
    <hyperlink ref="E2825" r:id="rId5643" display="https://www.google.com/maps/@42.310000,-87.830000,450m/data=!3m1!1e3!4m5!3m4!1s0x0:0x0!8m2!3d42.310000!4d-87.830000" xr:uid="{7C1A09F1-5A19-4BA4-8E9A-C4D774CE683B}"/>
    <hyperlink ref="F2825" r:id="rId5644" display="https://www.bing.com/maps?cp=42.310000~-87.830000&amp;style=o&amp;lvl=18&amp;dir=0&amp;sp=point.42.310000_-87.830000_Great Lakes Central Power Plant" xr:uid="{807EB9BE-80CA-440B-8079-2CBC3F62DDE1}"/>
    <hyperlink ref="E2826" r:id="rId5645" display="https://www.google.com/maps/@42.310000,-87.830000,450m/data=!3m1!1e3!4m5!3m4!1s0x0:0x0!8m2!3d42.310000!4d-87.830000" xr:uid="{E1F7A137-21F9-43DD-96AA-0D1A7B1EE14E}"/>
    <hyperlink ref="F2826" r:id="rId5646" display="https://www.bing.com/maps?cp=42.310000~-87.830000&amp;style=o&amp;lvl=18&amp;dir=0&amp;sp=point.42.310000_-87.830000_Great Lakes Central Power Plant" xr:uid="{07292809-F0A3-436F-91F7-2A076C906301}"/>
    <hyperlink ref="E2827" r:id="rId5647" display="https://www.google.com/maps/@42.310000,-87.830000,450m/data=!3m1!1e3!4m5!3m4!1s0x0:0x0!8m2!3d42.310000!4d-87.830000" xr:uid="{EFFB5208-8C83-4EFA-87C0-D0CE06D1C1A3}"/>
    <hyperlink ref="F2827" r:id="rId5648" display="https://www.bing.com/maps?cp=42.310000~-87.830000&amp;style=o&amp;lvl=18&amp;dir=0&amp;sp=point.42.310000_-87.830000_Great Lakes Central Power Plant" xr:uid="{348F926E-1A4D-4E5C-A3F5-9480BBC2C407}"/>
    <hyperlink ref="E2828" r:id="rId5649" display="https://www.google.com/maps/@31.006900,-88.010300,450m/data=!3m1!1e3!4m5!3m4!1s0x0:0x0!8m2!3d31.006900!4d-88.010300" xr:uid="{4A7CFDC5-C1A9-4A8D-B582-0F02D2B305BC}"/>
    <hyperlink ref="F2828" r:id="rId5650" display="https://www.bing.com/maps?cp=31.006900~-88.010300&amp;style=o&amp;lvl=18&amp;dir=0&amp;sp=point.31.006900_-88.010300_Barry" xr:uid="{E6722AA5-3ADE-4EE1-8567-4F85D6AE6A3A}"/>
    <hyperlink ref="E2829" r:id="rId5651" display="https://www.google.com/maps/@33.644344,-87.196486,450m/data=!3m1!1e3!4m5!3m4!1s0x0:0x0!8m2!3d33.644344!4d-87.196486" xr:uid="{C3A7E0E2-98C7-4AA6-9911-B8D01739BBC2}"/>
    <hyperlink ref="F2829" r:id="rId5652" display="https://www.bing.com/maps?cp=33.644344~-87.196486&amp;style=o&amp;lvl=18&amp;dir=0&amp;sp=point.33.644344_-87.196486_Gorgas" xr:uid="{26DB2623-1BD0-4A6C-9F09-142356D6EF52}"/>
    <hyperlink ref="E2830" r:id="rId5653" display="https://www.google.com/maps/@33.644344,-87.196486,450m/data=!3m1!1e3!4m5!3m4!1s0x0:0x0!8m2!3d33.644344!4d-87.196486" xr:uid="{11F8D92F-9EB7-4B4A-A751-F1BEE21ED397}"/>
    <hyperlink ref="F2830" r:id="rId5654" display="https://www.bing.com/maps?cp=33.644344~-87.196486&amp;style=o&amp;lvl=18&amp;dir=0&amp;sp=point.33.644344_-87.196486_Gorgas" xr:uid="{F7BA70AD-F4F0-4588-A939-20E0A9A910ED}"/>
    <hyperlink ref="E2831" r:id="rId5655" display="https://www.google.com/maps/@39.807275,-104.964548,450m/data=!3m1!1e3!4m5!3m4!1s0x0:0x0!8m2!3d39.807275!4d-104.964548" xr:uid="{CAEC853C-1181-42AD-B84D-54DF9DAB13E1}"/>
    <hyperlink ref="F2831" r:id="rId5656" display="https://www.bing.com/maps?cp=39.807275~-104.964548&amp;style=o&amp;lvl=18&amp;dir=0&amp;sp=point.39.807275_-104.964548_Cherokee" xr:uid="{AEBE275F-7B50-47E7-BEEB-C359ADD1C6BE}"/>
    <hyperlink ref="E2832" r:id="rId5657" display="https://www.google.com/maps/@46.873100,-119.970300,450m/data=!3m1!1e3!4m5!3m4!1s0x0:0x0!8m2!3d46.873100!4d-119.970300" xr:uid="{2ADF71FC-6B36-4FE8-B66A-44F4188C8206}"/>
    <hyperlink ref="F2832" r:id="rId5658" display="https://www.bing.com/maps?cp=46.873100~-119.970300&amp;style=o&amp;lvl=18&amp;dir=0&amp;sp=point.46.873100_-119.970300_Wanapum" xr:uid="{4C6C6CC6-990E-4865-A78D-F06B2C3E1961}"/>
    <hyperlink ref="E2833" r:id="rId5659" display="https://www.google.com/maps/@61.168972,-149.911038,450m/data=!3m1!1e3!4m5!3m4!1s0x0:0x0!8m2!3d61.168972!4d-149.911038" xr:uid="{D636734F-42A1-4169-930A-277A29BE86E8}"/>
    <hyperlink ref="F2833" r:id="rId5660" display="https://www.bing.com/maps?cp=61.168972~-149.911038&amp;style=o&amp;lvl=18&amp;dir=0&amp;sp=point.61.168972_-149.911038_International" xr:uid="{5368F99B-7932-41FD-B61A-57FC5C7501C8}"/>
    <hyperlink ref="E2834" r:id="rId5661" display="https://www.google.com/maps/@66.566287,-145.253052,450m/data=!3m1!1e3!4m5!3m4!1s0x0:0x0!8m2!3d66.566287!4d-145.253052" xr:uid="{CB777523-3172-41AD-B008-74642D1BD9FA}"/>
    <hyperlink ref="F2834" r:id="rId5662" display="https://www.bing.com/maps?cp=66.566287~-145.253052&amp;style=o&amp;lvl=18&amp;dir=0&amp;sp=point.66.566287_-145.253052_Gwitchyaa Zhee" xr:uid="{7F0CF52D-91AC-43C1-A031-545E4403D4AB}"/>
    <hyperlink ref="E2835" r:id="rId5663" display="https://www.google.com/maps/@66.566287,-145.253052,450m/data=!3m1!1e3!4m5!3m4!1s0x0:0x0!8m2!3d66.566287!4d-145.253052" xr:uid="{2801A6D2-CDF2-413F-8125-5E322CF631F1}"/>
    <hyperlink ref="F2835" r:id="rId5664" display="https://www.bing.com/maps?cp=66.566287~-145.253052&amp;style=o&amp;lvl=18&amp;dir=0&amp;sp=point.66.566287_-145.253052_Gwitchyaa Zhee" xr:uid="{52C06DEF-58D4-4CF5-8F91-67ED02AB96E0}"/>
    <hyperlink ref="E2836" r:id="rId5665" display="https://www.google.com/maps/@66.566287,-145.253052,450m/data=!3m1!1e3!4m5!3m4!1s0x0:0x0!8m2!3d66.566287!4d-145.253052" xr:uid="{95AF7344-A9B4-45CD-8C9C-7C8973A9113F}"/>
    <hyperlink ref="F2836" r:id="rId5666" display="https://www.bing.com/maps?cp=66.566287~-145.253052&amp;style=o&amp;lvl=18&amp;dir=0&amp;sp=point.66.566287_-145.253052_Gwitchyaa Zhee" xr:uid="{E6CB80C0-FFC6-4A6C-BA3F-0E0E598CFA1B}"/>
    <hyperlink ref="E2837" r:id="rId5667" display="https://www.google.com/maps/@44.927000,-93.393000,450m/data=!3m1!1e3!4m5!3m4!1s0x0:0x0!8m2!3d44.927000!4d-93.393000" xr:uid="{03BE0E07-DC61-44FA-B1E7-437F04FF039F}"/>
    <hyperlink ref="F2837" r:id="rId5668" display="https://www.bing.com/maps?cp=44.927000~-93.393000&amp;style=o&amp;lvl=18&amp;dir=0&amp;sp=point.44.927000_-93.393000_Alliant Techsystems" xr:uid="{2B80E830-9144-49D2-9288-85D91CBA5897}"/>
    <hyperlink ref="E2838" r:id="rId5669" display="https://www.google.com/maps/@38.762968,-122.692915,450m/data=!3m1!1e3!4m5!3m4!1s0x0:0x0!8m2!3d38.762968!4d-122.692915" xr:uid="{2319E9D6-FE8D-4D24-9394-E3AE8044E3A9}"/>
    <hyperlink ref="F2838" r:id="rId5670" display="https://www.bing.com/maps?cp=38.762968~-122.692915&amp;style=o&amp;lvl=18&amp;dir=0&amp;sp=point.38.762968_-122.692915_Bear Canyon Power Plant" xr:uid="{5439583A-E643-4E97-801C-7253816132F7}"/>
    <hyperlink ref="E2839" r:id="rId5671" display="https://www.google.com/maps/@38.762968,-122.692915,450m/data=!3m1!1e3!4m5!3m4!1s0x0:0x0!8m2!3d38.762968!4d-122.692915" xr:uid="{A42763F1-0C2F-4476-9FF4-CEEA4B1394AD}"/>
    <hyperlink ref="F2839" r:id="rId5672" display="https://www.bing.com/maps?cp=38.762968~-122.692915&amp;style=o&amp;lvl=18&amp;dir=0&amp;sp=point.38.762968_-122.692915_Bear Canyon Power Plant" xr:uid="{1833B67C-6A8C-496A-B97A-61CBFF5CF3F5}"/>
    <hyperlink ref="E2840" r:id="rId5673" display="https://www.google.com/maps/@40.667900,-73.978700,450m/data=!3m1!1e3!4m5!3m4!1s0x0:0x0!8m2!3d40.667900!4d-73.978700" xr:uid="{6DB51949-8F9A-4A78-9348-D3CE273CED0D}"/>
    <hyperlink ref="F2840" r:id="rId5674" display="https://www.bing.com/maps?cp=40.667900~-73.978700&amp;style=o&amp;lvl=18&amp;dir=0&amp;sp=point.40.667900_-73.978700_NewYork-Presbyterian Brooklyn Methodist" xr:uid="{AE72C95D-8A1F-4AE3-8382-71414147651D}"/>
    <hyperlink ref="E2841" r:id="rId5675" display="https://www.google.com/maps/@40.667900,-73.978700,450m/data=!3m1!1e3!4m5!3m4!1s0x0:0x0!8m2!3d40.667900!4d-73.978700" xr:uid="{56CD6CC5-585D-4064-A4EA-CA99CAF99579}"/>
    <hyperlink ref="F2841" r:id="rId5676" display="https://www.bing.com/maps?cp=40.667900~-73.978700&amp;style=o&amp;lvl=18&amp;dir=0&amp;sp=point.40.667900_-73.978700_NewYork-Presbyterian Brooklyn Methodist" xr:uid="{D06D503D-DC60-471C-BDE3-1943A0942F0A}"/>
    <hyperlink ref="E2842" r:id="rId5677" display="https://www.google.com/maps/@67.570931,-162.965728,450m/data=!3m1!1e3!4m5!3m4!1s0x0:0x0!8m2!3d67.570931!4d-162.965728" xr:uid="{111375B0-2CDE-467D-80FD-9730C651B4C0}"/>
    <hyperlink ref="F2842" r:id="rId5678" display="https://www.bing.com/maps?cp=67.570931~-162.965728&amp;style=o&amp;lvl=18&amp;dir=0&amp;sp=point.67.570931_-162.965728_Noatak" xr:uid="{0E86FA61-0C13-452B-A409-C5AB6FB0AAA7}"/>
    <hyperlink ref="E2843" r:id="rId5679" display="https://www.google.com/maps/@63.477500,-162.038300,450m/data=!3m1!1e3!4m5!3m4!1s0x0:0x0!8m2!3d63.477500!4d-162.038300" xr:uid="{35667BFA-67FF-46D6-8650-3EFF28E813C8}"/>
    <hyperlink ref="F2843" r:id="rId5680" display="https://www.bing.com/maps?cp=63.477500~-162.038300&amp;style=o&amp;lvl=18&amp;dir=0&amp;sp=point.63.477500_-162.038300_St. Michael" xr:uid="{36C2B714-6D35-4E3D-8F03-EC977654B330}"/>
    <hyperlink ref="E2844" r:id="rId5681" display="https://www.google.com/maps/@63.477500,-162.038300,450m/data=!3m1!1e3!4m5!3m4!1s0x0:0x0!8m2!3d63.477500!4d-162.038300" xr:uid="{3CE8BFDD-9A36-4F45-A847-BEE38CAFD373}"/>
    <hyperlink ref="F2844" r:id="rId5682" display="https://www.bing.com/maps?cp=63.477500~-162.038300&amp;style=o&amp;lvl=18&amp;dir=0&amp;sp=point.63.477500_-162.038300_St. Michael" xr:uid="{DEE4D062-00AF-418D-A7AC-A02ADC97BA30}"/>
    <hyperlink ref="E2845" r:id="rId5683" display="https://www.google.com/maps/@63.477500,-162.038300,450m/data=!3m1!1e3!4m5!3m4!1s0x0:0x0!8m2!3d63.477500!4d-162.038300" xr:uid="{42CE3BEF-77FB-4D60-8F32-266110F59BE5}"/>
    <hyperlink ref="F2845" r:id="rId5684" display="https://www.bing.com/maps?cp=63.477500~-162.038300&amp;style=o&amp;lvl=18&amp;dir=0&amp;sp=point.63.477500_-162.038300_St. Michael" xr:uid="{BC2C20A0-28C2-42AE-AC9A-11C20720C4F0}"/>
    <hyperlink ref="E2846" r:id="rId5685" display="https://www.google.com/maps/@47.551667,-111.034444,450m/data=!3m1!1e3!4m5!3m4!1s0x0:0x0!8m2!3d47.551667!4d-111.034444" xr:uid="{E6CBAC97-1517-47E5-B6B3-84F526E33340}"/>
    <hyperlink ref="F2846" r:id="rId5686" display="https://www.bing.com/maps?cp=47.551667~-111.034444&amp;style=o&amp;lvl=18&amp;dir=0&amp;sp=point.47.551667_-111.034444_Highwood Generating Station" xr:uid="{32897327-E755-45D0-965A-C472DA5A32B2}"/>
    <hyperlink ref="E2847" r:id="rId5687" display="https://www.google.com/maps/@41.115300,-87.232800,450m/data=!3m1!1e3!4m5!3m4!1s0x0:0x0!8m2!3d41.115300!4d-87.232800" xr:uid="{1494D3E5-217A-4988-B1B3-AAEA6ADB61FC}"/>
    <hyperlink ref="F2847" r:id="rId5688" display="https://www.bing.com/maps?cp=41.115300~-87.232800&amp;style=o&amp;lvl=18&amp;dir=0&amp;sp=point.41.115300_-87.232800_Bos Dairy, LLC" xr:uid="{F847FD2C-5F5B-42E0-AD4D-27121F802C0D}"/>
    <hyperlink ref="E2848" r:id="rId5689" display="https://www.google.com/maps/@60.130922,-149.435010,450m/data=!3m1!1e3!4m5!3m4!1s0x0:0x0!8m2!3d60.130922!4d-149.435010" xr:uid="{0D7E503E-8F2C-42A3-86A1-DCE0EB994F94}"/>
    <hyperlink ref="F2848" r:id="rId5690" display="https://www.bing.com/maps?cp=60.130922~-149.435010&amp;style=o&amp;lvl=18&amp;dir=0&amp;sp=point.60.130922_-149.435010_Seward (AK)" xr:uid="{0978388A-83ED-4E6E-B89A-D2E051AE610A}"/>
    <hyperlink ref="E2849" r:id="rId5691" display="https://www.google.com/maps/@60.130922,-149.435010,450m/data=!3m1!1e3!4m5!3m4!1s0x0:0x0!8m2!3d60.130922!4d-149.435010" xr:uid="{9D79DAF1-B30F-422D-8B0B-4D212AC6F817}"/>
    <hyperlink ref="F2849" r:id="rId5692" display="https://www.bing.com/maps?cp=60.130922~-149.435010&amp;style=o&amp;lvl=18&amp;dir=0&amp;sp=point.60.130922_-149.435010_Seward (AK)" xr:uid="{43AF755B-B485-426E-AABA-F38023854CD6}"/>
    <hyperlink ref="E2850" r:id="rId5693" display="https://www.google.com/maps/@33.422500,-111.912200,450m/data=!3m1!1e3!4m5!3m4!1s0x0:0x0!8m2!3d33.422500!4d-111.912200" xr:uid="{DB88F7FB-C269-4347-A2FC-70BAB13ED76B}"/>
    <hyperlink ref="F2850" r:id="rId5694" display="https://www.bing.com/maps?cp=33.422500~-111.912200&amp;style=o&amp;lvl=18&amp;dir=0&amp;sp=point.33.422500_-111.912200_Ocotillo" xr:uid="{262F1CE3-1350-4B77-907D-1F73F6683F5B}"/>
    <hyperlink ref="E2851" r:id="rId5695" display="https://www.google.com/maps/@33.422500,-111.912200,450m/data=!3m1!1e3!4m5!3m4!1s0x0:0x0!8m2!3d33.422500!4d-111.912200" xr:uid="{450539CF-0175-4896-A54C-A007CBF572F9}"/>
    <hyperlink ref="F2851" r:id="rId5696" display="https://www.bing.com/maps?cp=33.422500~-111.912200&amp;style=o&amp;lvl=18&amp;dir=0&amp;sp=point.33.422500_-111.912200_Ocotillo" xr:uid="{A77AAFD1-B8A7-4C10-965E-F87AF2B2B7CB}"/>
    <hyperlink ref="E2852" r:id="rId5697" display="https://www.google.com/maps/@33.422500,-111.912200,450m/data=!3m1!1e3!4m5!3m4!1s0x0:0x0!8m2!3d33.422500!4d-111.912200" xr:uid="{D22C3AD8-3C85-4BF9-9208-9489DCA6891B}"/>
    <hyperlink ref="F2852" r:id="rId5698" display="https://www.bing.com/maps?cp=33.422500~-111.912200&amp;style=o&amp;lvl=18&amp;dir=0&amp;sp=point.33.422500_-111.912200_Ocotillo" xr:uid="{A8F834FC-C088-41A4-91A4-2A3A786AE446}"/>
    <hyperlink ref="E2853" r:id="rId5699" display="https://www.google.com/maps/@55.476910,-133.148690,450m/data=!3m1!1e3!4m5!3m4!1s0x0:0x0!8m2!3d55.476910!4d-133.148690" xr:uid="{4CD04D6A-DDF9-4C18-A642-B7AA8ED6914E}"/>
    <hyperlink ref="F2853" r:id="rId5700" display="https://www.bing.com/maps?cp=55.476910~-133.148690&amp;style=o&amp;lvl=18&amp;dir=0&amp;sp=point.55.476910_-133.148690_Craig (AK)" xr:uid="{993B1F1E-7F6A-4201-8B7A-A31326778B77}"/>
    <hyperlink ref="E2854" r:id="rId5701" display="https://www.google.com/maps/@28.869577,-81.273957,450m/data=!3m1!1e3!4m5!3m4!1s0x0:0x0!8m2!3d28.869577!4d-81.273957" xr:uid="{126F1EF5-E725-45CD-842B-9D3DD105F0E7}"/>
    <hyperlink ref="F2854" r:id="rId5702" display="https://www.bing.com/maps?cp=28.869577~-81.273957&amp;style=o&amp;lvl=18&amp;dir=0&amp;sp=point.28.869577_-81.273957_G E Turner" xr:uid="{2B9A06EF-4741-4C8C-B4D6-48AFEB55E281}"/>
    <hyperlink ref="E2855" r:id="rId5703" display="https://www.google.com/maps/@43.528874,-96.364722,450m/data=!3m1!1e3!4m5!3m4!1s0x0:0x0!8m2!3d43.528874!4d-96.364722" xr:uid="{1527955D-225F-41FE-A54B-38B697313070}"/>
    <hyperlink ref="F2855" r:id="rId5704" display="https://www.bing.com/maps?cp=43.528874~-96.364722&amp;style=o&amp;lvl=18&amp;dir=0&amp;sp=point.43.528874_-96.364722_Hills" xr:uid="{3A72E23A-AC40-425C-8BCF-BD5F29D1AEDA}"/>
    <hyperlink ref="E2856" r:id="rId5705" display="https://www.google.com/maps/@43.528874,-96.364722,450m/data=!3m1!1e3!4m5!3m4!1s0x0:0x0!8m2!3d43.528874!4d-96.364722" xr:uid="{E661F9F9-9779-4572-8BAA-B739E8AA8A24}"/>
    <hyperlink ref="F2856" r:id="rId5706" display="https://www.bing.com/maps?cp=43.528874~-96.364722&amp;style=o&amp;lvl=18&amp;dir=0&amp;sp=point.43.528874_-96.364722_Hills" xr:uid="{08AA63F5-DC04-4735-8D7D-B055CB1A6B1B}"/>
    <hyperlink ref="E2857" r:id="rId5707" display="https://www.google.com/maps/@30.439200,-89.028600,450m/data=!3m1!1e3!4m5!3m4!1s0x0:0x0!8m2!3d30.439200!4d-89.028600" xr:uid="{BF72F96D-8658-4A1A-8EA7-A9C0F350165B}"/>
    <hyperlink ref="F2857" r:id="rId5708" display="https://www.bing.com/maps?cp=30.439200~-89.028600&amp;style=o&amp;lvl=18&amp;dir=0&amp;sp=point.30.439200_-89.028600_Jack Watson" xr:uid="{9B73176C-EFA5-4E54-B36F-03A9D60110D1}"/>
    <hyperlink ref="E2858" r:id="rId5709" display="https://www.google.com/maps/@30.439200,-89.028600,450m/data=!3m1!1e3!4m5!3m4!1s0x0:0x0!8m2!3d30.439200!4d-89.028600" xr:uid="{DC521BEE-F623-4ED1-9D41-700DDFB7CE36}"/>
    <hyperlink ref="F2858" r:id="rId5710" display="https://www.bing.com/maps?cp=30.439200~-89.028600&amp;style=o&amp;lvl=18&amp;dir=0&amp;sp=point.30.439200_-89.028600_Jack Watson" xr:uid="{FD08AC78-7EED-4475-AAE7-BDE6B869AD71}"/>
    <hyperlink ref="E2859" r:id="rId5711" display="https://www.google.com/maps/@33.483300,-111.817200,450m/data=!3m1!1e3!4m5!3m4!1s0x0:0x0!8m2!3d33.483300!4d-111.817200" xr:uid="{9653D7C0-0147-4A7E-B23E-BF5E9EE25CCC}"/>
    <hyperlink ref="F2859" r:id="rId5712" display="https://www.bing.com/maps?cp=33.483300~-111.817200&amp;style=o&amp;lvl=18&amp;dir=0&amp;sp=point.33.483300_-111.817200_Tri Cities" xr:uid="{EC346EC2-2605-4D02-90F0-F205BBB27746}"/>
    <hyperlink ref="E2860" r:id="rId5713" display="https://www.google.com/maps/@33.483300,-111.817200,450m/data=!3m1!1e3!4m5!3m4!1s0x0:0x0!8m2!3d33.483300!4d-111.817200" xr:uid="{3DC37E4F-037B-40F9-A1C9-2F525F590884}"/>
    <hyperlink ref="F2860" r:id="rId5714" display="https://www.bing.com/maps?cp=33.483300~-111.817200&amp;style=o&amp;lvl=18&amp;dir=0&amp;sp=point.33.483300_-111.817200_Tri Cities" xr:uid="{FCA006ED-D974-4378-96FC-9FFC8B265696}"/>
    <hyperlink ref="E2861" r:id="rId5715" display="https://www.google.com/maps/@33.483300,-111.817200,450m/data=!3m1!1e3!4m5!3m4!1s0x0:0x0!8m2!3d33.483300!4d-111.817200" xr:uid="{B4424F59-C0F3-482B-8EDE-55596AA22B60}"/>
    <hyperlink ref="F2861" r:id="rId5716" display="https://www.bing.com/maps?cp=33.483300~-111.817200&amp;style=o&amp;lvl=18&amp;dir=0&amp;sp=point.33.483300_-111.817200_Tri Cities" xr:uid="{B26508DB-BDE3-498A-A31A-EE78B08B5EFB}"/>
    <hyperlink ref="E2862" r:id="rId5717" display="https://www.google.com/maps/@33.483300,-111.817200,450m/data=!3m1!1e3!4m5!3m4!1s0x0:0x0!8m2!3d33.483300!4d-111.817200" xr:uid="{8C365BC9-5D7E-4326-B0DF-EE91513057F8}"/>
    <hyperlink ref="F2862" r:id="rId5718" display="https://www.bing.com/maps?cp=33.483300~-111.817200&amp;style=o&amp;lvl=18&amp;dir=0&amp;sp=point.33.483300_-111.817200_Tri Cities" xr:uid="{648D5F26-A98E-45F3-9C54-3789E1670037}"/>
    <hyperlink ref="E2863" r:id="rId5719" display="https://www.google.com/maps/@33.483300,-111.817200,450m/data=!3m1!1e3!4m5!3m4!1s0x0:0x0!8m2!3d33.483300!4d-111.817200" xr:uid="{BC8B122B-3D17-4606-A34F-0B696C3A6AAE}"/>
    <hyperlink ref="F2863" r:id="rId5720" display="https://www.bing.com/maps?cp=33.483300~-111.817200&amp;style=o&amp;lvl=18&amp;dir=0&amp;sp=point.33.483300_-111.817200_Tri Cities" xr:uid="{6BD94E7A-6011-4BEB-A63D-4CC250D2AB82}"/>
    <hyperlink ref="E2864" r:id="rId5721" display="https://www.google.com/maps/@26.287800,-80.158100,450m/data=!3m1!1e3!4m5!3m4!1s0x0:0x0!8m2!3d26.287800!4d-80.158100" xr:uid="{662833B7-D4AD-44D3-B4F0-AF99CAFAADB3}"/>
    <hyperlink ref="F2864" r:id="rId5722" display="https://www.bing.com/maps?cp=26.287800~-80.158100&amp;style=o&amp;lvl=18&amp;dir=0&amp;sp=point.26.287800_-80.158100_Wheelabrator North Broward" xr:uid="{E6EFE943-9A98-4194-AAC1-8C3C13138535}"/>
    <hyperlink ref="E2865" r:id="rId5723" display="https://www.google.com/maps/@34.146253,-118.304850,450m/data=!3m1!1e3!4m5!3m4!1s0x0:0x0!8m2!3d34.146253!4d-118.304850" xr:uid="{21C37807-B5FD-4B78-89A2-8AA91E94756A}"/>
    <hyperlink ref="F2865" r:id="rId5724" display="https://www.bing.com/maps?cp=34.146253~-118.304850&amp;style=o&amp;lvl=18&amp;dir=0&amp;sp=point.34.146253_-118.304850_Toyon Power Station" xr:uid="{10DA8B2E-7960-4FBA-AB09-80016AD6A8A2}"/>
    <hyperlink ref="E2866" r:id="rId5725" display="https://www.google.com/maps/@40.473100,-122.320600,450m/data=!3m1!1e3!4m5!3m4!1s0x0:0x0!8m2!3d40.473100!4d-122.320600" xr:uid="{7219C7CE-8CE8-4F68-AE0C-6BC2F52E672C}"/>
    <hyperlink ref="F2866" r:id="rId5726" display="https://www.bing.com/maps?cp=40.473100~-122.320600&amp;style=o&amp;lvl=18&amp;dir=0&amp;sp=point.40.473100_-122.320600_Sierra Pacific Anderson Facility" xr:uid="{D2D52291-6745-4B25-8778-3EA304B4A964}"/>
    <hyperlink ref="E2867" r:id="rId5727" display="https://www.google.com/maps/@39.081400,-84.859400,450m/data=!3m1!1e3!4m5!3m4!1s0x0:0x0!8m2!3d39.081400!4d-84.859400" xr:uid="{A4641982-B0A1-4DE0-8FDF-D656B0AF3594}"/>
    <hyperlink ref="F2867" r:id="rId5728" display="https://www.bing.com/maps?cp=39.081400~-84.859400&amp;style=o&amp;lvl=18&amp;dir=0&amp;sp=point.39.081400_-84.859400_Tanners Creek" xr:uid="{5DBBFE62-0581-4B04-8919-8566F46FBFE6}"/>
    <hyperlink ref="E2868" r:id="rId5729" display="https://www.google.com/maps/@39.081400,-84.859400,450m/data=!3m1!1e3!4m5!3m4!1s0x0:0x0!8m2!3d39.081400!4d-84.859400" xr:uid="{0829E515-387E-4312-90AE-654F2AD24748}"/>
    <hyperlink ref="F2868" r:id="rId5730" display="https://www.bing.com/maps?cp=39.081400~-84.859400&amp;style=o&amp;lvl=18&amp;dir=0&amp;sp=point.39.081400_-84.859400_Tanners Creek" xr:uid="{C241934E-5843-4F5C-BB24-97D1EF5C34DC}"/>
    <hyperlink ref="E2869" r:id="rId5731" display="https://www.google.com/maps/@39.081400,-84.859400,450m/data=!3m1!1e3!4m5!3m4!1s0x0:0x0!8m2!3d39.081400!4d-84.859400" xr:uid="{3EBA87B9-D564-4716-9BB0-E0257FE5FF05}"/>
    <hyperlink ref="F2869" r:id="rId5732" display="https://www.bing.com/maps?cp=39.081400~-84.859400&amp;style=o&amp;lvl=18&amp;dir=0&amp;sp=point.39.081400_-84.859400_Tanners Creek" xr:uid="{31C46DEB-9808-4B28-8EC2-44BFC33EEC72}"/>
    <hyperlink ref="E2870" r:id="rId5733" display="https://www.google.com/maps/@39.081400,-84.859400,450m/data=!3m1!1e3!4m5!3m4!1s0x0:0x0!8m2!3d39.081400!4d-84.859400" xr:uid="{ACE61154-D6EF-4DE9-A32B-DB2D6F31F6D5}"/>
    <hyperlink ref="F2870" r:id="rId5734" display="https://www.bing.com/maps?cp=39.081400~-84.859400&amp;style=o&amp;lvl=18&amp;dir=0&amp;sp=point.39.081400_-84.859400_Tanners Creek" xr:uid="{BC9E8FDA-5FB2-4F0E-B4A7-E54B1A9453B2}"/>
    <hyperlink ref="E2871" r:id="rId5735" display="https://www.google.com/maps/@37.072616,-94.698704,450m/data=!3m1!1e3!4m5!3m4!1s0x0:0x0!8m2!3d37.072616!4d-94.698704" xr:uid="{BA8E4BC5-A3A0-4390-A11E-9235FBE94C6F}"/>
    <hyperlink ref="F2871" r:id="rId5736" display="https://www.bing.com/maps?cp=37.072616~-94.698704&amp;style=o&amp;lvl=18&amp;dir=0&amp;sp=point.37.072616_-94.698704_Riverton" xr:uid="{D739EF57-3B23-412C-8200-A3D61CCC0626}"/>
    <hyperlink ref="E2872" r:id="rId5737" display="https://www.google.com/maps/@37.072616,-94.698704,450m/data=!3m1!1e3!4m5!3m4!1s0x0:0x0!8m2!3d37.072616!4d-94.698704" xr:uid="{FC8E5E32-7472-4303-9E94-0C2C2874B86F}"/>
    <hyperlink ref="F2872" r:id="rId5738" display="https://www.bing.com/maps?cp=37.072616~-94.698704&amp;style=o&amp;lvl=18&amp;dir=0&amp;sp=point.37.072616_-94.698704_Riverton" xr:uid="{D0747D1B-4E2F-4B88-BA93-F09A805F110A}"/>
    <hyperlink ref="E2873" r:id="rId5739" display="https://www.google.com/maps/@38.183100,-85.889200,450m/data=!3m1!1e3!4m5!3m4!1s0x0:0x0!8m2!3d38.183100!4d-85.889200" xr:uid="{EA2BE9FA-7A0F-48DF-9BF7-73C6D5E784D9}"/>
    <hyperlink ref="F2873" r:id="rId5740" display="https://www.bing.com/maps?cp=38.183100~-85.889200&amp;style=o&amp;lvl=18&amp;dir=0&amp;sp=point.38.183100_-85.889200_Cane Run" xr:uid="{C6C6B898-F334-4B94-A6B9-001013310272}"/>
    <hyperlink ref="E2874" r:id="rId5741" display="https://www.google.com/maps/@38.183100,-85.889200,450m/data=!3m1!1e3!4m5!3m4!1s0x0:0x0!8m2!3d38.183100!4d-85.889200" xr:uid="{B8903C37-B15C-4552-BA5B-3C552534588C}"/>
    <hyperlink ref="F2874" r:id="rId5742" display="https://www.bing.com/maps?cp=38.183100~-85.889200&amp;style=o&amp;lvl=18&amp;dir=0&amp;sp=point.38.183100_-85.889200_Cane Run" xr:uid="{B76170AF-1B90-4254-AC4E-F599D6A6120B}"/>
    <hyperlink ref="E2875" r:id="rId5743" display="https://www.google.com/maps/@30.005067,-90.461694,450m/data=!3m1!1e3!4m5!3m4!1s0x0:0x0!8m2!3d30.005067!4d-90.461694" xr:uid="{D8BEA55D-8605-4316-A1D3-4197DBD9F66D}"/>
    <hyperlink ref="F2875" r:id="rId5744" display="https://www.bing.com/maps?cp=30.005067~-90.461694&amp;style=o&amp;lvl=18&amp;dir=0&amp;sp=point.30.005067_-90.461694_Little Gypsy" xr:uid="{03A5D12A-CD32-457C-889D-BC758FCA00AB}"/>
    <hyperlink ref="E2876" r:id="rId5745" display="https://www.google.com/maps/@29.691436,-91.188492,450m/data=!3m1!1e3!4m5!3m4!1s0x0:0x0!8m2!3d29.691436!4d-91.188492" xr:uid="{7ED00304-9C1A-44E1-80E6-D87CDFBA4ED7}"/>
    <hyperlink ref="F2876" r:id="rId5746" display="https://www.bing.com/maps?cp=29.691436~-91.188492&amp;style=o&amp;lvl=18&amp;dir=0&amp;sp=point.29.691436_-91.188492_Morgan City" xr:uid="{1B925034-2DAE-4B8A-9F48-7C6334C70E0D}"/>
    <hyperlink ref="E2877" r:id="rId5747" display="https://www.google.com/maps/@29.691436,-91.188492,450m/data=!3m1!1e3!4m5!3m4!1s0x0:0x0!8m2!3d29.691436!4d-91.188492" xr:uid="{025213F8-1C7F-41B8-85CB-05B0C3186E69}"/>
    <hyperlink ref="F2877" r:id="rId5748" display="https://www.bing.com/maps?cp=29.691436~-91.188492&amp;style=o&amp;lvl=18&amp;dir=0&amp;sp=point.29.691436_-91.188492_Morgan City" xr:uid="{F721F86E-F4EB-43BA-BE45-F49B09350D2D}"/>
    <hyperlink ref="E2878" r:id="rId5749" display="https://www.google.com/maps/@30.273333,-91.256700,450m/data=!3m1!1e3!4m5!3m4!1s0x0:0x0!8m2!3d30.273333!4d-91.256700" xr:uid="{A7B53FF2-D23D-46B0-9BA0-997C3BA2BA73}"/>
    <hyperlink ref="F2878" r:id="rId5750" display="https://www.bing.com/maps?cp=30.273333~-91.256700&amp;style=o&amp;lvl=18&amp;dir=0&amp;sp=point.30.273333_-91.256700_Plaquemine" xr:uid="{EE79EC77-8FA0-4A9E-99F0-9B997C43D333}"/>
    <hyperlink ref="E2879" r:id="rId5751" display="https://www.google.com/maps/@30.273333,-91.256700,450m/data=!3m1!1e3!4m5!3m4!1s0x0:0x0!8m2!3d30.273333!4d-91.256700" xr:uid="{6A9E6DA7-B9A0-4AA0-A4F7-62985FFF7404}"/>
    <hyperlink ref="F2879" r:id="rId5752" display="https://www.bing.com/maps?cp=30.273333~-91.256700&amp;style=o&amp;lvl=18&amp;dir=0&amp;sp=point.30.273333_-91.256700_Plaquemine" xr:uid="{D3E35C99-5C7A-4D15-88B3-C27865431B77}"/>
    <hyperlink ref="E2880" r:id="rId5753" display="https://www.google.com/maps/@38.264408,-94.344385,450m/data=!3m1!1e3!4m5!3m4!1s0x0:0x0!8m2!3d38.264408!4d-94.344385" xr:uid="{EDAECE6C-4622-4F82-B54E-F6BF64619FD6}"/>
    <hyperlink ref="F2880" r:id="rId5754" display="https://www.bing.com/maps?cp=38.264408~-94.344385&amp;style=o&amp;lvl=18&amp;dir=0&amp;sp=point.38.264408_-94.344385_Butler Municipal Power Plant" xr:uid="{9509CA94-5B9E-4161-B9F9-59B4A7161147}"/>
    <hyperlink ref="E2881" r:id="rId5755" display="https://www.google.com/maps/@40.837500,-74.024400,450m/data=!3m1!1e3!4m5!3m4!1s0x0:0x0!8m2!3d40.837500!4d-74.024400" xr:uid="{26B20440-B1E6-4372-8856-2BDA11F469FB}"/>
    <hyperlink ref="F2881" r:id="rId5756" display="https://www.bing.com/maps?cp=40.837500~-74.024400&amp;style=o&amp;lvl=18&amp;dir=0&amp;sp=point.40.837500_-74.024400_Bergen Generating Station" xr:uid="{E3166F91-8B47-4249-A9E2-2A157BE12D16}"/>
    <hyperlink ref="E2882" r:id="rId5757" display="https://www.google.com/maps/@40.076611,-74.879172,450m/data=!3m1!1e3!4m5!3m4!1s0x0:0x0!8m2!3d40.076611!4d-74.879172" xr:uid="{66F863F8-52E2-412B-90D2-E4BE336946D8}"/>
    <hyperlink ref="F2882" r:id="rId5758" display="https://www.bing.com/maps?cp=40.076611~-74.879172&amp;style=o&amp;lvl=18&amp;dir=0&amp;sp=point.40.076611_-74.879172_PSEG Burlington Generating Station" xr:uid="{FAC1DF0C-CFBB-4DBE-8559-B5FFBB45FBB5}"/>
    <hyperlink ref="E2883" r:id="rId5759" display="https://www.google.com/maps/@40.076611,-74.879172,450m/data=!3m1!1e3!4m5!3m4!1s0x0:0x0!8m2!3d40.076611!4d-74.879172" xr:uid="{2AB45E4F-69AB-4BDA-AFD4-94649EF114E9}"/>
    <hyperlink ref="F2883" r:id="rId5760" display="https://www.bing.com/maps?cp=40.076611~-74.879172&amp;style=o&amp;lvl=18&amp;dir=0&amp;sp=point.40.076611_-74.879172_PSEG Burlington Generating Station" xr:uid="{B9A77656-6A58-4502-A25B-5ECF3158A112}"/>
    <hyperlink ref="E2884" r:id="rId5761" display="https://www.google.com/maps/@40.076611,-74.879172,450m/data=!3m1!1e3!4m5!3m4!1s0x0:0x0!8m2!3d40.076611!4d-74.879172" xr:uid="{9589AB4B-5BBE-483F-A322-BFE7D3C30A9C}"/>
    <hyperlink ref="F2884" r:id="rId5762" display="https://www.bing.com/maps?cp=40.076611~-74.879172&amp;style=o&amp;lvl=18&amp;dir=0&amp;sp=point.40.076611_-74.879172_PSEG Burlington Generating Station" xr:uid="{D1AAD786-D1C2-46C9-BCFB-9A5DCEBC00BE}"/>
    <hyperlink ref="E2885" r:id="rId5763" display="https://www.google.com/maps/@40.076611,-74.879172,450m/data=!3m1!1e3!4m5!3m4!1s0x0:0x0!8m2!3d40.076611!4d-74.879172" xr:uid="{2956E28B-9BC6-41A3-8408-A547B1B8A4D0}"/>
    <hyperlink ref="F2885" r:id="rId5764" display="https://www.bing.com/maps?cp=40.076611~-74.879172&amp;style=o&amp;lvl=18&amp;dir=0&amp;sp=point.40.076611_-74.879172_PSEG Burlington Generating Station" xr:uid="{3337D3D5-F023-4DB9-868D-0BB85A320AF9}"/>
    <hyperlink ref="E2886" r:id="rId5765" display="https://www.google.com/maps/@40.076611,-74.879172,450m/data=!3m1!1e3!4m5!3m4!1s0x0:0x0!8m2!3d40.076611!4d-74.879172" xr:uid="{1CC36C01-F630-47F4-8F1B-7BABBC26118B}"/>
    <hyperlink ref="F2886" r:id="rId5766" display="https://www.bing.com/maps?cp=40.076611~-74.879172&amp;style=o&amp;lvl=18&amp;dir=0&amp;sp=point.40.076611_-74.879172_PSEG Burlington Generating Station" xr:uid="{DF98C7AB-BF11-4951-B468-362BA6C8479C}"/>
    <hyperlink ref="E2887" r:id="rId5767" display="https://www.google.com/maps/@40.491100,-74.395600,450m/data=!3m1!1e3!4m5!3m4!1s0x0:0x0!8m2!3d40.491100!4d-74.395600" xr:uid="{11053900-0FE0-45BC-ADEF-0FFD25EDA6A7}"/>
    <hyperlink ref="F2887" r:id="rId5768" display="https://www.bing.com/maps?cp=40.491100~-74.395600&amp;style=o&amp;lvl=18&amp;dir=0&amp;sp=point.40.491100_-74.395600_PSEG Edison Generating Station" xr:uid="{12EC5D7A-AF8C-421D-ADBC-67BD0164909F}"/>
    <hyperlink ref="E2888" r:id="rId5769" display="https://www.google.com/maps/@40.491100,-74.395600,450m/data=!3m1!1e3!4m5!3m4!1s0x0:0x0!8m2!3d40.491100!4d-74.395600" xr:uid="{57D5FA35-AA12-417F-82CF-7CE7B5900BF1}"/>
    <hyperlink ref="F2888" r:id="rId5770" display="https://www.bing.com/maps?cp=40.491100~-74.395600&amp;style=o&amp;lvl=18&amp;dir=0&amp;sp=point.40.491100_-74.395600_PSEG Edison Generating Station" xr:uid="{C2C1C979-4E9B-4F4B-8584-087AA92E9DE8}"/>
    <hyperlink ref="E2889" r:id="rId5771" display="https://www.google.com/maps/@40.491100,-74.395600,450m/data=!3m1!1e3!4m5!3m4!1s0x0:0x0!8m2!3d40.491100!4d-74.395600" xr:uid="{F05BD751-C9E6-431F-985F-54361CB85F3D}"/>
    <hyperlink ref="F2889" r:id="rId5772" display="https://www.bing.com/maps?cp=40.491100~-74.395600&amp;style=o&amp;lvl=18&amp;dir=0&amp;sp=point.40.491100_-74.395600_PSEG Edison Generating Station" xr:uid="{5B9C074A-9BA4-4401-B170-88B4B70CB1C1}"/>
    <hyperlink ref="E2890" r:id="rId5773" display="https://www.google.com/maps/@40.491100,-74.395600,450m/data=!3m1!1e3!4m5!3m4!1s0x0:0x0!8m2!3d40.491100!4d-74.395600" xr:uid="{5CF10842-D757-4C6D-B920-62431DE14350}"/>
    <hyperlink ref="F2890" r:id="rId5774" display="https://www.bing.com/maps?cp=40.491100~-74.395600&amp;style=o&amp;lvl=18&amp;dir=0&amp;sp=point.40.491100_-74.395600_PSEG Edison Generating Station" xr:uid="{BAB26E08-4BA7-4BEA-8C9A-7CAB609872EC}"/>
    <hyperlink ref="E2891" r:id="rId5775" display="https://www.google.com/maps/@40.491100,-74.395600,450m/data=!3m1!1e3!4m5!3m4!1s0x0:0x0!8m2!3d40.491100!4d-74.395600" xr:uid="{0009645F-73C5-4E53-A9AA-5FA4594F8E53}"/>
    <hyperlink ref="F2891" r:id="rId5776" display="https://www.bing.com/maps?cp=40.491100~-74.395600&amp;style=o&amp;lvl=18&amp;dir=0&amp;sp=point.40.491100_-74.395600_PSEG Edison Generating Station" xr:uid="{1B61C76F-8BCB-482E-9908-633052697D59}"/>
    <hyperlink ref="E2892" r:id="rId5777" display="https://www.google.com/maps/@40.491100,-74.395600,450m/data=!3m1!1e3!4m5!3m4!1s0x0:0x0!8m2!3d40.491100!4d-74.395600" xr:uid="{51A1F0C5-7543-4641-9EC8-4865995E5EB4}"/>
    <hyperlink ref="F2892" r:id="rId5778" display="https://www.bing.com/maps?cp=40.491100~-74.395600&amp;style=o&amp;lvl=18&amp;dir=0&amp;sp=point.40.491100_-74.395600_PSEG Edison Generating Station" xr:uid="{A66F9F1C-E048-4799-A32B-217B86C7FA94}"/>
    <hyperlink ref="E2893" r:id="rId5779" display="https://www.google.com/maps/@40.491100,-74.395600,450m/data=!3m1!1e3!4m5!3m4!1s0x0:0x0!8m2!3d40.491100!4d-74.395600" xr:uid="{BFFF969A-8C1C-411C-B672-D98F4D1D9E91}"/>
    <hyperlink ref="F2893" r:id="rId5780" display="https://www.bing.com/maps?cp=40.491100~-74.395600&amp;style=o&amp;lvl=18&amp;dir=0&amp;sp=point.40.491100_-74.395600_PSEG Edison Generating Station" xr:uid="{8ED89A6D-0B33-4550-B7AA-D3D8C8462662}"/>
    <hyperlink ref="E2894" r:id="rId5781" display="https://www.google.com/maps/@40.491100,-74.395600,450m/data=!3m1!1e3!4m5!3m4!1s0x0:0x0!8m2!3d40.491100!4d-74.395600" xr:uid="{2B3FDCC6-1B30-4269-BD05-E42BAAFC525F}"/>
    <hyperlink ref="F2894" r:id="rId5782" display="https://www.bing.com/maps?cp=40.491100~-74.395600&amp;style=o&amp;lvl=18&amp;dir=0&amp;sp=point.40.491100_-74.395600_PSEG Edison Generating Station" xr:uid="{90990F80-CD42-467B-B93A-8D9BEE95BBC3}"/>
    <hyperlink ref="E2895" r:id="rId5783" display="https://www.google.com/maps/@40.491100,-74.395600,450m/data=!3m1!1e3!4m5!3m4!1s0x0:0x0!8m2!3d40.491100!4d-74.395600" xr:uid="{7158CE29-B5E3-4961-8DB7-27565CCCD81B}"/>
    <hyperlink ref="F2895" r:id="rId5784" display="https://www.bing.com/maps?cp=40.491100~-74.395600&amp;style=o&amp;lvl=18&amp;dir=0&amp;sp=point.40.491100_-74.395600_PSEG Edison Generating Station" xr:uid="{2129F49C-D0C6-4411-BC4C-6A99EB1950F6}"/>
    <hyperlink ref="E2896" r:id="rId5785" display="https://www.google.com/maps/@40.491100,-74.395600,450m/data=!3m1!1e3!4m5!3m4!1s0x0:0x0!8m2!3d40.491100!4d-74.395600" xr:uid="{5A68D113-7143-442B-B2A5-3CCFB72DFAED}"/>
    <hyperlink ref="F2896" r:id="rId5786" display="https://www.bing.com/maps?cp=40.491100~-74.395600&amp;style=o&amp;lvl=18&amp;dir=0&amp;sp=point.40.491100_-74.395600_PSEG Edison Generating Station" xr:uid="{3446FF0A-26A8-464E-B2ED-EC09FDB1C57B}"/>
    <hyperlink ref="E2897" r:id="rId5787" display="https://www.google.com/maps/@40.491100,-74.395600,450m/data=!3m1!1e3!4m5!3m4!1s0x0:0x0!8m2!3d40.491100!4d-74.395600" xr:uid="{9C59B50B-B8A2-4A96-BD88-4499E54157D6}"/>
    <hyperlink ref="F2897" r:id="rId5788" display="https://www.bing.com/maps?cp=40.491100~-74.395600&amp;style=o&amp;lvl=18&amp;dir=0&amp;sp=point.40.491100_-74.395600_PSEG Edison Generating Station" xr:uid="{A88A3F4A-5031-450A-AB38-D770B6596A75}"/>
    <hyperlink ref="E2898" r:id="rId5789" display="https://www.google.com/maps/@40.491100,-74.395600,450m/data=!3m1!1e3!4m5!3m4!1s0x0:0x0!8m2!3d40.491100!4d-74.395600" xr:uid="{7921237A-0CCD-4728-8A8F-4BE9C1693BF1}"/>
    <hyperlink ref="F2898" r:id="rId5790" display="https://www.bing.com/maps?cp=40.491100~-74.395600&amp;style=o&amp;lvl=18&amp;dir=0&amp;sp=point.40.491100_-74.395600_PSEG Edison Generating Station" xr:uid="{889E7690-A40A-44CC-B4A0-F88288CAEE92}"/>
    <hyperlink ref="E2899" r:id="rId5791" display="https://www.google.com/maps/@40.737200,-74.120600,450m/data=!3m1!1e3!4m5!3m4!1s0x0:0x0!8m2!3d40.737200!4d-74.120600" xr:uid="{5F8496C8-A62B-4FE7-A26F-4CED137F6C59}"/>
    <hyperlink ref="F2899" r:id="rId5792" display="https://www.bing.com/maps?cp=40.737200~-74.120600&amp;style=o&amp;lvl=18&amp;dir=0&amp;sp=point.40.737200_-74.120600_PSEG Essex Generating Station" xr:uid="{9ABA50B6-2F32-43D5-8306-4768CAE924AB}"/>
    <hyperlink ref="E2900" r:id="rId5793" display="https://www.google.com/maps/@40.737200,-74.120600,450m/data=!3m1!1e3!4m5!3m4!1s0x0:0x0!8m2!3d40.737200!4d-74.120600" xr:uid="{D294BA74-2F54-4DA3-97EE-5011884BBAE4}"/>
    <hyperlink ref="F2900" r:id="rId5794" display="https://www.bing.com/maps?cp=40.737200~-74.120600&amp;style=o&amp;lvl=18&amp;dir=0&amp;sp=point.40.737200_-74.120600_PSEG Essex Generating Station" xr:uid="{7B238687-A48E-4B6B-A5E4-006EDDAF1035}"/>
    <hyperlink ref="E2901" r:id="rId5795" display="https://www.google.com/maps/@40.737200,-74.120600,450m/data=!3m1!1e3!4m5!3m4!1s0x0:0x0!8m2!3d40.737200!4d-74.120600" xr:uid="{7E5C6316-92AD-4950-95C4-BCEA65B97A83}"/>
    <hyperlink ref="F2901" r:id="rId5796" display="https://www.bing.com/maps?cp=40.737200~-74.120600&amp;style=o&amp;lvl=18&amp;dir=0&amp;sp=point.40.737200_-74.120600_PSEG Essex Generating Station" xr:uid="{C6A6183A-B1C7-49E7-9B6A-A1A85E66EE6C}"/>
    <hyperlink ref="E2902" r:id="rId5797" display="https://www.google.com/maps/@40.737200,-74.120600,450m/data=!3m1!1e3!4m5!3m4!1s0x0:0x0!8m2!3d40.737200!4d-74.120600" xr:uid="{8B5B1090-89DE-4E4E-840E-EA49E0C6A9EB}"/>
    <hyperlink ref="F2902" r:id="rId5798" display="https://www.bing.com/maps?cp=40.737200~-74.120600&amp;style=o&amp;lvl=18&amp;dir=0&amp;sp=point.40.737200_-74.120600_PSEG Essex Generating Station" xr:uid="{162FFE62-79CC-465F-8B51-7885D6A388D0}"/>
    <hyperlink ref="E2903" r:id="rId5799" display="https://www.google.com/maps/@40.737200,-74.120600,450m/data=!3m1!1e3!4m5!3m4!1s0x0:0x0!8m2!3d40.737200!4d-74.120600" xr:uid="{BFF3C6D6-A444-4858-BB2C-3CE7D7B0848C}"/>
    <hyperlink ref="F2903" r:id="rId5800" display="https://www.bing.com/maps?cp=40.737200~-74.120600&amp;style=o&amp;lvl=18&amp;dir=0&amp;sp=point.40.737200_-74.120600_PSEG Essex Generating Station" xr:uid="{099B078A-8ED1-4135-A24B-B3D7AF216983}"/>
    <hyperlink ref="E2904" r:id="rId5801" display="https://www.google.com/maps/@40.737200,-74.120600,450m/data=!3m1!1e3!4m5!3m4!1s0x0:0x0!8m2!3d40.737200!4d-74.120600" xr:uid="{712B787C-3CB2-4BAB-ADA9-49AE2AA09921}"/>
    <hyperlink ref="F2904" r:id="rId5802" display="https://www.bing.com/maps?cp=40.737200~-74.120600&amp;style=o&amp;lvl=18&amp;dir=0&amp;sp=point.40.737200_-74.120600_PSEG Essex Generating Station" xr:uid="{F306D707-BF3D-4F91-8A7C-275B4FD1528A}"/>
    <hyperlink ref="E2905" r:id="rId5803" display="https://www.google.com/maps/@40.737200,-74.120600,450m/data=!3m1!1e3!4m5!3m4!1s0x0:0x0!8m2!3d40.737200!4d-74.120600" xr:uid="{D3681D5D-8D60-4F89-9476-CEC343912156}"/>
    <hyperlink ref="F2905" r:id="rId5804" display="https://www.bing.com/maps?cp=40.737200~-74.120600&amp;style=o&amp;lvl=18&amp;dir=0&amp;sp=point.40.737200_-74.120600_PSEG Essex Generating Station" xr:uid="{1B43D4FE-D3C4-4CEE-AEF4-C207BBB16306}"/>
    <hyperlink ref="E2906" r:id="rId5805" display="https://www.google.com/maps/@40.737200,-74.120600,450m/data=!3m1!1e3!4m5!3m4!1s0x0:0x0!8m2!3d40.737200!4d-74.120600" xr:uid="{EA981439-A21D-4494-BD66-3C8E06F79BF4}"/>
    <hyperlink ref="F2906" r:id="rId5806" display="https://www.bing.com/maps?cp=40.737200~-74.120600&amp;style=o&amp;lvl=18&amp;dir=0&amp;sp=point.40.737200_-74.120600_PSEG Essex Generating Station" xr:uid="{8CE86F40-B19C-4185-8A31-86EB3EEDFBD0}"/>
    <hyperlink ref="E2907" r:id="rId5807" display="https://www.google.com/maps/@40.179200,-74.733900,450m/data=!3m1!1e3!4m5!3m4!1s0x0:0x0!8m2!3d40.179200!4d-74.733900" xr:uid="{33DC64C1-085C-4DDA-832E-5641A9A13CC1}"/>
    <hyperlink ref="F2907" r:id="rId5808" display="https://www.bing.com/maps?cp=40.179200~-74.733900&amp;style=o&amp;lvl=18&amp;dir=0&amp;sp=point.40.179200_-74.733900_PSEG Mercer Generating Station" xr:uid="{5A1F75C7-C00A-4AEF-A770-355F15BD5BD0}"/>
    <hyperlink ref="E2908" r:id="rId5809" display="https://www.google.com/maps/@39.860000,-75.185300,450m/data=!3m1!1e3!4m5!3m4!1s0x0:0x0!8m2!3d39.860000!4d-75.185300" xr:uid="{D7879CA0-771B-413F-BB87-FF43BFB862A7}"/>
    <hyperlink ref="F2908" r:id="rId5810" display="https://www.bing.com/maps?cp=39.860000~-75.185300&amp;style=o&amp;lvl=18&amp;dir=0&amp;sp=point.39.860000_-75.185300_PSEG National Park Generating Station" xr:uid="{DDF92272-B1B0-44B4-93E4-C9DD9DF8D69B}"/>
    <hyperlink ref="E2909" r:id="rId5811" display="https://www.google.com/maps/@40.555800,-74.246900,450m/data=!3m1!1e3!4m5!3m4!1s0x0:0x0!8m2!3d40.555800!4d-74.246900" xr:uid="{DEF09B7A-7B95-491B-8E3D-3D637E0BB840}"/>
    <hyperlink ref="F2909" r:id="rId5812" display="https://www.bing.com/maps?cp=40.555800~-74.246900&amp;style=o&amp;lvl=18&amp;dir=0&amp;sp=point.40.555800_-74.246900_PSEG Sewaren Generating Station" xr:uid="{44401769-6A17-406A-BD4A-CEA820CF5391}"/>
    <hyperlink ref="E2910" r:id="rId5813" display="https://www.google.com/maps/@39.112800,-84.803600,450m/data=!3m1!1e3!4m5!3m4!1s0x0:0x0!8m2!3d39.112800!4d-84.803600" xr:uid="{016438F0-BD4F-4488-B673-164D4BFBA8B6}"/>
    <hyperlink ref="F2910" r:id="rId5814" display="https://www.bing.com/maps?cp=39.112800~-84.803600&amp;style=o&amp;lvl=18&amp;dir=0&amp;sp=point.39.112800_-84.803600_Miami Fort" xr:uid="{4760338F-E103-4032-8EF0-396BC2C7EE6E}"/>
    <hyperlink ref="E2911" r:id="rId5815" display="https://www.google.com/maps/@39.608800,-84.292100,450m/data=!3m1!1e3!4m5!3m4!1s0x0:0x0!8m2!3d39.608800!4d-84.292100" xr:uid="{25D5D453-A77D-4B81-896B-5664AF191166}"/>
    <hyperlink ref="F2911" r:id="rId5816" display="https://www.bing.com/maps?cp=39.608800~-84.292100&amp;style=o&amp;lvl=18&amp;dir=0&amp;sp=point.39.608800_-84.292100_O H Hutchings" xr:uid="{A79CAABB-636A-4C6F-A677-981EB11395B8}"/>
    <hyperlink ref="E2912" r:id="rId5817" display="https://www.google.com/maps/@39.608800,-84.292100,450m/data=!3m1!1e3!4m5!3m4!1s0x0:0x0!8m2!3d39.608800!4d-84.292100" xr:uid="{01A8933B-0AA5-44A5-B3AA-8346097D74C5}"/>
    <hyperlink ref="F2912" r:id="rId5818" display="https://www.bing.com/maps?cp=39.608800~-84.292100&amp;style=o&amp;lvl=18&amp;dir=0&amp;sp=point.39.608800_-84.292100_O H Hutchings" xr:uid="{4CA217EC-3B63-470B-9047-005B80BA48D9}"/>
    <hyperlink ref="E2913" r:id="rId5819" display="https://www.google.com/maps/@39.608800,-84.292100,450m/data=!3m1!1e3!4m5!3m4!1s0x0:0x0!8m2!3d39.608800!4d-84.292100" xr:uid="{C46A7DE3-DD47-46E3-BC77-30926DC5EFC7}"/>
    <hyperlink ref="F2913" r:id="rId5820" display="https://www.bing.com/maps?cp=39.608800~-84.292100&amp;style=o&amp;lvl=18&amp;dir=0&amp;sp=point.39.608800_-84.292100_O H Hutchings" xr:uid="{B25B7168-D8A9-4233-81FE-818BF4F67F47}"/>
    <hyperlink ref="E2914" r:id="rId5821" display="https://www.google.com/maps/@39.608800,-84.292100,450m/data=!3m1!1e3!4m5!3m4!1s0x0:0x0!8m2!3d39.608800!4d-84.292100" xr:uid="{859E099E-09E2-4706-90FB-0DEFC0D6F7A8}"/>
    <hyperlink ref="F2914" r:id="rId5822" display="https://www.bing.com/maps?cp=39.608800~-84.292100&amp;style=o&amp;lvl=18&amp;dir=0&amp;sp=point.39.608800_-84.292100_O H Hutchings" xr:uid="{4E575C90-EA27-455B-90C5-D301F667EAD7}"/>
    <hyperlink ref="E2915" r:id="rId5823" display="https://www.google.com/maps/@39.608800,-84.292100,450m/data=!3m1!1e3!4m5!3m4!1s0x0:0x0!8m2!3d39.608800!4d-84.292100" xr:uid="{652408F8-8AD0-46F8-BF83-A8DB49B9B47A}"/>
    <hyperlink ref="F2915" r:id="rId5824" display="https://www.bing.com/maps?cp=39.608800~-84.292100&amp;style=o&amp;lvl=18&amp;dir=0&amp;sp=point.39.608800_-84.292100_O H Hutchings" xr:uid="{C30E420C-5932-49B2-BF5D-A049A6C4E2C3}"/>
    <hyperlink ref="E2916" r:id="rId5825" display="https://www.google.com/maps/@36.143800,-97.068100,450m/data=!3m1!1e3!4m5!3m4!1s0x0:0x0!8m2!3d36.143800!4d-97.068100" xr:uid="{F25C9DA6-2B50-406D-9CAE-F1D5C3A10758}"/>
    <hyperlink ref="F2916" r:id="rId5826" display="https://www.bing.com/maps?cp=36.143800~-97.068100&amp;style=o&amp;lvl=18&amp;dir=0&amp;sp=point.36.143800_-97.068100_Boomer Lake Station" xr:uid="{67A90EFA-D773-47D1-BC19-23687CD72B73}"/>
    <hyperlink ref="E2917" r:id="rId5827" display="https://www.google.com/maps/@37.370600,-80.863300,450m/data=!3m1!1e3!4m5!3m4!1s0x0:0x0!8m2!3d37.370600!4d-80.863300" xr:uid="{861028E3-77C3-412D-BA20-68DDE85729CC}"/>
    <hyperlink ref="F2917" r:id="rId5828" display="https://www.bing.com/maps?cp=37.370600~-80.863300&amp;style=o&amp;lvl=18&amp;dir=0&amp;sp=point.37.370600_-80.863300_Glen Lyn" xr:uid="{02D8A2BA-D180-48E9-8404-586C3E8B5208}"/>
    <hyperlink ref="E2918" r:id="rId5829" display="https://www.google.com/maps/@37.370600,-80.863300,450m/data=!3m1!1e3!4m5!3m4!1s0x0:0x0!8m2!3d37.370600!4d-80.863300" xr:uid="{B002046E-5C15-4DBB-9476-2F78BA1DE5FE}"/>
    <hyperlink ref="F2918" r:id="rId5830" display="https://www.bing.com/maps?cp=37.370600~-80.863300&amp;style=o&amp;lvl=18&amp;dir=0&amp;sp=point.37.370600_-80.863300_Glen Lyn" xr:uid="{B760BC0E-6AA1-4986-9DDB-5725BD8510A0}"/>
    <hyperlink ref="E2919" r:id="rId5831" display="https://www.google.com/maps/@44.540000,-88.008600,450m/data=!3m1!1e3!4m5!3m4!1s0x0:0x0!8m2!3d44.540000!4d-88.008600" xr:uid="{59C29849-9099-45FC-8B76-61A22D79D12F}"/>
    <hyperlink ref="F2919" r:id="rId5832" display="https://www.bing.com/maps?cp=44.540000~-88.008600&amp;style=o&amp;lvl=18&amp;dir=0&amp;sp=point.44.540000_-88.008600_Pulliam" xr:uid="{4DA7B45A-A255-4861-B5D8-8EE0FE3CDA1B}"/>
    <hyperlink ref="E2920" r:id="rId5833" display="https://www.google.com/maps/@44.540000,-88.008600,450m/data=!3m1!1e3!4m5!3m4!1s0x0:0x0!8m2!3d44.540000!4d-88.008600" xr:uid="{30B331D3-E5D7-4FDF-B702-3A253F463628}"/>
    <hyperlink ref="F2920" r:id="rId5834" display="https://www.bing.com/maps?cp=44.540000~-88.008600&amp;style=o&amp;lvl=18&amp;dir=0&amp;sp=point.44.540000_-88.008600_Pulliam" xr:uid="{7E8DAB8E-93A7-47FF-952A-1B6853EAFCA5}"/>
    <hyperlink ref="E2921" r:id="rId5835" display="https://www.google.com/maps/@44.860600,-89.655300,450m/data=!3m1!1e3!4m5!3m4!1s0x0:0x0!8m2!3d44.860600!4d-89.655300" xr:uid="{108F649A-CD03-4A2F-96E2-8ABCA237440C}"/>
    <hyperlink ref="F2921" r:id="rId5836" display="https://www.bing.com/maps?cp=44.860600~-89.655300&amp;style=o&amp;lvl=18&amp;dir=0&amp;sp=point.44.860600_-89.655300_Weston" xr:uid="{7575BAD0-26E8-4B85-B9B4-3CC1915FBE38}"/>
    <hyperlink ref="E2922" r:id="rId5837" display="https://www.google.com/maps/@28.054850,-81.798166,450m/data=!3m1!1e3!4m5!3m4!1s0x0:0x0!8m2!3d28.054850!4d-81.798166" xr:uid="{08DE7CCF-122C-4ABE-BA4A-009C74A16DA8}"/>
    <hyperlink ref="F2922" r:id="rId5838" display="https://www.bing.com/maps?cp=28.054850~-81.798166&amp;style=o&amp;lvl=18&amp;dir=0&amp;sp=point.28.054850_-81.798166_Cutrale Citrus Juices USA II" xr:uid="{6BF6D538-C24A-4A3B-A5CC-7B4E77F79917}"/>
    <hyperlink ref="E2923" r:id="rId5839" display="https://www.google.com/maps/@34.871811,-82.366035,450m/data=!3m1!1e3!4m5!3m4!1s0x0:0x0!8m2!3d34.871811!4d-82.366035" xr:uid="{C6DF9846-42F5-411D-AFCA-603EE07E80A4}"/>
    <hyperlink ref="F2923" r:id="rId5840" display="https://www.bing.com/maps?cp=34.871811~-82.366035&amp;style=o&amp;lvl=18&amp;dir=0&amp;sp=point.34.871811_-82.366035_Central Plant" xr:uid="{F6A95A94-6449-4E02-939E-DFBD8B7428CE}"/>
    <hyperlink ref="E2924" r:id="rId5841" display="https://www.google.com/maps/@45.665230,-121.523761,450m/data=!3m1!1e3!4m5!3m4!1s0x0:0x0!8m2!3d45.665230!4d-121.523761" xr:uid="{F807403C-F888-42D9-982D-8BA38EA70F2B}"/>
    <hyperlink ref="F2924" r:id="rId5842" display="https://www.bing.com/maps?cp=45.665230~-121.523761&amp;style=o&amp;lvl=18&amp;dir=0&amp;sp=point.45.665230_-121.523761_Copper Dam Plant" xr:uid="{148D8D0A-280A-45C7-B737-720E50455897}"/>
    <hyperlink ref="E2925" r:id="rId5843" display="https://www.google.com/maps/@45.665230,-121.523761,450m/data=!3m1!1e3!4m5!3m4!1s0x0:0x0!8m2!3d45.665230!4d-121.523761" xr:uid="{26AC40E5-F2F8-4B58-A0D5-3077721DECB3}"/>
    <hyperlink ref="F2925" r:id="rId5844" display="https://www.bing.com/maps?cp=45.665230~-121.523761&amp;style=o&amp;lvl=18&amp;dir=0&amp;sp=point.45.665230_-121.523761_Copper Dam Plant" xr:uid="{E097BEE0-0D52-4B71-A465-5B16D9DF46E8}"/>
    <hyperlink ref="E2926" r:id="rId5845" display="https://www.google.com/maps/@41.331500,-72.078600,450m/data=!3m1!1e3!4m5!3m4!1s0x0:0x0!8m2!3d41.331500!4d-72.078600" xr:uid="{76755238-8F08-4ED5-B5A1-782FE3A54B0D}"/>
    <hyperlink ref="F2926" r:id="rId5846" display="https://www.bing.com/maps?cp=41.331500~-72.078600&amp;style=o&amp;lvl=18&amp;dir=0&amp;sp=point.41.331500_-72.078600_Pfizer Groton Plant" xr:uid="{88C2A39F-768C-4878-A2CA-EC672FDEF741}"/>
    <hyperlink ref="E2927" r:id="rId5847" display="https://www.google.com/maps/@48.470800,-122.560000,450m/data=!3m1!1e3!4m5!3m4!1s0x0:0x0!8m2!3d48.470800!4d-122.560000" xr:uid="{B7C8DD31-908E-4F19-8187-A0BA56C9202F}"/>
    <hyperlink ref="F2927" r:id="rId5848" display="https://www.bing.com/maps?cp=48.470800~-122.560000&amp;style=o&amp;lvl=18&amp;dir=0&amp;sp=point.48.470800_-122.560000_HF Sinclair Puget Sound Refining" xr:uid="{D3F091E2-03B4-4C00-8E9A-F8AC49A85D1E}"/>
    <hyperlink ref="E2928" r:id="rId5849" display="https://www.google.com/maps/@33.655300,-84.259400,450m/data=!3m1!1e3!4m5!3m4!1s0x0:0x0!8m2!3d33.655300!4d-84.259400" xr:uid="{AAA78920-7A73-46E3-AE04-C97B920281D7}"/>
    <hyperlink ref="F2928" r:id="rId5850" display="https://www.bing.com/maps?cp=33.655300~-84.259400&amp;style=o&amp;lvl=18&amp;dir=0&amp;sp=point.33.655300_-84.259400_DeKalb County Green Energy Facility" xr:uid="{471F6808-B5B1-4990-99AD-7A3C45B16CA0}"/>
    <hyperlink ref="E2929" r:id="rId5851" display="https://www.google.com/maps/@33.655300,-84.259400,450m/data=!3m1!1e3!4m5!3m4!1s0x0:0x0!8m2!3d33.655300!4d-84.259400" xr:uid="{52155A3A-BF32-4F72-996F-2111F92B6315}"/>
    <hyperlink ref="F2929" r:id="rId5852" display="https://www.bing.com/maps?cp=33.655300~-84.259400&amp;style=o&amp;lvl=18&amp;dir=0&amp;sp=point.33.655300_-84.259400_DeKalb County Green Energy Facility" xr:uid="{92BB9DEF-3120-412C-9802-0BD5C622232B}"/>
    <hyperlink ref="E2930" r:id="rId5853" display="https://www.google.com/maps/@40.675278,-73.673056,450m/data=!3m1!1e3!4m5!3m4!1s0x0:0x0!8m2!3d40.675278!4d-73.673056" xr:uid="{B9D3E198-0982-4834-87BF-B57B01E11B70}"/>
    <hyperlink ref="F2930" r:id="rId5854" display="https://www.bing.com/maps?cp=40.675278~-73.673056&amp;style=o&amp;lvl=18&amp;dir=0&amp;sp=point.40.675278_-73.673056_LIRR Malverne Wayside Energy Storage Sys" xr:uid="{2A878FF5-BCA0-4062-BE8A-BB71B5EEA6C5}"/>
    <hyperlink ref="E2931" r:id="rId5855" display="https://www.google.com/maps/@40.675278,-73.673056,450m/data=!3m1!1e3!4m5!3m4!1s0x0:0x0!8m2!3d40.675278!4d-73.673056" xr:uid="{25FEA3E3-B36D-4378-ADDF-B99301252220}"/>
    <hyperlink ref="F2931" r:id="rId5856" display="https://www.bing.com/maps?cp=40.675278~-73.673056&amp;style=o&amp;lvl=18&amp;dir=0&amp;sp=point.40.675278_-73.673056_LIRR Malverne Wayside Energy Storage Sys" xr:uid="{9155458B-62BC-47E8-9235-4905CAB2F87B}"/>
    <hyperlink ref="E2932" r:id="rId5857" display="https://www.google.com/maps/@27.633382,-80.377551,450m/data=!3m1!1e3!4m5!3m4!1s0x0:0x0!8m2!3d27.633382!4d-80.377551" xr:uid="{4DF176AC-FB77-4184-8488-166B2478C72B}"/>
    <hyperlink ref="F2932" r:id="rId5858" display="https://www.bing.com/maps?cp=27.633382~-80.377551&amp;style=o&amp;lvl=18&amp;dir=0&amp;sp=point.27.633382_-80.377551_Vero Beach Municipal Power Plant" xr:uid="{9680A516-9178-4502-990A-365396581B64}"/>
    <hyperlink ref="E2933" r:id="rId5859" display="https://www.google.com/maps/@38.170700,-82.617600,450m/data=!3m1!1e3!4m5!3m4!1s0x0:0x0!8m2!3d38.170700!4d-82.617600" xr:uid="{74A14191-273F-4B91-9FEA-B73553F165DD}"/>
    <hyperlink ref="F2933" r:id="rId5860" display="https://www.bing.com/maps?cp=38.170700~-82.617600&amp;style=o&amp;lvl=18&amp;dir=0&amp;sp=point.38.170700_-82.617600_Big Sandy" xr:uid="{2925C430-BABC-4BA1-8CDC-47BEE7ADA0DA}"/>
    <hyperlink ref="E2934" r:id="rId5861" display="https://www.google.com/maps/@43.258768,-86.242268,450m/data=!3m1!1e3!4m5!3m4!1s0x0:0x0!8m2!3d43.258768!4d-86.242268" xr:uid="{FDDC43F0-A98C-4FC8-ACDB-CC7073DEBF15}"/>
    <hyperlink ref="F2934" r:id="rId5862" display="https://www.bing.com/maps?cp=43.258768~-86.242268&amp;style=o&amp;lvl=18&amp;dir=0&amp;sp=point.43.258768_-86.242268_B C Cobb" xr:uid="{B1A16628-A6A8-4F0A-AFD1-C250F90190E8}"/>
    <hyperlink ref="E2935" r:id="rId5863" display="https://www.google.com/maps/@43.258768,-86.242268,450m/data=!3m1!1e3!4m5!3m4!1s0x0:0x0!8m2!3d43.258768!4d-86.242268" xr:uid="{5E9D22BF-81A6-4957-A4B6-DC7CF19858A6}"/>
    <hyperlink ref="F2935" r:id="rId5864" display="https://www.bing.com/maps?cp=43.258768~-86.242268&amp;style=o&amp;lvl=18&amp;dir=0&amp;sp=point.43.258768_-86.242268_B C Cobb" xr:uid="{70191BD2-2210-4979-9401-7C70E4D603C4}"/>
    <hyperlink ref="E2936" r:id="rId5865" display="https://www.google.com/maps/@43.258768,-86.242268,450m/data=!3m1!1e3!4m5!3m4!1s0x0:0x0!8m2!3d43.258768!4d-86.242268" xr:uid="{EA775C9C-1B0E-42AA-97CD-FE10310B5F5E}"/>
    <hyperlink ref="F2936" r:id="rId5866" display="https://www.bing.com/maps?cp=43.258768~-86.242268&amp;style=o&amp;lvl=18&amp;dir=0&amp;sp=point.43.258768_-86.242268_B C Cobb" xr:uid="{E6F349F4-5310-45FF-88FE-D517C294A1A3}"/>
    <hyperlink ref="E2937" r:id="rId5867" display="https://www.google.com/maps/@43.156746,-83.628589,450m/data=!3m1!1e3!4m5!3m4!1s0x0:0x0!8m2!3d43.156746!4d-83.628589" xr:uid="{AFA24A88-A2E4-4A80-822F-1305E29BFBB7}"/>
    <hyperlink ref="F2937" r:id="rId5868" display="https://www.bing.com/maps?cp=43.156746~-83.628589&amp;style=o&amp;lvl=18&amp;dir=0&amp;sp=point.43.156746_-83.628589_Thetford" xr:uid="{B2B35E4D-B6DC-4D0D-A4D3-5421FFA701B8}"/>
    <hyperlink ref="E2938" r:id="rId5869" display="https://www.google.com/maps/@43.639927,-83.844712,450m/data=!3m1!1e3!4m5!3m4!1s0x0:0x0!8m2!3d43.639927!4d-83.844712" xr:uid="{A5264985-BF0F-468A-A849-4D85655A588B}"/>
    <hyperlink ref="F2938" r:id="rId5870" display="https://www.bing.com/maps?cp=43.639927~-83.844712&amp;style=o&amp;lvl=18&amp;dir=0&amp;sp=point.43.639927_-83.844712_J C Weadock" xr:uid="{9FFB2D52-6FED-407D-88E4-732E49EE2AAE}"/>
    <hyperlink ref="E2939" r:id="rId5871" display="https://www.google.com/maps/@41.792114,-83.449480,450m/data=!3m1!1e3!4m5!3m4!1s0x0:0x0!8m2!3d41.792114!4d-83.449480" xr:uid="{FCDEBE7F-BE00-4897-A103-79F470B28FB1}"/>
    <hyperlink ref="F2939" r:id="rId5872" display="https://www.bing.com/maps?cp=41.792114~-83.449480&amp;style=o&amp;lvl=18&amp;dir=0&amp;sp=point.41.792114_-83.449480_J R Whiting" xr:uid="{3EB4D4D2-4140-4253-A217-3769422ADF21}"/>
    <hyperlink ref="E2940" r:id="rId5873" display="https://www.google.com/maps/@42.271700,-84.941100,450m/data=!3m1!1e3!4m5!3m4!1s0x0:0x0!8m2!3d42.271700!4d-84.941100" xr:uid="{40A6D693-7FD3-476D-A51D-8807F235CB7D}"/>
    <hyperlink ref="F2940" r:id="rId5874" display="https://www.bing.com/maps?cp=42.271700~-84.941100&amp;style=o&amp;lvl=18&amp;dir=0&amp;sp=point.42.271700_-84.941100_Marshall (MI)" xr:uid="{62E4A704-682B-41B1-A50B-805DFEBA1990}"/>
    <hyperlink ref="E2941" r:id="rId5875" display="https://www.google.com/maps/@42.271700,-84.941100,450m/data=!3m1!1e3!4m5!3m4!1s0x0:0x0!8m2!3d42.271700!4d-84.941100" xr:uid="{2DCC803E-8DC7-4C69-8C5F-A0707639E527}"/>
    <hyperlink ref="F2941" r:id="rId5876" display="https://www.bing.com/maps?cp=42.271700~-84.941100&amp;style=o&amp;lvl=18&amp;dir=0&amp;sp=point.42.271700_-84.941100_Marshall (MI)" xr:uid="{E3A2FFEB-F34A-4A3D-9E64-2D58CDA779F5}"/>
    <hyperlink ref="E2942" r:id="rId5877" display="https://www.google.com/maps/@39.689300,-74.261800,450m/data=!3m1!1e3!4m5!3m4!1s0x0:0x0!8m2!3d39.689300!4d-74.261800" xr:uid="{6AF88439-7262-41D9-A716-AC535964D542}"/>
    <hyperlink ref="F2942" r:id="rId5878" display="https://www.bing.com/maps?cp=39.689300~-74.261800&amp;style=o&amp;lvl=18&amp;dir=0&amp;sp=point.39.689300_-74.261800_Cedar Station" xr:uid="{0B3693A1-4AB1-4CFF-B887-51A6ED29FC4F}"/>
    <hyperlink ref="E2943" r:id="rId5879" display="https://www.google.com/maps/@39.689300,-74.261800,450m/data=!3m1!1e3!4m5!3m4!1s0x0:0x0!8m2!3d39.689300!4d-74.261800" xr:uid="{F82234C0-51CA-4FA2-AD67-B9D013F59DFB}"/>
    <hyperlink ref="F2943" r:id="rId5880" display="https://www.bing.com/maps?cp=39.689300~-74.261800&amp;style=o&amp;lvl=18&amp;dir=0&amp;sp=point.39.689300_-74.261800_Cedar Station" xr:uid="{718A85B7-74AB-4259-AACB-B9B5BD9EFA56}"/>
    <hyperlink ref="E2944" r:id="rId5881" display="https://www.google.com/maps/@39.026900,-74.877200,450m/data=!3m1!1e3!4m5!3m4!1s0x0:0x0!8m2!3d39.026900!4d-74.877200" xr:uid="{78540E0C-E51E-4CFC-B931-790F26C505C6}"/>
    <hyperlink ref="F2944" r:id="rId5882" display="https://www.bing.com/maps?cp=39.026900~-74.877200&amp;style=o&amp;lvl=18&amp;dir=0&amp;sp=point.39.026900_-74.877200_Middle Station" xr:uid="{ECFDE01E-8EE2-42EF-9011-49E9E7A9DDB8}"/>
    <hyperlink ref="E2945" r:id="rId5883" display="https://www.google.com/maps/@39.026900,-74.877200,450m/data=!3m1!1e3!4m5!3m4!1s0x0:0x0!8m2!3d39.026900!4d-74.877200" xr:uid="{BEBFBF28-93E1-49B7-B5FD-5F4AD0B30A0F}"/>
    <hyperlink ref="F2945" r:id="rId5884" display="https://www.bing.com/maps?cp=39.026900~-74.877200&amp;style=o&amp;lvl=18&amp;dir=0&amp;sp=point.39.026900_-74.877200_Middle Station" xr:uid="{CB081D11-5233-4324-8082-62D5A03A6A8B}"/>
    <hyperlink ref="E2946" r:id="rId5885" display="https://www.google.com/maps/@39.026900,-74.877200,450m/data=!3m1!1e3!4m5!3m4!1s0x0:0x0!8m2!3d39.026900!4d-74.877200" xr:uid="{A9B5EEBB-F0BE-49BF-AB17-4212CF76EE33}"/>
    <hyperlink ref="F2946" r:id="rId5886" display="https://www.bing.com/maps?cp=39.026900~-74.877200&amp;style=o&amp;lvl=18&amp;dir=0&amp;sp=point.39.026900_-74.877200_Middle Station" xr:uid="{B2F11272-DF07-47F5-B770-C6BB8C6182A0}"/>
    <hyperlink ref="E2947" r:id="rId5887" display="https://www.google.com/maps/@39.366200,-74.444100,450m/data=!3m1!1e3!4m5!3m4!1s0x0:0x0!8m2!3d39.366200!4d-74.444100" xr:uid="{5B7F778F-EBAA-4955-8FBD-80EFDEB2449C}"/>
    <hyperlink ref="F2947" r:id="rId5888" display="https://www.bing.com/maps?cp=39.366200~-74.444100&amp;style=o&amp;lvl=18&amp;dir=0&amp;sp=point.39.366200_-74.444100_Missouri Avenue" xr:uid="{B6698E58-9443-45AF-B1F9-0C9B4DA76BD9}"/>
    <hyperlink ref="E2948" r:id="rId5889" display="https://www.google.com/maps/@39.366200,-74.444100,450m/data=!3m1!1e3!4m5!3m4!1s0x0:0x0!8m2!3d39.366200!4d-74.444100" xr:uid="{3362A7E1-E293-49F8-973B-5DBA0C838962}"/>
    <hyperlink ref="F2948" r:id="rId5890" display="https://www.bing.com/maps?cp=39.366200~-74.444100&amp;style=o&amp;lvl=18&amp;dir=0&amp;sp=point.39.366200_-74.444100_Missouri Avenue" xr:uid="{A545446B-961B-4743-BDC0-BE3AC47E3CDC}"/>
    <hyperlink ref="E2949" r:id="rId5891" display="https://www.google.com/maps/@39.366200,-74.444100,450m/data=!3m1!1e3!4m5!3m4!1s0x0:0x0!8m2!3d39.366200!4d-74.444100" xr:uid="{3340A4ED-F107-459A-A6F0-826080A43DF3}"/>
    <hyperlink ref="F2949" r:id="rId5892" display="https://www.bing.com/maps?cp=39.366200~-74.444100&amp;style=o&amp;lvl=18&amp;dir=0&amp;sp=point.39.366200_-74.444100_Missouri Avenue" xr:uid="{82F3DE60-59C0-47A0-A6D2-3A8F4A066827}"/>
    <hyperlink ref="E2950" r:id="rId5893" display="https://www.google.com/maps/@40.491236,-74.280989,450m/data=!3m1!1e3!4m5!3m4!1s0x0:0x0!8m2!3d40.491236!4d-74.280989" xr:uid="{892EAB16-87CF-41EE-8228-B46EDCB5C512}"/>
    <hyperlink ref="F2950" r:id="rId5894" display="https://www.bing.com/maps?cp=40.491236~-74.280989&amp;style=o&amp;lvl=18&amp;dir=0&amp;sp=point.40.491236_-74.280989_Werner" xr:uid="{33B44466-60FB-4D66-B746-E931BFE2AC86}"/>
    <hyperlink ref="E2951" r:id="rId5895" display="https://www.google.com/maps/@40.491236,-74.280989,450m/data=!3m1!1e3!4m5!3m4!1s0x0:0x0!8m2!3d40.491236!4d-74.280989" xr:uid="{77FB60B7-0DC4-4180-98A8-1E37A573B950}"/>
    <hyperlink ref="F2951" r:id="rId5896" display="https://www.bing.com/maps?cp=40.491236~-74.280989&amp;style=o&amp;lvl=18&amp;dir=0&amp;sp=point.40.491236_-74.280989_Werner" xr:uid="{6ADD27CB-C272-4764-BE8C-F19F61051A34}"/>
    <hyperlink ref="E2952" r:id="rId5897" display="https://www.google.com/maps/@40.491236,-74.280989,450m/data=!3m1!1e3!4m5!3m4!1s0x0:0x0!8m2!3d40.491236!4d-74.280989" xr:uid="{54CB0608-8407-40AA-81DE-F0B0855B10EF}"/>
    <hyperlink ref="F2952" r:id="rId5898" display="https://www.bing.com/maps?cp=40.491236~-74.280989&amp;style=o&amp;lvl=18&amp;dir=0&amp;sp=point.40.491236_-74.280989_Werner" xr:uid="{2A9101F0-B183-43AA-BD5D-E945A98C5809}"/>
    <hyperlink ref="E2953" r:id="rId5899" display="https://www.google.com/maps/@40.491236,-74.280989,450m/data=!3m1!1e3!4m5!3m4!1s0x0:0x0!8m2!3d40.491236!4d-74.280989" xr:uid="{56EEEBEF-75EC-41EF-9E25-7589541D87F3}"/>
    <hyperlink ref="F2953" r:id="rId5900" display="https://www.bing.com/maps?cp=40.491236~-74.280989&amp;style=o&amp;lvl=18&amp;dir=0&amp;sp=point.40.491236_-74.280989_Werner" xr:uid="{D0920C69-0432-48F9-9DA5-B0DDEEF18D2B}"/>
    <hyperlink ref="E2954" r:id="rId5901" display="https://www.google.com/maps/@40.565833,-75.163889,450m/data=!3m1!1e3!4m5!3m4!1s0x0:0x0!8m2!3d40.565833!4d-75.163889" xr:uid="{C4198DA4-3486-4F67-B5DF-42D698B25B72}"/>
    <hyperlink ref="F2954" r:id="rId5902" display="https://www.bing.com/maps?cp=40.565833~-75.163889&amp;style=o&amp;lvl=18&amp;dir=0&amp;sp=point.40.565833_-75.163889_Gilbert" xr:uid="{8667F5C1-A174-4DDF-B130-897088EB81DF}"/>
    <hyperlink ref="E2955" r:id="rId5903" display="https://www.google.com/maps/@40.565833,-75.163889,450m/data=!3m1!1e3!4m5!3m4!1s0x0:0x0!8m2!3d40.565833!4d-75.163889" xr:uid="{C535C928-B1B3-47E2-8F64-E9BE18C55E2C}"/>
    <hyperlink ref="F2955" r:id="rId5904" display="https://www.bing.com/maps?cp=40.565833~-75.163889&amp;style=o&amp;lvl=18&amp;dir=0&amp;sp=point.40.565833_-75.163889_Gilbert" xr:uid="{6D78E821-B6C4-47EF-B838-A7716FFA752B}"/>
    <hyperlink ref="E2956" r:id="rId5905" display="https://www.google.com/maps/@40.565833,-75.163889,450m/data=!3m1!1e3!4m5!3m4!1s0x0:0x0!8m2!3d40.565833!4d-75.163889" xr:uid="{B441CE91-4655-4892-9863-935492923BB6}"/>
    <hyperlink ref="F2956" r:id="rId5906" display="https://www.bing.com/maps?cp=40.565833~-75.163889&amp;style=o&amp;lvl=18&amp;dir=0&amp;sp=point.40.565833_-75.163889_Gilbert" xr:uid="{8D006106-D25F-431A-AE28-B65FA47843A6}"/>
    <hyperlink ref="E2957" r:id="rId5907" display="https://www.google.com/maps/@40.565833,-75.163889,450m/data=!3m1!1e3!4m5!3m4!1s0x0:0x0!8m2!3d40.565833!4d-75.163889" xr:uid="{F34E7D33-1460-4E48-BC9B-54A5C27EAAB8}"/>
    <hyperlink ref="F2957" r:id="rId5908" display="https://www.bing.com/maps?cp=40.565833~-75.163889&amp;style=o&amp;lvl=18&amp;dir=0&amp;sp=point.40.565833_-75.163889_Gilbert" xr:uid="{02EBE0CF-0E2F-46B3-8920-EE7B8A8F4ADA}"/>
    <hyperlink ref="E2958" r:id="rId5909" display="https://www.google.com/maps/@40.737200,-74.120600,450m/data=!3m1!1e3!4m5!3m4!1s0x0:0x0!8m2!3d40.737200!4d-74.120600" xr:uid="{DD11E5B0-3DA2-45B9-B56D-71AAEDE20DC6}"/>
    <hyperlink ref="F2958" r:id="rId5910" display="https://www.bing.com/maps?cp=40.737200~-74.120600&amp;style=o&amp;lvl=18&amp;dir=0&amp;sp=point.40.737200_-74.120600_PSEG Essex Generating Station" xr:uid="{DA9E4EA5-BA8F-4A03-B3CC-5EDC9FE5E9D8}"/>
    <hyperlink ref="E2959" r:id="rId5911" display="https://www.google.com/maps/@40.737200,-74.120600,450m/data=!3m1!1e3!4m5!3m4!1s0x0:0x0!8m2!3d40.737200!4d-74.120600" xr:uid="{D6D78A92-64FA-4690-8E6E-28C6E8E5CD66}"/>
    <hyperlink ref="F2959" r:id="rId5912" display="https://www.bing.com/maps?cp=40.737200~-74.120600&amp;style=o&amp;lvl=18&amp;dir=0&amp;sp=point.40.737200_-74.120600_PSEG Essex Generating Station" xr:uid="{85A00825-DDB8-4D93-ABC5-54321130FFF3}"/>
    <hyperlink ref="E2960" r:id="rId5913" display="https://www.google.com/maps/@40.737200,-74.120600,450m/data=!3m1!1e3!4m5!3m4!1s0x0:0x0!8m2!3d40.737200!4d-74.120600" xr:uid="{63A69CCD-6A37-4415-BE8C-777804773122}"/>
    <hyperlink ref="F2960" r:id="rId5914" display="https://www.bing.com/maps?cp=40.737200~-74.120600&amp;style=o&amp;lvl=18&amp;dir=0&amp;sp=point.40.737200_-74.120600_PSEG Essex Generating Station" xr:uid="{C1F8125C-821A-4B27-8BD6-310FDA5F6B32}"/>
    <hyperlink ref="E2961" r:id="rId5915" display="https://www.google.com/maps/@40.737200,-74.120600,450m/data=!3m1!1e3!4m5!3m4!1s0x0:0x0!8m2!3d40.737200!4d-74.120600" xr:uid="{EC1CF26A-DD9D-4AEC-9D2C-7A5F726A6C2A}"/>
    <hyperlink ref="F2961" r:id="rId5916" display="https://www.bing.com/maps?cp=40.737200~-74.120600&amp;style=o&amp;lvl=18&amp;dir=0&amp;sp=point.40.737200_-74.120600_PSEG Essex Generating Station" xr:uid="{D8590DBC-1BAD-4956-AAB6-1D6F2D981053}"/>
    <hyperlink ref="E2962" r:id="rId5917" display="https://www.google.com/maps/@39.793300,-83.009700,450m/data=!3m1!1e3!4m5!3m4!1s0x0:0x0!8m2!3d39.793300!4d-83.009700" xr:uid="{2DD763FF-B421-4FFA-8CEE-A6F5D74889AD}"/>
    <hyperlink ref="F2962" r:id="rId5918" display="https://www.bing.com/maps?cp=39.793300~-83.009700&amp;style=o&amp;lvl=18&amp;dir=0&amp;sp=point.39.793300_-83.009700_Picway" xr:uid="{FB4F7E77-388E-4FA0-8C83-A0D78B482582}"/>
    <hyperlink ref="E2963" r:id="rId5919" display="https://www.google.com/maps/@39.590800,-81.679700,450m/data=!3m1!1e3!4m5!3m4!1s0x0:0x0!8m2!3d39.590800!4d-81.679700" xr:uid="{F495BBEB-3B5B-4C7A-970C-C5B152ECFBF4}"/>
    <hyperlink ref="F2963" r:id="rId5920" display="https://www.bing.com/maps?cp=39.590800~-81.679700&amp;style=o&amp;lvl=18&amp;dir=0&amp;sp=point.39.590800_-81.679700_Muskingum River" xr:uid="{462B342B-E763-4F5A-A7E7-F8542C84596A}"/>
    <hyperlink ref="E2964" r:id="rId5921" display="https://www.google.com/maps/@39.590800,-81.679700,450m/data=!3m1!1e3!4m5!3m4!1s0x0:0x0!8m2!3d39.590800!4d-81.679700" xr:uid="{01D66977-7C58-4A83-B368-CAEF2FAC5B44}"/>
    <hyperlink ref="F2964" r:id="rId5922" display="https://www.bing.com/maps?cp=39.590800~-81.679700&amp;style=o&amp;lvl=18&amp;dir=0&amp;sp=point.39.590800_-81.679700_Muskingum River" xr:uid="{54109E8F-E248-4BA6-BB9F-1F4422E18F7B}"/>
    <hyperlink ref="E2965" r:id="rId5923" display="https://www.google.com/maps/@39.590800,-81.679700,450m/data=!3m1!1e3!4m5!3m4!1s0x0:0x0!8m2!3d39.590800!4d-81.679700" xr:uid="{C804E962-F251-4F33-9B38-96107E8F09D9}"/>
    <hyperlink ref="F2965" r:id="rId5924" display="https://www.bing.com/maps?cp=39.590800~-81.679700&amp;style=o&amp;lvl=18&amp;dir=0&amp;sp=point.39.590800_-81.679700_Muskingum River" xr:uid="{2AA47A0F-BF51-4F32-961B-988C66B43006}"/>
    <hyperlink ref="E2966" r:id="rId5925" display="https://www.google.com/maps/@39.590800,-81.679700,450m/data=!3m1!1e3!4m5!3m4!1s0x0:0x0!8m2!3d39.590800!4d-81.679700" xr:uid="{F3E33CF5-9215-4885-BC0A-1BEB2A105A34}"/>
    <hyperlink ref="F2966" r:id="rId5926" display="https://www.bing.com/maps?cp=39.590800~-81.679700&amp;style=o&amp;lvl=18&amp;dir=0&amp;sp=point.39.590800_-81.679700_Muskingum River" xr:uid="{372F1DD6-6E16-4DA1-BE02-014B123B3D4B}"/>
    <hyperlink ref="E2967" r:id="rId5927" display="https://www.google.com/maps/@39.590800,-81.679700,450m/data=!3m1!1e3!4m5!3m4!1s0x0:0x0!8m2!3d39.590800!4d-81.679700" xr:uid="{1F135478-BF50-4512-975F-DDBA20F4B14A}"/>
    <hyperlink ref="F2967" r:id="rId5928" display="https://www.bing.com/maps?cp=39.590800~-81.679700&amp;style=o&amp;lvl=18&amp;dir=0&amp;sp=point.39.590800_-81.679700_Muskingum River" xr:uid="{ABFC6001-B9D4-4E4E-90C4-D6FA60B13D82}"/>
    <hyperlink ref="E2968" r:id="rId5929" display="https://www.google.com/maps/@39.846100,-80.818600,450m/data=!3m1!1e3!4m5!3m4!1s0x0:0x0!8m2!3d39.846100!4d-80.818600" xr:uid="{E6081138-23D0-45EB-99DE-E11A92DFEDC8}"/>
    <hyperlink ref="F2968" r:id="rId5930" display="https://www.bing.com/maps?cp=39.846100~-80.818600&amp;style=o&amp;lvl=18&amp;dir=0&amp;sp=point.39.846100_-80.818600_Kammer" xr:uid="{DBA34A91-0EA9-40CC-B4A4-8F362554F266}"/>
    <hyperlink ref="E2969" r:id="rId5931" display="https://www.google.com/maps/@39.846100,-80.818600,450m/data=!3m1!1e3!4m5!3m4!1s0x0:0x0!8m2!3d39.846100!4d-80.818600" xr:uid="{89264DDF-89CE-4663-AF5C-F46C6C63DF20}"/>
    <hyperlink ref="F2969" r:id="rId5932" display="https://www.bing.com/maps?cp=39.846100~-80.818600&amp;style=o&amp;lvl=18&amp;dir=0&amp;sp=point.39.846100_-80.818600_Kammer" xr:uid="{4E724294-4A23-4F8C-A882-24B49FAFE49F}"/>
    <hyperlink ref="E2970" r:id="rId5933" display="https://www.google.com/maps/@39.846100,-80.818600,450m/data=!3m1!1e3!4m5!3m4!1s0x0:0x0!8m2!3d39.846100!4d-80.818600" xr:uid="{5676F57C-36AB-4944-BBDD-9291B86D733D}"/>
    <hyperlink ref="F2970" r:id="rId5934" display="https://www.bing.com/maps?cp=39.846100~-80.818600&amp;style=o&amp;lvl=18&amp;dir=0&amp;sp=point.39.846100_-80.818600_Kammer" xr:uid="{ED028610-E0C9-4516-8845-40F6C7BEC932}"/>
    <hyperlink ref="E2971" r:id="rId5935" display="https://www.google.com/maps/@40.681500,-74.920700,450m/data=!3m1!1e3!4m5!3m4!1s0x0:0x0!8m2!3d40.681500!4d-74.920700" xr:uid="{CF5A074E-102E-4624-A7DC-E9C27F499748}"/>
    <hyperlink ref="F2971" r:id="rId5936" display="https://www.bing.com/maps?cp=40.681500~-74.920700&amp;style=o&amp;lvl=18&amp;dir=0&amp;sp=point.40.681500_-74.920700_Glen Gardner" xr:uid="{31F1054F-4C30-4838-9A77-2DCE43037073}"/>
    <hyperlink ref="E2972" r:id="rId5937" display="https://www.google.com/maps/@40.681500,-74.920700,450m/data=!3m1!1e3!4m5!3m4!1s0x0:0x0!8m2!3d40.681500!4d-74.920700" xr:uid="{F7ECC7C8-0DEB-4ECB-BE64-82781365C244}"/>
    <hyperlink ref="F2972" r:id="rId5938" display="https://www.bing.com/maps?cp=40.681500~-74.920700&amp;style=o&amp;lvl=18&amp;dir=0&amp;sp=point.40.681500_-74.920700_Glen Gardner" xr:uid="{DC7476D1-F2D7-4C92-80C3-23CAA2CDA4A3}"/>
    <hyperlink ref="E2973" r:id="rId5939" display="https://www.google.com/maps/@40.681500,-74.920700,450m/data=!3m1!1e3!4m5!3m4!1s0x0:0x0!8m2!3d40.681500!4d-74.920700" xr:uid="{7F50F875-CCFD-4474-A30F-F163CF0E3688}"/>
    <hyperlink ref="F2973" r:id="rId5940" display="https://www.bing.com/maps?cp=40.681500~-74.920700&amp;style=o&amp;lvl=18&amp;dir=0&amp;sp=point.40.681500_-74.920700_Glen Gardner" xr:uid="{27C20832-867B-4474-AF8C-8D20429D5516}"/>
    <hyperlink ref="E2974" r:id="rId5941" display="https://www.google.com/maps/@40.681500,-74.920700,450m/data=!3m1!1e3!4m5!3m4!1s0x0:0x0!8m2!3d40.681500!4d-74.920700" xr:uid="{00EF6948-35C6-4AD9-8325-DFE20C7F5F73}"/>
    <hyperlink ref="F2974" r:id="rId5942" display="https://www.bing.com/maps?cp=40.681500~-74.920700&amp;style=o&amp;lvl=18&amp;dir=0&amp;sp=point.40.681500_-74.920700_Glen Gardner" xr:uid="{52C2495A-253A-401D-9611-5F3BA770EAFA}"/>
    <hyperlink ref="E2975" r:id="rId5943" display="https://www.google.com/maps/@40.681500,-74.920700,450m/data=!3m1!1e3!4m5!3m4!1s0x0:0x0!8m2!3d40.681500!4d-74.920700" xr:uid="{4AA74CDA-E97E-40CC-88CC-F3B68B4D30FD}"/>
    <hyperlink ref="F2975" r:id="rId5944" display="https://www.bing.com/maps?cp=40.681500~-74.920700&amp;style=o&amp;lvl=18&amp;dir=0&amp;sp=point.40.681500_-74.920700_Glen Gardner" xr:uid="{E9845C5F-CDE1-4ADC-BA5B-16719A80F809}"/>
    <hyperlink ref="E2976" r:id="rId5945" display="https://www.google.com/maps/@40.681500,-74.920700,450m/data=!3m1!1e3!4m5!3m4!1s0x0:0x0!8m2!3d40.681500!4d-74.920700" xr:uid="{2BE56186-7C4F-4563-93AF-1EDADFCFDF30}"/>
    <hyperlink ref="F2976" r:id="rId5946" display="https://www.bing.com/maps?cp=40.681500~-74.920700&amp;style=o&amp;lvl=18&amp;dir=0&amp;sp=point.40.681500_-74.920700_Glen Gardner" xr:uid="{4A9D7B08-666B-4688-8027-F9F086835E71}"/>
    <hyperlink ref="E2977" r:id="rId5947" display="https://www.google.com/maps/@40.681500,-74.920700,450m/data=!3m1!1e3!4m5!3m4!1s0x0:0x0!8m2!3d40.681500!4d-74.920700" xr:uid="{97104595-971E-4E60-9E6E-32B23F59C614}"/>
    <hyperlink ref="F2977" r:id="rId5948" display="https://www.bing.com/maps?cp=40.681500~-74.920700&amp;style=o&amp;lvl=18&amp;dir=0&amp;sp=point.40.681500_-74.920700_Glen Gardner" xr:uid="{CD8009A5-3C74-4C11-B2E1-1386DF636E67}"/>
    <hyperlink ref="E2978" r:id="rId5949" display="https://www.google.com/maps/@40.681500,-74.920700,450m/data=!3m1!1e3!4m5!3m4!1s0x0:0x0!8m2!3d40.681500!4d-74.920700" xr:uid="{D6C9E38B-70C6-4469-8A70-5F114A6C5E4F}"/>
    <hyperlink ref="F2978" r:id="rId5950" display="https://www.bing.com/maps?cp=40.681500~-74.920700&amp;style=o&amp;lvl=18&amp;dir=0&amp;sp=point.40.681500_-74.920700_Glen Gardner" xr:uid="{1F4D0646-3176-4527-A515-B0AA1BD0FC52}"/>
    <hyperlink ref="E2979" r:id="rId5951" display="https://www.google.com/maps/@41.524315,-90.436590,450m/data=!3m1!1e3!4m5!3m4!1s0x0:0x0!8m2!3d41.524315!4d-90.436590" xr:uid="{D11B6FAC-496E-427A-B1F2-BADCFF9451B4}"/>
    <hyperlink ref="F2979" r:id="rId5952" display="https://www.bing.com/maps?cp=41.524315~-90.436590&amp;style=o&amp;lvl=18&amp;dir=0&amp;sp=point.41.524315_-90.436590_John Deere Harvester Works" xr:uid="{6096B0D3-76CE-4C79-8B71-CAEE85564AD8}"/>
    <hyperlink ref="E2980" r:id="rId5953" display="https://www.google.com/maps/@47.531400,-90.911400,450m/data=!3m1!1e3!4m5!3m4!1s0x0:0x0!8m2!3d47.531400!4d-90.911400" xr:uid="{2FABA731-8B23-4C7C-A6CD-0B91ECA27B70}"/>
    <hyperlink ref="F2980" r:id="rId5954" display="https://www.bing.com/maps?cp=47.531400~-90.911400&amp;style=o&amp;lvl=18&amp;dir=0&amp;sp=point.47.531400_-90.911400_Taconite Harbor Energy Center" xr:uid="{B98595DE-A615-404F-9BDF-42FB6AC7BFF5}"/>
    <hyperlink ref="E2981" r:id="rId5955" display="https://www.google.com/maps/@41.589400,-93.635000,450m/data=!3m1!1e3!4m5!3m4!1s0x0:0x0!8m2!3d41.589400!4d-93.635000" xr:uid="{202E6061-F0A3-40EB-B5E7-B4F1699AC019}"/>
    <hyperlink ref="F2981" r:id="rId5956" display="https://www.bing.com/maps?cp=41.589400~-93.635000&amp;style=o&amp;lvl=18&amp;dir=0&amp;sp=point.41.589400_-93.635000_Iowa Methodist Medical Center" xr:uid="{E0CA617C-5AC1-4B47-A870-C502672EF4D0}"/>
    <hyperlink ref="E2982" r:id="rId5957" display="https://www.google.com/maps/@41.589400,-93.635000,450m/data=!3m1!1e3!4m5!3m4!1s0x0:0x0!8m2!3d41.589400!4d-93.635000" xr:uid="{3599119A-11BC-4796-ACB4-7B3E5BFF9720}"/>
    <hyperlink ref="F2982" r:id="rId5958" display="https://www.bing.com/maps?cp=41.589400~-93.635000&amp;style=o&amp;lvl=18&amp;dir=0&amp;sp=point.41.589400_-93.635000_Iowa Methodist Medical Center" xr:uid="{049D357B-75D2-4891-8AD5-B5F9FFDACF69}"/>
    <hyperlink ref="E2983" r:id="rId5959" display="https://www.google.com/maps/@41.589400,-93.635000,450m/data=!3m1!1e3!4m5!3m4!1s0x0:0x0!8m2!3d41.589400!4d-93.635000" xr:uid="{B4AE4C76-3F06-441E-8F92-0F18DDA1BC4F}"/>
    <hyperlink ref="F2983" r:id="rId5960" display="https://www.bing.com/maps?cp=41.589400~-93.635000&amp;style=o&amp;lvl=18&amp;dir=0&amp;sp=point.41.589400_-93.635000_Iowa Methodist Medical Center" xr:uid="{F2CD6B9F-4B02-4896-BED3-182019D6EA1A}"/>
    <hyperlink ref="E2984" r:id="rId5961" display="https://www.google.com/maps/@40.657218,-80.353929,450m/data=!3m1!1e3!4m5!3m4!1s0x0:0x0!8m2!3d40.657218!4d-80.353929" xr:uid="{4AB58E6B-506E-415A-8F0E-4B7A7D6720D5}"/>
    <hyperlink ref="F2984" r:id="rId5962" display="https://www.bing.com/maps?cp=40.657218~-80.353929&amp;style=o&amp;lvl=18&amp;dir=0&amp;sp=point.40.657218_-80.353929_AES Beaver Valley Partners Beaver Valley" xr:uid="{0B108229-2A20-4306-897B-D09E9951C43A}"/>
    <hyperlink ref="E2985" r:id="rId5963" display="https://www.google.com/maps/@40.657218,-80.353929,450m/data=!3m1!1e3!4m5!3m4!1s0x0:0x0!8m2!3d40.657218!4d-80.353929" xr:uid="{9B2BE4F2-6D0E-4B69-B0F4-71750A105291}"/>
    <hyperlink ref="F2985" r:id="rId5964" display="https://www.bing.com/maps?cp=40.657218~-80.353929&amp;style=o&amp;lvl=18&amp;dir=0&amp;sp=point.40.657218_-80.353929_AES Beaver Valley Partners Beaver Valley" xr:uid="{EBE8404A-9102-4C9E-A5FB-229C8A189B6D}"/>
    <hyperlink ref="E2986" r:id="rId5965" display="https://www.google.com/maps/@33.913100,-116.563100,450m/data=!3m1!1e3!4m5!3m4!1s0x0:0x0!8m2!3d33.913100!4d-116.563100" xr:uid="{3BED0986-488C-4702-9D64-99E34424E410}"/>
    <hyperlink ref="F2986" r:id="rId5966" display="https://www.bing.com/maps?cp=33.913100~-116.563100&amp;style=o&amp;lvl=18&amp;dir=0&amp;sp=point.33.913100_-116.563100_Wintec Energy Ltd" xr:uid="{5F6C1459-9A74-4548-8E27-E8B276D088CC}"/>
    <hyperlink ref="E2987" r:id="rId5967" display="https://www.google.com/maps/@37.739167,-121.432222,450m/data=!3m1!1e3!4m5!3m4!1s0x0:0x0!8m2!3d37.739167!4d-121.432222" xr:uid="{EC3D0065-D8F4-4E7B-A315-51D7EE26A774}"/>
    <hyperlink ref="F2987" r:id="rId5968" display="https://www.bing.com/maps?cp=37.739167~-121.432222&amp;style=o&amp;lvl=18&amp;dir=0&amp;sp=point.37.739167_-121.432222_ESI Project" xr:uid="{DE17FEFC-A171-4934-B9E2-AF24EFE36B09}"/>
    <hyperlink ref="E2988" r:id="rId5969" display="https://www.google.com/maps/@39.724167,-121.815278,450m/data=!3m1!1e3!4m5!3m4!1s0x0:0x0!8m2!3d39.724167!4d-121.815278" xr:uid="{AA54C8A3-7DBE-4EB8-B371-57D203E13F0A}"/>
    <hyperlink ref="F2988" r:id="rId5970" display="https://www.bing.com/maps?cp=39.724167~-121.815278&amp;style=o&amp;lvl=18&amp;dir=0&amp;sp=point.39.724167_-121.815278_Sierra Nevada Brewing Co Hybrid" xr:uid="{467A19C5-458E-4311-B016-36FA1E6066DF}"/>
    <hyperlink ref="E2989" r:id="rId5971" display="https://www.google.com/maps/@40.438190,-74.160147,450m/data=!3m1!1e3!4m5!3m4!1s0x0:0x0!8m2!3d40.438190!4d-74.160147" xr:uid="{66D0921D-4320-47DB-A31B-F2D678320A96}"/>
    <hyperlink ref="F2989" r:id="rId5972" display="https://www.bing.com/maps?cp=40.438190~-74.160147&amp;style=o&amp;lvl=18&amp;dir=0&amp;sp=point.40.438190_-74.160147_IFF Hazlet" xr:uid="{E8BAFF46-653A-476A-86BB-F5181841E438}"/>
    <hyperlink ref="E2990" r:id="rId5973" display="https://www.google.com/maps/@61.186100,-151.035600,450m/data=!3m1!1e3!4m5!3m4!1s0x0:0x0!8m2!3d61.186100!4d-151.035600" xr:uid="{C70C5DFC-9691-4F75-84BD-CE5F02A36776}"/>
    <hyperlink ref="F2990" r:id="rId5974" display="https://www.bing.com/maps?cp=61.186100~-151.035600&amp;style=o&amp;lvl=18&amp;dir=0&amp;sp=point.61.186100_-151.035600_Beluga" xr:uid="{ADD8933C-07E2-418A-8D07-4FDF793462CB}"/>
    <hyperlink ref="E2991" r:id="rId5975" display="https://www.google.com/maps/@30.669200,-84.886900,450m/data=!3m1!1e3!4m5!3m4!1s0x0:0x0!8m2!3d30.669200!4d-84.886900" xr:uid="{55F1FC29-2DA4-4E49-887A-592DED2AB078}"/>
    <hyperlink ref="F2991" r:id="rId5976" display="https://www.bing.com/maps?cp=30.669200~-84.886900&amp;style=o&amp;lvl=18&amp;dir=0&amp;sp=point.30.669200_-84.886900_Scholz" xr:uid="{A0ABE39C-819D-4271-A173-0FE55319CBE4}"/>
    <hyperlink ref="E2992" r:id="rId5977" display="https://www.google.com/maps/@30.669200,-84.886900,450m/data=!3m1!1e3!4m5!3m4!1s0x0:0x0!8m2!3d30.669200!4d-84.886900" xr:uid="{1515B360-39E2-4F6A-95FD-477322712418}"/>
    <hyperlink ref="F2992" r:id="rId5978" display="https://www.bing.com/maps?cp=30.669200~-84.886900&amp;style=o&amp;lvl=18&amp;dir=0&amp;sp=point.30.669200_-84.886900_Scholz" xr:uid="{4B4AC091-D35E-4C0D-84F8-DC7E91E14714}"/>
    <hyperlink ref="E2993" r:id="rId5979" display="https://www.google.com/maps/@33.195000,-83.298300,450m/data=!3m1!1e3!4m5!3m4!1s0x0:0x0!8m2!3d33.195000!4d-83.298300" xr:uid="{96E23F2D-462D-474C-AF0B-EDBA25B59035}"/>
    <hyperlink ref="F2993" r:id="rId5980" display="https://www.bing.com/maps?cp=33.195000~-83.298300&amp;style=o&amp;lvl=18&amp;dir=0&amp;sp=point.33.195000_-83.298300_Harllee Branch" xr:uid="{02AF8CD7-2E43-4600-B92C-F6546CF9A6EB}"/>
    <hyperlink ref="E2994" r:id="rId5981" display="https://www.google.com/maps/@33.195000,-83.298300,450m/data=!3m1!1e3!4m5!3m4!1s0x0:0x0!8m2!3d33.195000!4d-83.298300" xr:uid="{2BF08160-09C5-463E-B3FA-D93068AF5E6A}"/>
    <hyperlink ref="F2994" r:id="rId5982" display="https://www.bing.com/maps?cp=33.195000~-83.298300&amp;style=o&amp;lvl=18&amp;dir=0&amp;sp=point.33.195000_-83.298300_Harllee Branch" xr:uid="{8CC7FAF4-0DEE-4039-B773-07A3C61080CD}"/>
    <hyperlink ref="E2995" r:id="rId5983" display="https://www.google.com/maps/@33.195000,-83.298300,450m/data=!3m1!1e3!4m5!3m4!1s0x0:0x0!8m2!3d33.195000!4d-83.298300" xr:uid="{411C415D-66F8-4458-BC02-78D118CB695D}"/>
    <hyperlink ref="F2995" r:id="rId5984" display="https://www.bing.com/maps?cp=33.195000~-83.298300&amp;style=o&amp;lvl=18&amp;dir=0&amp;sp=point.33.195000_-83.298300_Harllee Branch" xr:uid="{0C5D31A7-FEAA-4A77-918D-D0DBD7F9E142}"/>
    <hyperlink ref="E2996" r:id="rId5985" display="https://www.google.com/maps/@31.213645,-81.546165,450m/data=!3m1!1e3!4m5!3m4!1s0x0:0x0!8m2!3d31.213645!4d-81.546165" xr:uid="{05C8E35B-2329-4F66-90AD-1D34C94267A4}"/>
    <hyperlink ref="F2996" r:id="rId5986" display="https://www.bing.com/maps?cp=31.213645~-81.546165&amp;style=o&amp;lvl=18&amp;dir=0&amp;sp=point.31.213645_-81.546165_McManus" xr:uid="{4D13A962-F10D-4858-B035-32DE562CCE79}"/>
    <hyperlink ref="E2997" r:id="rId5987" display="https://www.google.com/maps/@31.213645,-81.546165,450m/data=!3m1!1e3!4m5!3m4!1s0x0:0x0!8m2!3d31.213645!4d-81.546165" xr:uid="{0A39C0F2-6327-46CF-B28E-D24AB9178F5A}"/>
    <hyperlink ref="F2997" r:id="rId5988" display="https://www.bing.com/maps?cp=31.213645~-81.546165&amp;style=o&amp;lvl=18&amp;dir=0&amp;sp=point.31.213645_-81.546165_McManus" xr:uid="{0B8F821F-980A-4B93-886D-4DBD3C5FF3C5}"/>
    <hyperlink ref="E2998" r:id="rId5989" display="https://www.google.com/maps/@33.462200,-84.898600,450m/data=!3m1!1e3!4m5!3m4!1s0x0:0x0!8m2!3d33.462200!4d-84.898600" xr:uid="{86A0AF29-CD05-41EF-946E-F4BAAEE1BBC1}"/>
    <hyperlink ref="F2998" r:id="rId5990" display="https://www.bing.com/maps?cp=33.462200~-84.898600&amp;style=o&amp;lvl=18&amp;dir=0&amp;sp=point.33.462200_-84.898600_Yates" xr:uid="{7C158CA9-1852-482E-9C6A-B8D80E5F1D59}"/>
    <hyperlink ref="E2999" r:id="rId5991" display="https://www.google.com/maps/@33.462200,-84.898600,450m/data=!3m1!1e3!4m5!3m4!1s0x0:0x0!8m2!3d33.462200!4d-84.898600" xr:uid="{E30B0A16-E9DB-4FBC-8026-F6E93928FC94}"/>
    <hyperlink ref="F2999" r:id="rId5992" display="https://www.bing.com/maps?cp=33.462200~-84.898600&amp;style=o&amp;lvl=18&amp;dir=0&amp;sp=point.33.462200_-84.898600_Yates" xr:uid="{8AA139A0-E4CE-4C86-9840-8EAD062F6F83}"/>
    <hyperlink ref="E3000" r:id="rId5993" display="https://www.google.com/maps/@33.462200,-84.898600,450m/data=!3m1!1e3!4m5!3m4!1s0x0:0x0!8m2!3d33.462200!4d-84.898600" xr:uid="{50ACDE4F-E3F3-46C6-BA51-58FA30BFAD06}"/>
    <hyperlink ref="F3000" r:id="rId5994" display="https://www.bing.com/maps?cp=33.462200~-84.898600&amp;style=o&amp;lvl=18&amp;dir=0&amp;sp=point.33.462200_-84.898600_Yates" xr:uid="{612C5D21-B8DD-4FF1-BDE4-3393D69D2200}"/>
    <hyperlink ref="E3001" r:id="rId5995" display="https://www.google.com/maps/@33.462200,-84.898600,450m/data=!3m1!1e3!4m5!3m4!1s0x0:0x0!8m2!3d33.462200!4d-84.898600" xr:uid="{12616FE4-0256-4D0F-AE57-EB948B4A7B83}"/>
    <hyperlink ref="F3001" r:id="rId5996" display="https://www.bing.com/maps?cp=33.462200~-84.898600&amp;style=o&amp;lvl=18&amp;dir=0&amp;sp=point.33.462200_-84.898600_Yates" xr:uid="{55C3F70E-8533-4C3F-BA18-2D9F7C7AEEE3}"/>
    <hyperlink ref="E3002" r:id="rId5997" display="https://www.google.com/maps/@33.462200,-84.898600,450m/data=!3m1!1e3!4m5!3m4!1s0x0:0x0!8m2!3d33.462200!4d-84.898600" xr:uid="{AE070E88-7C7F-4426-9B5E-C871096444CC}"/>
    <hyperlink ref="F3002" r:id="rId5998" display="https://www.bing.com/maps?cp=33.462200~-84.898600&amp;style=o&amp;lvl=18&amp;dir=0&amp;sp=point.33.462200_-84.898600_Yates" xr:uid="{3C38317D-5E2C-46EC-92FB-57D1555B0BE6}"/>
    <hyperlink ref="E3003" r:id="rId5999" display="https://www.google.com/maps/@41.633400,-88.062900,450m/data=!3m1!1e3!4m5!3m4!1s0x0:0x0!8m2!3d41.633400!4d-88.062900" xr:uid="{E4D72766-5BD5-45D3-9460-CFB871442C1A}"/>
    <hyperlink ref="F3003" r:id="rId6000" display="https://www.bing.com/maps?cp=41.633400~-88.062900&amp;style=o&amp;lvl=18&amp;dir=0&amp;sp=point.41.633400_-88.062900_Will County" xr:uid="{5A3B5A32-C7AB-47E5-8EE6-9840410EAD17}"/>
    <hyperlink ref="E3004" r:id="rId6001" display="https://www.google.com/maps/@38.183100,-85.889200,450m/data=!3m1!1e3!4m5!3m4!1s0x0:0x0!8m2!3d38.183100!4d-85.889200" xr:uid="{8BACCBE9-D20E-4BD8-86DA-74C172A2CB5D}"/>
    <hyperlink ref="F3004" r:id="rId6002" display="https://www.bing.com/maps?cp=38.183100~-85.889200&amp;style=o&amp;lvl=18&amp;dir=0&amp;sp=point.38.183100_-85.889200_Cane Run" xr:uid="{98BEA796-AAFC-4AFE-9C97-6D7FF6123D53}"/>
    <hyperlink ref="E3005" r:id="rId6003" display="https://www.google.com/maps/@37.880600,-84.261900,450m/data=!3m1!1e3!4m5!3m4!1s0x0:0x0!8m2!3d37.880600!4d-84.261900" xr:uid="{E584CDBB-6FB8-491D-91FD-EE5E03F08712}"/>
    <hyperlink ref="F3005" r:id="rId6004" display="https://www.bing.com/maps?cp=37.880600~-84.261900&amp;style=o&amp;lvl=18&amp;dir=0&amp;sp=point.37.880600_-84.261900_Dale" xr:uid="{7453373D-9966-4BA4-8558-731B69C01552}"/>
    <hyperlink ref="E3006" r:id="rId6005" display="https://www.google.com/maps/@37.880600,-84.261900,450m/data=!3m1!1e3!4m5!3m4!1s0x0:0x0!8m2!3d37.880600!4d-84.261900" xr:uid="{B0A38B78-49D0-4EC0-833D-97FCD7111FD7}"/>
    <hyperlink ref="F3006" r:id="rId6006" display="https://www.bing.com/maps?cp=37.880600~-84.261900&amp;style=o&amp;lvl=18&amp;dir=0&amp;sp=point.37.880600_-84.261900_Dale" xr:uid="{3E396F14-1DF0-4E22-9836-B838DF908F83}"/>
    <hyperlink ref="E3007" r:id="rId6007" display="https://www.google.com/maps/@42.121700,-83.180800,450m/data=!3m1!1e3!4m5!3m4!1s0x0:0x0!8m2!3d42.121700!4d-83.180800" xr:uid="{4469FFAE-69FE-4205-AF7F-9F759B27E233}"/>
    <hyperlink ref="F3007" r:id="rId6008" display="https://www.bing.com/maps?cp=42.121700~-83.180800&amp;style=o&amp;lvl=18&amp;dir=0&amp;sp=point.42.121700_-83.180800_Trenton Channel" xr:uid="{EC2D3E1D-B50D-4EF8-ADAC-09E0AB579D5F}"/>
    <hyperlink ref="E3008" r:id="rId6009" display="https://www.google.com/maps/@44.810800,-93.250100,450m/data=!3m1!1e3!4m5!3m4!1s0x0:0x0!8m2!3d44.810800!4d-93.250100" xr:uid="{10AAFD90-A89C-46F4-9A90-9DC2511F68E1}"/>
    <hyperlink ref="F3008" r:id="rId6010" display="https://www.bing.com/maps?cp=44.810800~-93.250100&amp;style=o&amp;lvl=18&amp;dir=0&amp;sp=point.44.810800_-93.250100_Black Dog" xr:uid="{710F1F8C-3E3B-4F12-8A7B-D2BCF77AAFEE}"/>
    <hyperlink ref="E3009" r:id="rId6011" display="https://www.google.com/maps/@44.810800,-93.250100,450m/data=!3m1!1e3!4m5!3m4!1s0x0:0x0!8m2!3d44.810800!4d-93.250100" xr:uid="{7AB4F53C-BCD7-4E01-999B-B0427E168D0F}"/>
    <hyperlink ref="F3009" r:id="rId6012" display="https://www.bing.com/maps?cp=44.810800~-93.250100&amp;style=o&amp;lvl=18&amp;dir=0&amp;sp=point.44.810800_-93.250100_Black Dog" xr:uid="{F1AD0771-18CC-4043-A23D-765FF0D05EA3}"/>
    <hyperlink ref="E3010" r:id="rId6013" display="https://www.google.com/maps/@44.197400,-94.007800,450m/data=!3m1!1e3!4m5!3m4!1s0x0:0x0!8m2!3d44.197400!4d-94.007800" xr:uid="{48E850C1-237F-4AC1-AFE5-CC7B2EF879C7}"/>
    <hyperlink ref="F3010" r:id="rId6014" display="https://www.bing.com/maps?cp=44.197400~-94.007800&amp;style=o&amp;lvl=18&amp;dir=0&amp;sp=point.44.197400_-94.007800_Key City" xr:uid="{5E2B3EC3-FCEA-4BBE-917D-CAE5D8F75E94}"/>
    <hyperlink ref="E3011" r:id="rId6015" display="https://www.google.com/maps/@44.197400,-94.007800,450m/data=!3m1!1e3!4m5!3m4!1s0x0:0x0!8m2!3d44.197400!4d-94.007800" xr:uid="{07144EC6-E79E-427A-A0F7-5BDE5E3C7C6B}"/>
    <hyperlink ref="F3011" r:id="rId6016" display="https://www.bing.com/maps?cp=44.197400~-94.007800&amp;style=o&amp;lvl=18&amp;dir=0&amp;sp=point.44.197400_-94.007800_Key City" xr:uid="{03A80F6B-4C1C-4B67-BEF6-ADD89C3638CD}"/>
    <hyperlink ref="E3012" r:id="rId6017" display="https://www.google.com/maps/@44.197400,-94.007800,450m/data=!3m1!1e3!4m5!3m4!1s0x0:0x0!8m2!3d44.197400!4d-94.007800" xr:uid="{12ED83F1-3C48-4C0D-9F32-F139B09F5AAB}"/>
    <hyperlink ref="F3012" r:id="rId6018" display="https://www.bing.com/maps?cp=44.197400~-94.007800&amp;style=o&amp;lvl=18&amp;dir=0&amp;sp=point.44.197400_-94.007800_Key City" xr:uid="{4F4692B4-887A-48A7-868F-B9F32A08C8C1}"/>
    <hyperlink ref="E3013" r:id="rId6019" display="https://www.google.com/maps/@44.197400,-94.007800,450m/data=!3m1!1e3!4m5!3m4!1s0x0:0x0!8m2!3d44.197400!4d-94.007800" xr:uid="{AF946B4F-089D-4AAC-BFBB-49B95B3F6EFA}"/>
    <hyperlink ref="F3013" r:id="rId6020" display="https://www.bing.com/maps?cp=44.197400~-94.007800&amp;style=o&amp;lvl=18&amp;dir=0&amp;sp=point.44.197400_-94.007800_Key City" xr:uid="{9202570F-3E53-441D-91B0-0F4CCE371796}"/>
    <hyperlink ref="E3014" r:id="rId6021" display="https://www.google.com/maps/@38.997852,-93.965656,450m/data=!3m1!1e3!4m5!3m4!1s0x0:0x0!8m2!3d38.997852!4d-93.965656" xr:uid="{320801E5-5470-443B-AADF-DEEF9CCF9B51}"/>
    <hyperlink ref="F3014" r:id="rId6022" display="https://www.bing.com/maps?cp=38.997852~-93.965656&amp;style=o&amp;lvl=18&amp;dir=0&amp;sp=point.38.997852_-93.965656_Odessa" xr:uid="{BF8D7643-96E8-431D-9354-BDB5BA684C00}"/>
    <hyperlink ref="E3015" r:id="rId6023" display="https://www.google.com/maps/@38.997852,-93.965656,450m/data=!3m1!1e3!4m5!3m4!1s0x0:0x0!8m2!3d38.997852!4d-93.965656" xr:uid="{5122263F-F842-4938-9BE5-CCC168E3CC0F}"/>
    <hyperlink ref="F3015" r:id="rId6024" display="https://www.bing.com/maps?cp=38.997852~-93.965656&amp;style=o&amp;lvl=18&amp;dir=0&amp;sp=point.38.997852_-93.965656_Odessa" xr:uid="{535481EE-4B84-48C2-B1E0-B126C99F3C10}"/>
    <hyperlink ref="E3016" r:id="rId6025" display="https://www.google.com/maps/@38.997852,-93.965656,450m/data=!3m1!1e3!4m5!3m4!1s0x0:0x0!8m2!3d38.997852!4d-93.965656" xr:uid="{404D42A6-095F-4913-A992-F16AA053220C}"/>
    <hyperlink ref="F3016" r:id="rId6026" display="https://www.bing.com/maps?cp=38.997852~-93.965656&amp;style=o&amp;lvl=18&amp;dir=0&amp;sp=point.38.997852_-93.965656_Odessa" xr:uid="{BD7AE948-673C-4167-937C-DBBE153CA581}"/>
    <hyperlink ref="E3017" r:id="rId6027" display="https://www.google.com/maps/@41.908600,-80.769700,450m/data=!3m1!1e3!4m5!3m4!1s0x0:0x0!8m2!3d41.908600!4d-80.769700" xr:uid="{ED3C9CC4-00BB-4995-B406-8D194E500EB1}"/>
    <hyperlink ref="F3017" r:id="rId6028" display="https://www.bing.com/maps?cp=41.908600~-80.769700&amp;style=o&amp;lvl=18&amp;dir=0&amp;sp=point.41.908600_-80.769700_FirstEnergy Ashtabula" xr:uid="{F7FD9A8A-3A95-47D7-AEC3-A6C16954FDFC}"/>
    <hyperlink ref="E3018" r:id="rId6029" display="https://www.google.com/maps/@41.671100,-81.442500,450m/data=!3m1!1e3!4m5!3m4!1s0x0:0x0!8m2!3d41.671100!4d-81.442500" xr:uid="{CBDE2F5E-EB12-4E60-9336-3699FCC3D03C}"/>
    <hyperlink ref="F3018" r:id="rId6030" display="https://www.bing.com/maps?cp=41.671100~-81.442500&amp;style=o&amp;lvl=18&amp;dir=0&amp;sp=point.41.671100_-81.442500_FirstEnergy Eastlake" xr:uid="{CE61B5EB-C5BF-476D-B66B-21C253CB9910}"/>
    <hyperlink ref="E3019" r:id="rId6031" display="https://www.google.com/maps/@41.671100,-81.442500,450m/data=!3m1!1e3!4m5!3m4!1s0x0:0x0!8m2!3d41.671100!4d-81.442500" xr:uid="{9F762337-695D-4DDD-8C88-F325B6F7B775}"/>
    <hyperlink ref="F3019" r:id="rId6032" display="https://www.bing.com/maps?cp=41.671100~-81.442500&amp;style=o&amp;lvl=18&amp;dir=0&amp;sp=point.41.671100_-81.442500_FirstEnergy Eastlake" xr:uid="{B8F48C39-6616-47D3-A4BC-F907CE432ADA}"/>
    <hyperlink ref="E3020" r:id="rId6033" display="https://www.google.com/maps/@41.671100,-81.442500,450m/data=!3m1!1e3!4m5!3m4!1s0x0:0x0!8m2!3d41.671100!4d-81.442500" xr:uid="{5F230517-C4B3-414E-8EFA-ADDD0C5FABC6}"/>
    <hyperlink ref="F3020" r:id="rId6034" display="https://www.bing.com/maps?cp=41.671100~-81.442500&amp;style=o&amp;lvl=18&amp;dir=0&amp;sp=point.41.671100_-81.442500_FirstEnergy Eastlake" xr:uid="{3CFAFDE4-49C4-49D5-A3F1-9DF6C1C66ECF}"/>
    <hyperlink ref="E3021" r:id="rId6035" display="https://www.google.com/maps/@41.535600,-81.641900,450m/data=!3m1!1e3!4m5!3m4!1s0x0:0x0!8m2!3d41.535600!4d-81.641900" xr:uid="{4AD3CA13-64E5-409C-A1B6-232EE048839F}"/>
    <hyperlink ref="F3021" r:id="rId6036" display="https://www.bing.com/maps?cp=41.535600~-81.641900&amp;style=o&amp;lvl=18&amp;dir=0&amp;sp=point.41.535600_-81.641900_FirstEnergy Lake Shore" xr:uid="{ED4FF2E7-4BFD-4E13-9CED-9588C88AED28}"/>
    <hyperlink ref="E3022" r:id="rId6037" display="https://www.google.com/maps/@41.535600,-81.641900,450m/data=!3m1!1e3!4m5!3m4!1s0x0:0x0!8m2!3d41.535600!4d-81.641900" xr:uid="{2664DFC7-7A9B-44CA-A3E5-954E7A93D5D1}"/>
    <hyperlink ref="F3022" r:id="rId6038" display="https://www.bing.com/maps?cp=41.535600~-81.641900&amp;style=o&amp;lvl=18&amp;dir=0&amp;sp=point.41.535600_-81.641900_FirstEnergy Lake Shore" xr:uid="{C9D026EC-85D3-4413-950F-404574AC22C2}"/>
    <hyperlink ref="E3023" r:id="rId6039" display="https://www.google.com/maps/@41.535600,-81.641900,450m/data=!3m1!1e3!4m5!3m4!1s0x0:0x0!8m2!3d41.535600!4d-81.641900" xr:uid="{B964511E-F56E-40D8-8F20-863DFFAE8ADB}"/>
    <hyperlink ref="F3023" r:id="rId6040" display="https://www.bing.com/maps?cp=41.535600~-81.641900&amp;style=o&amp;lvl=18&amp;dir=0&amp;sp=point.41.535600_-81.641900_FirstEnergy Lake Shore" xr:uid="{FF943E37-4103-4031-A7CB-0C062DB44F31}"/>
    <hyperlink ref="E3024" r:id="rId6041" display="https://www.google.com/maps/@39.727200,-110.864400,450m/data=!3m1!1e3!4m5!3m4!1s0x0:0x0!8m2!3d39.727200!4d-110.864400" xr:uid="{51657615-1122-4D64-95DE-7CF061249A85}"/>
    <hyperlink ref="F3024" r:id="rId6042" display="https://www.bing.com/maps?cp=39.727200~-110.864400&amp;style=o&amp;lvl=18&amp;dir=0&amp;sp=point.39.727200_-110.864400_Carbon" xr:uid="{7C9B5A61-BE33-4E94-922C-558B0F560279}"/>
    <hyperlink ref="E3025" r:id="rId6043" display="https://www.google.com/maps/@39.727200,-110.864400,450m/data=!3m1!1e3!4m5!3m4!1s0x0:0x0!8m2!3d39.727200!4d-110.864400" xr:uid="{63265461-40AE-4DA8-827C-3E9985E37285}"/>
    <hyperlink ref="F3025" r:id="rId6044" display="https://www.bing.com/maps?cp=39.727200~-110.864400&amp;style=o&amp;lvl=18&amp;dir=0&amp;sp=point.39.727200_-110.864400_Carbon" xr:uid="{0F25E0AA-5531-4C50-89C4-594E7168CF0D}"/>
    <hyperlink ref="E3026" r:id="rId6045" display="https://www.google.com/maps/@46.764400,-89.566900,450m/data=!3m1!1e3!4m5!3m4!1s0x0:0x0!8m2!3d46.764400!4d-89.566900" xr:uid="{90356D90-201B-4231-918F-956C0ABEFE90}"/>
    <hyperlink ref="F3026" r:id="rId6046" display="https://www.bing.com/maps?cp=46.764400~-89.566900&amp;style=o&amp;lvl=18&amp;dir=0&amp;sp=point.46.764400_-89.566900_White Pine Electric Power" xr:uid="{DD9311D5-380B-40C9-973B-10BA3C451EA6}"/>
    <hyperlink ref="E3027" r:id="rId6047" display="https://www.google.com/maps/@40.533299,-78.384125,450m/data=!3m1!1e3!4m5!3m4!1s0x0:0x0!8m2!3d40.533299!4d-78.384125" xr:uid="{327FF622-8387-4F1C-AAD0-0630AB16393C}"/>
    <hyperlink ref="F3027" r:id="rId6048" display="https://www.bing.com/maps?cp=40.533299~-78.384125&amp;style=o&amp;lvl=18&amp;dir=0&amp;sp=point.40.533299_-78.384125_Juniata Locomotive Shop" xr:uid="{801DBCC4-CDFF-42A0-B666-98897B003C7E}"/>
    <hyperlink ref="E3028" r:id="rId6049" display="https://www.google.com/maps/@40.533299,-78.384125,450m/data=!3m1!1e3!4m5!3m4!1s0x0:0x0!8m2!3d40.533299!4d-78.384125" xr:uid="{7035893C-42B9-4D61-86EC-A094C71D152B}"/>
    <hyperlink ref="F3028" r:id="rId6050" display="https://www.bing.com/maps?cp=40.533299~-78.384125&amp;style=o&amp;lvl=18&amp;dir=0&amp;sp=point.40.533299_-78.384125_Juniata Locomotive Shop" xr:uid="{25C8D483-BC56-4078-9919-F052B66EC4F1}"/>
    <hyperlink ref="E3029" r:id="rId6051" display="https://www.google.com/maps/@37.739200,-121.432200,450m/data=!3m1!1e3!4m5!3m4!1s0x0:0x0!8m2!3d37.739200!4d-121.432200" xr:uid="{E5171E2F-4A2D-4C8E-A2BE-83074081A53D}"/>
    <hyperlink ref="F3029" r:id="rId6052" display="https://www.bing.com/maps?cp=37.739200~-121.432200&amp;style=o&amp;lvl=18&amp;dir=0&amp;sp=point.37.739200_-121.432200_Altamont Midway Ltd" xr:uid="{8F20BA6D-57F6-475D-BC69-5A95F1287A31}"/>
    <hyperlink ref="E3030" r:id="rId6053" display="https://www.google.com/maps/@40.636900,-73.638300,450m/data=!3m1!1e3!4m5!3m4!1s0x0:0x0!8m2!3d40.636900!4d-73.638300" xr:uid="{7ACB138A-CC22-459D-B917-7090C7841DBB}"/>
    <hyperlink ref="F3030" r:id="rId6054" display="https://www.bing.com/maps?cp=40.636900~-73.638300&amp;style=o&amp;lvl=18&amp;dir=0&amp;sp=point.40.636900_-73.638300_Oceanside Energy" xr:uid="{552CB938-CBAF-45C8-9805-58A101EA99C8}"/>
    <hyperlink ref="E3031" r:id="rId6055" display="https://www.google.com/maps/@41.440497,-72.835134,450m/data=!3m1!1e3!4m5!3m4!1s0x0:0x0!8m2!3d41.440497!4d-72.835134" xr:uid="{C100704B-CEA0-4C2F-8D28-50CC71378AEE}"/>
    <hyperlink ref="F3031" r:id="rId6056" display="https://www.bing.com/maps?cp=41.440497~-72.835134&amp;style=o&amp;lvl=18&amp;dir=0&amp;sp=point.41.440497_-72.835134_Covanta Wallingford Energy" xr:uid="{2D26B374-1FD0-49A8-9E7F-9E797A93BCD2}"/>
    <hyperlink ref="E3032" r:id="rId6057" display="https://www.google.com/maps/@37.739200,-121.432200,450m/data=!3m1!1e3!4m5!3m4!1s0x0:0x0!8m2!3d37.739200!4d-121.432200" xr:uid="{95ABA583-5377-4B23-8BDA-E068A39638F1}"/>
    <hyperlink ref="F3032" r:id="rId6058" display="https://www.bing.com/maps?cp=37.739200~-121.432200&amp;style=o&amp;lvl=18&amp;dir=0&amp;sp=point.37.739200_-121.432200_Dyer Road" xr:uid="{28B84206-189A-4191-A3C6-BE6B56331009}"/>
    <hyperlink ref="E3033" r:id="rId6059" display="https://www.google.com/maps/@34.540833,-88.939722,450m/data=!3m1!1e3!4m5!3m4!1s0x0:0x0!8m2!3d34.540833!4d-88.939722" xr:uid="{C734A2C5-87F5-4995-8D9A-A59C733F3310}"/>
    <hyperlink ref="F3033" r:id="rId6060" display="https://www.bing.com/maps?cp=34.540833~-88.939722&amp;style=o&amp;lvl=18&amp;dir=0&amp;sp=point.34.540833_-88.939722_New Albany Energy Facility" xr:uid="{D5AD7CB0-BBCA-4D97-8B11-C704442C23E9}"/>
    <hyperlink ref="E3034" r:id="rId6061" display="https://www.google.com/maps/@34.540833,-88.939722,450m/data=!3m1!1e3!4m5!3m4!1s0x0:0x0!8m2!3d34.540833!4d-88.939722" xr:uid="{4A32F913-3553-4A62-B9C0-FF8C4DBD9D02}"/>
    <hyperlink ref="F3034" r:id="rId6062" display="https://www.bing.com/maps?cp=34.540833~-88.939722&amp;style=o&amp;lvl=18&amp;dir=0&amp;sp=point.34.540833_-88.939722_New Albany Energy Facility" xr:uid="{1E70E50E-58BA-4B34-A62B-29B55E1A144C}"/>
    <hyperlink ref="E3035" r:id="rId6063" display="https://www.google.com/maps/@34.540833,-88.939722,450m/data=!3m1!1e3!4m5!3m4!1s0x0:0x0!8m2!3d34.540833!4d-88.939722" xr:uid="{751D10E8-EE58-434E-A4D9-D6922B5B3483}"/>
    <hyperlink ref="F3035" r:id="rId6064" display="https://www.bing.com/maps?cp=34.540833~-88.939722&amp;style=o&amp;lvl=18&amp;dir=0&amp;sp=point.34.540833_-88.939722_New Albany Energy Facility" xr:uid="{6FDB99D8-D45A-4067-9098-24A8EC828AE1}"/>
    <hyperlink ref="E3036" r:id="rId6065" display="https://www.google.com/maps/@34.540833,-88.939722,450m/data=!3m1!1e3!4m5!3m4!1s0x0:0x0!8m2!3d34.540833!4d-88.939722" xr:uid="{A633E467-96CC-4923-819E-03FB929F2B41}"/>
    <hyperlink ref="F3036" r:id="rId6066" display="https://www.bing.com/maps?cp=34.540833~-88.939722&amp;style=o&amp;lvl=18&amp;dir=0&amp;sp=point.34.540833_-88.939722_New Albany Energy Facility" xr:uid="{FE2FF479-9BBE-490F-B44E-4F4DBD71850C}"/>
    <hyperlink ref="E3037" r:id="rId6067" display="https://www.google.com/maps/@34.540833,-88.939722,450m/data=!3m1!1e3!4m5!3m4!1s0x0:0x0!8m2!3d34.540833!4d-88.939722" xr:uid="{54AF309B-D496-4C49-8AD7-27C895C84323}"/>
    <hyperlink ref="F3037" r:id="rId6068" display="https://www.bing.com/maps?cp=34.540833~-88.939722&amp;style=o&amp;lvl=18&amp;dir=0&amp;sp=point.34.540833_-88.939722_New Albany Energy Facility" xr:uid="{67890B60-A2E3-45E0-8387-3B05F944D6EA}"/>
    <hyperlink ref="E3038" r:id="rId6069" display="https://www.google.com/maps/@34.540833,-88.939722,450m/data=!3m1!1e3!4m5!3m4!1s0x0:0x0!8m2!3d34.540833!4d-88.939722" xr:uid="{D80F82D8-031C-478A-9230-DABAE3D7CD98}"/>
    <hyperlink ref="F3038" r:id="rId6070" display="https://www.bing.com/maps?cp=34.540833~-88.939722&amp;style=o&amp;lvl=18&amp;dir=0&amp;sp=point.34.540833_-88.939722_New Albany Energy Facility" xr:uid="{5863F287-2CCF-4791-8611-2FC5F291F0B2}"/>
    <hyperlink ref="E3039" r:id="rId6071" display="https://www.google.com/maps/@37.434400,-121.946400,450m/data=!3m1!1e3!4m5!3m4!1s0x0:0x0!8m2!3d37.434400!4d-121.946400" xr:uid="{417F7793-9C25-41DC-9D17-AA51829E01EF}"/>
    <hyperlink ref="F3039" r:id="rId6072" display="https://www.bing.com/maps?cp=37.434400~-121.946400&amp;style=o&amp;lvl=18&amp;dir=0&amp;sp=point.37.434400_-121.946400_SJ/SC WPCP" xr:uid="{25422C6E-E93E-4582-83C8-49281685270F}"/>
    <hyperlink ref="E3040" r:id="rId6073" display="https://www.google.com/maps/@34.292645,-118.389774,450m/data=!3m1!1e3!4m5!3m4!1s0x0:0x0!8m2!3d34.292645!4d-118.389774" xr:uid="{D20FC646-1014-47EE-A47E-540CD45222B6}"/>
    <hyperlink ref="F3040" r:id="rId6074" display="https://www.bing.com/maps?cp=34.292645~-118.389774&amp;style=o&amp;lvl=18&amp;dir=0&amp;sp=point.34.292645_-118.389774_Lopez Canyon" xr:uid="{1FF2A801-E103-441D-A9B2-20761F674FE8}"/>
    <hyperlink ref="E3041" r:id="rId6075" display="https://www.google.com/maps/@35.750000,-102.280000,450m/data=!3m1!1e3!4m5!3m4!1s0x0:0x0!8m2!3d35.750000!4d-102.280000" xr:uid="{072EBB1B-BFBB-43B5-A93E-ECADA6E94BDF}"/>
    <hyperlink ref="F3041" r:id="rId6076" display="https://www.bing.com/maps?cp=35.750000~-102.280000&amp;style=o&amp;lvl=18&amp;dir=0&amp;sp=point.35.750000_-102.280000_Suzlon Project VIII LLC" xr:uid="{53AC3DA3-46DC-4206-BB18-8BB1AADD7B22}"/>
    <hyperlink ref="E3042" r:id="rId6077" display="https://www.google.com/maps/@34.059722,-117.345278,450m/data=!3m1!1e3!4m5!3m4!1s0x0:0x0!8m2!3d34.059722!4d-117.345278" xr:uid="{DC5AE2C6-7F93-438A-9615-855FC33C982C}"/>
    <hyperlink ref="F3042" r:id="rId6078" display="https://www.bing.com/maps?cp=34.059722~-117.345278&amp;style=o&amp;lvl=18&amp;dir=0&amp;sp=point.34.059722_-117.345278_Colton Plant" xr:uid="{9AB2370C-208D-4058-B800-C0EE50FF0B64}"/>
    <hyperlink ref="E3043" r:id="rId6079" display="https://www.google.com/maps/@34.059722,-117.345278,450m/data=!3m1!1e3!4m5!3m4!1s0x0:0x0!8m2!3d34.059722!4d-117.345278" xr:uid="{22149122-5441-4EEE-8918-C31A8D6DF594}"/>
    <hyperlink ref="F3043" r:id="rId6080" display="https://www.bing.com/maps?cp=34.059722~-117.345278&amp;style=o&amp;lvl=18&amp;dir=0&amp;sp=point.34.059722_-117.345278_Colton Plant" xr:uid="{2E2A8375-2BCB-48C5-95DC-1022FEEB1A80}"/>
    <hyperlink ref="E3044" r:id="rId6081" display="https://www.google.com/maps/@35.705381,-89.968900,450m/data=!3m1!1e3!4m5!3m4!1s0x0:0x0!8m2!3d35.705381!4d-89.968900" xr:uid="{58AD713B-18CE-4819-826B-045EB4A2514F}"/>
    <hyperlink ref="F3044" r:id="rId6082" display="https://www.bing.com/maps?cp=35.705381~-89.968900&amp;style=o&amp;lvl=18&amp;dir=0&amp;sp=point.35.705381_-89.968900_Osceola (AR)" xr:uid="{7B50F720-8C19-4ED4-A656-66D190AEF1A6}"/>
    <hyperlink ref="E3045" r:id="rId6083" display="https://www.google.com/maps/@35.705381,-89.968900,450m/data=!3m1!1e3!4m5!3m4!1s0x0:0x0!8m2!3d35.705381!4d-89.968900" xr:uid="{55DA021E-83B9-43A0-AAB2-D4B8B8F2F709}"/>
    <hyperlink ref="F3045" r:id="rId6084" display="https://www.bing.com/maps?cp=35.705381~-89.968900&amp;style=o&amp;lvl=18&amp;dir=0&amp;sp=point.35.705381_-89.968900_Osceola (AR)" xr:uid="{A45AC890-BAA7-422D-930F-2416575C77F3}"/>
    <hyperlink ref="E3046" r:id="rId6085" display="https://www.google.com/maps/@38.520100,-87.266200,450m/data=!3m1!1e3!4m5!3m4!1s0x0:0x0!8m2!3d38.520100!4d-87.266200" xr:uid="{4ACDAF8F-37F5-415E-97E4-04B0FF596F9D}"/>
    <hyperlink ref="F3046" r:id="rId6086" display="https://www.bing.com/maps?cp=38.520100~-87.266200&amp;style=o&amp;lvl=18&amp;dir=0&amp;sp=point.38.520100_-87.266200_Frank E Ratts" xr:uid="{3C988426-02CE-4414-BFB9-39BEED56351D}"/>
    <hyperlink ref="E3047" r:id="rId6087" display="https://www.google.com/maps/@38.520100,-87.266200,450m/data=!3m1!1e3!4m5!3m4!1s0x0:0x0!8m2!3d38.520100!4d-87.266200" xr:uid="{9B723B0B-BEED-4E17-9E4B-AA878407BE8F}"/>
    <hyperlink ref="F3047" r:id="rId6088" display="https://www.bing.com/maps?cp=38.520100~-87.266200&amp;style=o&amp;lvl=18&amp;dir=0&amp;sp=point.38.520100_-87.266200_Frank E Ratts" xr:uid="{3B18282B-FAD2-4EA8-96CB-43AE52534C17}"/>
    <hyperlink ref="E3048" r:id="rId6089" display="https://www.google.com/maps/@41.180000,-95.840800,450m/data=!3m1!1e3!4m5!3m4!1s0x0:0x0!8m2!3d41.180000!4d-95.840800" xr:uid="{89F4DC61-AEE5-495A-A5B2-75AD54BBBA42}"/>
    <hyperlink ref="F3048" r:id="rId6090" display="https://www.bing.com/maps?cp=41.180000~-95.840800&amp;style=o&amp;lvl=18&amp;dir=0&amp;sp=point.41.180000_-95.840800_Walter Scott Jr Energy Center" xr:uid="{DAD5629C-801E-4037-B920-A945BB2163B9}"/>
    <hyperlink ref="E3049" r:id="rId6091" display="https://www.google.com/maps/@41.180000,-95.840800,450m/data=!3m1!1e3!4m5!3m4!1s0x0:0x0!8m2!3d41.180000!4d-95.840800" xr:uid="{93D7CC51-3A00-4644-8E8F-8AD358AE86EA}"/>
    <hyperlink ref="F3049" r:id="rId6092" display="https://www.bing.com/maps?cp=41.180000~-95.840800&amp;style=o&amp;lvl=18&amp;dir=0&amp;sp=point.41.180000_-95.840800_Walter Scott Jr Energy Center" xr:uid="{BEF11962-6D76-47EB-85FE-DFA9CFDA9A51}"/>
    <hyperlink ref="E3050" r:id="rId6093" display="https://www.google.com/maps/@45.607800,-68.544400,450m/data=!3m1!1e3!4m5!3m4!1s0x0:0x0!8m2!3d45.607800!4d-68.544400" xr:uid="{47027BF4-94FC-4061-8F58-7E68511F438A}"/>
    <hyperlink ref="F3050" r:id="rId6094" display="https://www.bing.com/maps?cp=45.607800~-68.544400&amp;style=o&amp;lvl=18&amp;dir=0&amp;sp=point.45.607800_-68.544400_Medway" xr:uid="{7BB2C4FF-068D-45C1-9985-B75E7BC1DD42}"/>
    <hyperlink ref="E3051" r:id="rId6095" display="https://www.google.com/maps/@45.607800,-68.544400,450m/data=!3m1!1e3!4m5!3m4!1s0x0:0x0!8m2!3d45.607800!4d-68.544400" xr:uid="{0D3CE4FB-A11D-4CE4-B853-EAA73F664FEA}"/>
    <hyperlink ref="F3051" r:id="rId6096" display="https://www.bing.com/maps?cp=45.607800~-68.544400&amp;style=o&amp;lvl=18&amp;dir=0&amp;sp=point.45.607800_-68.544400_Medway" xr:uid="{5B8E396A-B807-4A42-9DB1-DB9059501E23}"/>
    <hyperlink ref="E3052" r:id="rId6097" display="https://www.google.com/maps/@45.607800,-68.544400,450m/data=!3m1!1e3!4m5!3m4!1s0x0:0x0!8m2!3d45.607800!4d-68.544400" xr:uid="{70C727BA-C047-4FFE-8B93-F742BBC89BD8}"/>
    <hyperlink ref="F3052" r:id="rId6098" display="https://www.bing.com/maps?cp=45.607800~-68.544400&amp;style=o&amp;lvl=18&amp;dir=0&amp;sp=point.45.607800_-68.544400_Medway" xr:uid="{91295C17-9B23-4BC0-AA33-0FB15E2FCB93}"/>
    <hyperlink ref="E3053" r:id="rId6099" display="https://www.google.com/maps/@45.607800,-68.544400,450m/data=!3m1!1e3!4m5!3m4!1s0x0:0x0!8m2!3d45.607800!4d-68.544400" xr:uid="{0E7C21D5-00BD-436A-86F1-785AAA2D4C21}"/>
    <hyperlink ref="F3053" r:id="rId6100" display="https://www.bing.com/maps?cp=45.607800~-68.544400&amp;style=o&amp;lvl=18&amp;dir=0&amp;sp=point.45.607800_-68.544400_Medway" xr:uid="{E4A8D9D1-F0E6-4024-9596-ADB80DE8DDA1}"/>
    <hyperlink ref="E3054" r:id="rId6101" display="https://www.google.com/maps/@45.775620,-108.480999,450m/data=!3m1!1e3!4m5!3m4!1s0x0:0x0!8m2!3d45.775620!4d-108.480999" xr:uid="{8F9BE58A-C5B6-4B8E-A622-D4878162095A}"/>
    <hyperlink ref="F3054" r:id="rId6102" display="https://www.bing.com/maps?cp=45.775620~-108.480999&amp;style=o&amp;lvl=18&amp;dir=0&amp;sp=point.45.775620_-108.480999_J E Corette Plant" xr:uid="{F0B4CAC4-578B-46CE-B89C-0A93DA1AEE3F}"/>
    <hyperlink ref="E3055" r:id="rId6103" display="https://www.google.com/maps/@36.725138,-108.192020,450m/data=!3m1!1e3!4m5!3m4!1s0x0:0x0!8m2!3d36.725138!4d-108.192020" xr:uid="{CC96BB89-8D03-413A-AFD4-FD9DAFA742B9}"/>
    <hyperlink ref="F3055" r:id="rId6104" display="https://www.bing.com/maps?cp=36.725138~-108.192020&amp;style=o&amp;lvl=18&amp;dir=0&amp;sp=point.36.725138_-108.192020_Animas" xr:uid="{DBAD2F07-DD9A-4F04-9EF3-5C54CFAA1BC5}"/>
    <hyperlink ref="E3056" r:id="rId6105" display="https://www.google.com/maps/@36.725138,-108.192020,450m/data=!3m1!1e3!4m5!3m4!1s0x0:0x0!8m2!3d36.725138!4d-108.192020" xr:uid="{492E81DD-956D-430F-A280-B2866A8904D7}"/>
    <hyperlink ref="F3056" r:id="rId6106" display="https://www.bing.com/maps?cp=36.725138~-108.192020&amp;style=o&amp;lvl=18&amp;dir=0&amp;sp=point.36.725138_-108.192020_Animas" xr:uid="{CC04200E-2BF4-4E8C-8B7B-9085E3422664}"/>
    <hyperlink ref="E3057" r:id="rId6107" display="https://www.google.com/maps/@37.429848,-122.176284,450m/data=!3m1!1e3!4m5!3m4!1s0x0:0x0!8m2!3d37.429848!4d-122.176284" xr:uid="{9210D3DC-6033-4443-A506-851E2E569EE3}"/>
    <hyperlink ref="F3057" r:id="rId6108" display="https://www.bing.com/maps?cp=37.429848~-122.176284&amp;style=o&amp;lvl=18&amp;dir=0&amp;sp=point.37.429848_-122.176284_Cardinal Cogen" xr:uid="{5B346631-0CF1-4F5A-B394-71AD0ABAB4B7}"/>
    <hyperlink ref="E3058" r:id="rId6109" display="https://www.google.com/maps/@37.429848,-122.176284,450m/data=!3m1!1e3!4m5!3m4!1s0x0:0x0!8m2!3d37.429848!4d-122.176284" xr:uid="{B85B7E80-FA50-4672-9CDC-BACB347335A1}"/>
    <hyperlink ref="F3058" r:id="rId6110" display="https://www.bing.com/maps?cp=37.429848~-122.176284&amp;style=o&amp;lvl=18&amp;dir=0&amp;sp=point.37.429848_-122.176284_Cardinal Cogen" xr:uid="{0F565D81-7A88-4B60-80C4-316BC93DF8D0}"/>
    <hyperlink ref="E3059" r:id="rId6111" display="https://www.google.com/maps/@42.661700,-71.405000,450m/data=!3m1!1e3!4m5!3m4!1s0x0:0x0!8m2!3d42.661700!4d-71.405000" xr:uid="{16257027-D3C2-4F1C-9DF5-1425E9DD6684}"/>
    <hyperlink ref="F3059" r:id="rId6112" display="https://www.bing.com/maps?cp=42.661700~-71.405000&amp;style=o&amp;lvl=18&amp;dir=0&amp;sp=point.42.661700_-71.405000_Beacon Power Flywheel System 1" xr:uid="{88802173-97DA-478A-AADB-A3D552482A2B}"/>
    <hyperlink ref="E3060" r:id="rId6113" display="https://www.google.com/maps/@33.365000,-92.719722,450m/data=!3m1!1e3!4m5!3m4!1s0x0:0x0!8m2!3d33.365000!4d-92.719722" xr:uid="{E434BEEB-E973-46D4-A4D2-E87E79AA7216}"/>
    <hyperlink ref="F3060" r:id="rId6114" display="https://www.bing.com/maps?cp=33.365000~-92.719722&amp;style=o&amp;lvl=18&amp;dir=0&amp;sp=point.33.365000_-92.719722_Cross Oil Refining &amp; Marketing, Inc" xr:uid="{2C78295E-16B0-42B0-9F68-AD9D1B8686DA}"/>
    <hyperlink ref="E3061" r:id="rId6115" display="https://www.google.com/maps/@40.792778,-77.864722,450m/data=!3m1!1e3!4m5!3m4!1s0x0:0x0!8m2!3d40.792778!4d-77.864722" xr:uid="{AB293ED5-C451-47FD-93F4-C1F8515B6944}"/>
    <hyperlink ref="F3061" r:id="rId6116" display="https://www.bing.com/maps?cp=40.792778~-77.864722&amp;style=o&amp;lvl=18&amp;dir=0&amp;sp=point.40.792778_-77.864722_West Campus Steam Plant" xr:uid="{4139BF48-976E-4B36-87F2-803DAAB0FCED}"/>
    <hyperlink ref="E3062" r:id="rId6117" display="https://www.google.com/maps/@40.792778,-77.864722,450m/data=!3m1!1e3!4m5!3m4!1s0x0:0x0!8m2!3d40.792778!4d-77.864722" xr:uid="{48B5C077-79B7-4CE3-AD13-0A9ADCB57654}"/>
    <hyperlink ref="F3062" r:id="rId6118" display="https://www.bing.com/maps?cp=40.792778~-77.864722&amp;style=o&amp;lvl=18&amp;dir=0&amp;sp=point.40.792778_-77.864722_West Campus Steam Plant" xr:uid="{C48ED53D-2ECA-4FC0-B948-B40B26D5ACC2}"/>
    <hyperlink ref="E3063" r:id="rId6119" display="https://www.google.com/maps/@38.681797,-90.540048,450m/data=!3m1!1e3!4m5!3m4!1s0x0:0x0!8m2!3d38.681797!4d-90.540048" xr:uid="{9519E868-72EB-474A-9514-4C78A8252566}"/>
    <hyperlink ref="F3063" r:id="rId6120" display="https://www.bing.com/maps?cp=38.681797~-90.540048&amp;style=o&amp;lvl=18&amp;dir=0&amp;sp=point.38.681797_-90.540048_Howard Bend" xr:uid="{F31AF689-017E-4637-B11A-B6B9ED369996}"/>
    <hyperlink ref="E3064" r:id="rId6121" display="https://www.google.com/maps/@35.082107,-90.134776,450m/data=!3m1!1e3!4m5!3m4!1s0x0:0x0!8m2!3d35.082107!4d-90.134776" xr:uid="{0F8B0141-4641-437A-A644-1F3273670487}"/>
    <hyperlink ref="F3064" r:id="rId6122" display="https://www.bing.com/maps?cp=35.082107~-90.134776&amp;style=o&amp;lvl=18&amp;dir=0&amp;sp=point.35.082107_-90.134776_Cargill Corn Wet Milling Plant" xr:uid="{0D543591-0748-4771-B2F2-63BE33D2F04D}"/>
    <hyperlink ref="E3065" r:id="rId6123" display="https://www.google.com/maps/@27.227200,-81.809200,450m/data=!3m1!1e3!4m5!3m4!1s0x0:0x0!8m2!3d27.227200!4d-81.809200" xr:uid="{3FA4C7C8-9CD0-40FD-A904-E4B5A71AA987}"/>
    <hyperlink ref="F3065" r:id="rId6124" display="https://www.bing.com/maps?cp=27.227200~-81.809200&amp;style=o&amp;lvl=18&amp;dir=0&amp;sp=point.27.227200_-81.809200_DeSoto County Plant" xr:uid="{BD30C485-D8A8-46A4-828E-17D480ADDF5E}"/>
    <hyperlink ref="E3066" r:id="rId6125" display="https://www.google.com/maps/@27.227200,-81.809200,450m/data=!3m1!1e3!4m5!3m4!1s0x0:0x0!8m2!3d27.227200!4d-81.809200" xr:uid="{25289CB0-68BD-44C9-9D73-1A3B1F97114A}"/>
    <hyperlink ref="F3066" r:id="rId6126" display="https://www.bing.com/maps?cp=27.227200~-81.809200&amp;style=o&amp;lvl=18&amp;dir=0&amp;sp=point.27.227200_-81.809200_DeSoto County Plant" xr:uid="{D3B397ED-C3C0-4570-BE59-45FD2EC10984}"/>
    <hyperlink ref="E3067" r:id="rId6127" display="https://www.google.com/maps/@38.585800,-83.724200,450m/data=!3m1!1e3!4m5!3m4!1s0x0:0x0!8m2!3d38.585800!4d-83.724200" xr:uid="{C4888584-C6B3-4461-8D26-A0E8E5E0BD46}"/>
    <hyperlink ref="F3067" r:id="rId6128" display="https://www.bing.com/maps?cp=38.585800~-83.724200&amp;style=o&amp;lvl=18&amp;dir=0&amp;sp=point.38.585800_-83.724200_Mason County LFGTE" xr:uid="{D10DCAC4-A0AC-4510-A74B-22D0B312CF61}"/>
    <hyperlink ref="E3068" r:id="rId6129" display="https://www.google.com/maps/@32.604639,-93.294355,450m/data=!3m1!1e3!4m5!3m4!1s0x0:0x0!8m2!3d32.604639!4d-93.294355" xr:uid="{06FFE85F-82C9-4E68-AA14-C9CDAE4B0613}"/>
    <hyperlink ref="F3068" r:id="rId6130" display="https://www.bing.com/maps?cp=32.604639~-93.294355&amp;style=o&amp;lvl=18&amp;dir=0&amp;sp=point.32.604639_-93.294355_Minden" xr:uid="{2617AB1E-EE14-43A4-B5F9-CF1D8783C27D}"/>
    <hyperlink ref="E3069" r:id="rId6131" display="https://www.google.com/maps/@32.604639,-93.294355,450m/data=!3m1!1e3!4m5!3m4!1s0x0:0x0!8m2!3d32.604639!4d-93.294355" xr:uid="{85B1947C-22D7-472D-AA8A-D87FB151AAE9}"/>
    <hyperlink ref="F3069" r:id="rId6132" display="https://www.bing.com/maps?cp=32.604639~-93.294355&amp;style=o&amp;lvl=18&amp;dir=0&amp;sp=point.32.604639_-93.294355_Minden" xr:uid="{9793AFE4-E10C-4DB2-8191-D34C88CEB7F3}"/>
    <hyperlink ref="E3070" r:id="rId6133" display="https://www.google.com/maps/@32.604639,-93.294355,450m/data=!3m1!1e3!4m5!3m4!1s0x0:0x0!8m2!3d32.604639!4d-93.294355" xr:uid="{991A1181-0193-4378-8AEB-350CBF4B4E12}"/>
    <hyperlink ref="F3070" r:id="rId6134" display="https://www.bing.com/maps?cp=32.604639~-93.294355&amp;style=o&amp;lvl=18&amp;dir=0&amp;sp=point.32.604639_-93.294355_Minden" xr:uid="{2B03219D-D5A6-4BC1-81D4-9B70C011B3B5}"/>
    <hyperlink ref="E3071" r:id="rId6135" display="https://www.google.com/maps/@32.604639,-93.294355,450m/data=!3m1!1e3!4m5!3m4!1s0x0:0x0!8m2!3d32.604639!4d-93.294355" xr:uid="{99C1BBA5-B57B-414C-9257-AB524650E053}"/>
    <hyperlink ref="F3071" r:id="rId6136" display="https://www.bing.com/maps?cp=32.604639~-93.294355&amp;style=o&amp;lvl=18&amp;dir=0&amp;sp=point.32.604639_-93.294355_Minden" xr:uid="{7F352545-EC7A-4A07-A6FD-9AFB66A9211B}"/>
    <hyperlink ref="E3072" r:id="rId6137" display="https://www.google.com/maps/@45.238600,-68.657200,450m/data=!3m1!1e3!4m5!3m4!1s0x0:0x0!8m2!3d45.238600!4d-68.657200" xr:uid="{90B605E7-8E53-40C3-BBCA-33D810A78E0A}"/>
    <hyperlink ref="F3072" r:id="rId6138" display="https://www.bing.com/maps?cp=45.238600~-68.657200&amp;style=o&amp;lvl=18&amp;dir=0&amp;sp=point.45.238600_-68.657200_Howland Hydro Station" xr:uid="{113B55FD-E978-4E9E-A44B-F9B19D53DDC1}"/>
    <hyperlink ref="E3073" r:id="rId6139" display="https://www.google.com/maps/@45.238600,-68.657200,450m/data=!3m1!1e3!4m5!3m4!1s0x0:0x0!8m2!3d45.238600!4d-68.657200" xr:uid="{7D9B652B-EB7A-4255-BD1E-D3C95EED51A2}"/>
    <hyperlink ref="F3073" r:id="rId6140" display="https://www.bing.com/maps?cp=45.238600~-68.657200&amp;style=o&amp;lvl=18&amp;dir=0&amp;sp=point.45.238600_-68.657200_Howland Hydro Station" xr:uid="{27CB3AAE-CCAA-4BFF-86BE-EEB1057ED9E8}"/>
    <hyperlink ref="E3074" r:id="rId6141" display="https://www.google.com/maps/@45.238600,-68.657200,450m/data=!3m1!1e3!4m5!3m4!1s0x0:0x0!8m2!3d45.238600!4d-68.657200" xr:uid="{C680559B-B48D-4229-B02D-CE3AAFA873F3}"/>
    <hyperlink ref="F3074" r:id="rId6142" display="https://www.bing.com/maps?cp=45.238600~-68.657200&amp;style=o&amp;lvl=18&amp;dir=0&amp;sp=point.45.238600_-68.657200_Howland Hydro Station" xr:uid="{3DD32018-EC83-4100-BEFF-889045D0F224}"/>
    <hyperlink ref="E3075" r:id="rId6143" display="https://www.google.com/maps/@36.771100,-76.301900,450m/data=!3m1!1e3!4m5!3m4!1s0x0:0x0!8m2!3d36.771100!4d-76.301900" xr:uid="{B409C240-D685-4A4A-992E-C1E90FFF227C}"/>
    <hyperlink ref="F3075" r:id="rId6144" display="https://www.bing.com/maps?cp=36.771100~-76.301900&amp;style=o&amp;lvl=18&amp;dir=0&amp;sp=point.36.771100_-76.301900_Chesapeake" xr:uid="{01A38A23-1947-4BFF-B1A1-C585066D671F}"/>
    <hyperlink ref="E3076" r:id="rId6145" display="https://www.google.com/maps/@36.771100,-76.301900,450m/data=!3m1!1e3!4m5!3m4!1s0x0:0x0!8m2!3d36.771100!4d-76.301900" xr:uid="{9944163B-3D58-466A-876E-4408840230BC}"/>
    <hyperlink ref="F3076" r:id="rId6146" display="https://www.bing.com/maps?cp=36.771100~-76.301900&amp;style=o&amp;lvl=18&amp;dir=0&amp;sp=point.36.771100_-76.301900_Chesapeake" xr:uid="{B8A41FCC-4352-450A-8060-C3A4C3A0E13E}"/>
    <hyperlink ref="E3077" r:id="rId6147" display="https://www.google.com/maps/@36.771100,-76.301900,450m/data=!3m1!1e3!4m5!3m4!1s0x0:0x0!8m2!3d36.771100!4d-76.301900" xr:uid="{19B9C504-FBFF-4FE9-B302-9DE7BEFA4D52}"/>
    <hyperlink ref="F3077" r:id="rId6148" display="https://www.bing.com/maps?cp=36.771100~-76.301900&amp;style=o&amp;lvl=18&amp;dir=0&amp;sp=point.36.771100_-76.301900_Chesapeake" xr:uid="{959F6607-4E2B-48E6-988C-3F65E740EA10}"/>
    <hyperlink ref="E3078" r:id="rId6149" display="https://www.google.com/maps/@36.771100,-76.301900,450m/data=!3m1!1e3!4m5!3m4!1s0x0:0x0!8m2!3d36.771100!4d-76.301900" xr:uid="{C078E018-A30B-4110-B686-B1F7402EDD94}"/>
    <hyperlink ref="F3078" r:id="rId6150" display="https://www.bing.com/maps?cp=36.771100~-76.301900&amp;style=o&amp;lvl=18&amp;dir=0&amp;sp=point.36.771100_-76.301900_Chesapeake" xr:uid="{093746EE-6884-4E08-9407-7B5956FA347C}"/>
    <hyperlink ref="E3079" r:id="rId6151" display="https://www.google.com/maps/@29.622500,-95.045800,450m/data=!3m1!1e3!4m5!3m4!1s0x0:0x0!8m2!3d29.622500!4d-95.045800" xr:uid="{CEB45A24-42D9-4283-8FAE-7A066F692D6A}"/>
    <hyperlink ref="F3079" r:id="rId6152" display="https://www.bing.com/maps?cp=29.622500~-95.045800&amp;style=o&amp;lvl=18&amp;dir=0&amp;sp=point.29.622500_-95.045800_Bayou Cogen Plant" xr:uid="{6C4CEBFE-684F-42BA-9449-7CA0776931AF}"/>
    <hyperlink ref="E3080" r:id="rId6153" display="https://www.google.com/maps/@40.969200,-81.775600,450m/data=!3m1!1e3!4m5!3m4!1s0x0:0x0!8m2!3d40.969200!4d-81.775600" xr:uid="{74BDAF7F-4EE4-41A0-BD94-DEF274054F93}"/>
    <hyperlink ref="F3080" r:id="rId6154" display="https://www.bing.com/maps?cp=40.969200~-81.775600&amp;style=o&amp;lvl=18&amp;dir=0&amp;sp=point.40.969200_-81.775600_Morton Salt Rittman" xr:uid="{53CA229C-7EFC-46CF-B919-26D695EC1B51}"/>
    <hyperlink ref="E3081" r:id="rId6155" display="https://www.google.com/maps/@41.903100,-87.683100,450m/data=!3m1!1e3!4m5!3m4!1s0x0:0x0!8m2!3d41.903100!4d-87.683100" xr:uid="{CFCC0E0C-88F2-40A5-9A87-691CB809A12B}"/>
    <hyperlink ref="F3081" r:id="rId6156" display="https://www.bing.com/maps?cp=41.903100~-87.683100&amp;style=o&amp;lvl=18&amp;dir=0&amp;sp=point.41.903100_-87.683100_Presence Saint Mary of Nazareth Hospital" xr:uid="{4DD5DB7D-90B5-480B-9B04-242143AA8353}"/>
    <hyperlink ref="E3082" r:id="rId6157" display="https://www.google.com/maps/@31.592827,-84.089527,450m/data=!3m1!1e3!4m5!3m4!1s0x0:0x0!8m2!3d31.592827!4d-84.089527" xr:uid="{44A37019-9277-4BDA-9F5C-EC7171DEB88C}"/>
    <hyperlink ref="F3082" r:id="rId6158" display="https://www.bing.com/maps?cp=31.592827~-84.089527&amp;style=o&amp;lvl=18&amp;dir=0&amp;sp=point.31.592827_-84.089527_Albany Brewery" xr:uid="{778686B0-ED18-4913-B82D-57CB55A3F537}"/>
    <hyperlink ref="E3083" r:id="rId6159" display="https://www.google.com/maps/@32.834000,-117.133800,450m/data=!3m1!1e3!4m5!3m4!1s0x0:0x0!8m2!3d32.834000!4d-117.133800" xr:uid="{806DAB18-A7EC-441C-BE81-A5F374F3B2AD}"/>
    <hyperlink ref="F3083" r:id="rId6160" display="https://www.bing.com/maps?cp=32.834000~-117.133800&amp;style=o&amp;lvl=18&amp;dir=0&amp;sp=point.32.834000_-117.133800_Kearny" xr:uid="{C03BF848-F225-4A65-A2D1-5DBEC80FA7BD}"/>
    <hyperlink ref="E3084" r:id="rId6161" display="https://www.google.com/maps/@34.860600,-116.853900,450m/data=!3m1!1e3!4m5!3m4!1s0x0:0x0!8m2!3d34.860600!4d-116.853900" xr:uid="{A17B99DE-E142-4A0B-BD71-EDF2B4690A04}"/>
    <hyperlink ref="F3084" r:id="rId6162" display="https://www.bing.com/maps?cp=34.860600~-116.853900&amp;style=o&amp;lvl=18&amp;dir=0&amp;sp=point.34.860600_-116.853900_Coolwater" xr:uid="{F4190595-60DA-4CA1-8B01-DF2EEE28E4B8}"/>
    <hyperlink ref="E3085" r:id="rId6163" display="https://www.google.com/maps/@34.860600,-116.853900,450m/data=!3m1!1e3!4m5!3m4!1s0x0:0x0!8m2!3d34.860600!4d-116.853900" xr:uid="{C2868070-1157-472F-92CB-C015F81E9EA4}"/>
    <hyperlink ref="F3085" r:id="rId6164" display="https://www.bing.com/maps?cp=34.860600~-116.853900&amp;style=o&amp;lvl=18&amp;dir=0&amp;sp=point.34.860600_-116.853900_Coolwater" xr:uid="{33EA2024-1583-41D4-94B2-B3259FEAD723}"/>
    <hyperlink ref="E3086" r:id="rId6165" display="https://www.google.com/maps/@34.860600,-116.853900,450m/data=!3m1!1e3!4m5!3m4!1s0x0:0x0!8m2!3d34.860600!4d-116.853900" xr:uid="{D241FC9B-9935-4884-9F04-62E7D6B1911E}"/>
    <hyperlink ref="F3086" r:id="rId6166" display="https://www.bing.com/maps?cp=34.860600~-116.853900&amp;style=o&amp;lvl=18&amp;dir=0&amp;sp=point.34.860600_-116.853900_Coolwater" xr:uid="{1E322C24-7422-4F9E-90AF-52FADBBDA9DF}"/>
    <hyperlink ref="E3087" r:id="rId6167" display="https://www.google.com/maps/@34.860600,-116.853900,450m/data=!3m1!1e3!4m5!3m4!1s0x0:0x0!8m2!3d34.860600!4d-116.853900" xr:uid="{5DCB23B1-B8C7-4F1C-9A7B-E90B97D8C624}"/>
    <hyperlink ref="F3087" r:id="rId6168" display="https://www.bing.com/maps?cp=34.860600~-116.853900&amp;style=o&amp;lvl=18&amp;dir=0&amp;sp=point.34.860600_-116.853900_Coolwater" xr:uid="{CE6279CC-2169-46E0-BF24-90DD7A414BE8}"/>
    <hyperlink ref="E3088" r:id="rId6169" display="https://www.google.com/maps/@34.860600,-116.853900,450m/data=!3m1!1e3!4m5!3m4!1s0x0:0x0!8m2!3d34.860600!4d-116.853900" xr:uid="{4943A765-0E1A-49CB-AEA0-4570E166757F}"/>
    <hyperlink ref="F3088" r:id="rId6170" display="https://www.bing.com/maps?cp=34.860600~-116.853900&amp;style=o&amp;lvl=18&amp;dir=0&amp;sp=point.34.860600_-116.853900_Coolwater" xr:uid="{AF345942-6524-4B44-A5A8-4D683CDF5477}"/>
    <hyperlink ref="E3089" r:id="rId6171" display="https://www.google.com/maps/@34.860600,-116.853900,450m/data=!3m1!1e3!4m5!3m4!1s0x0:0x0!8m2!3d34.860600!4d-116.853900" xr:uid="{D5EBA32A-83EF-41CA-B4DF-1E49E284FC86}"/>
    <hyperlink ref="F3089" r:id="rId6172" display="https://www.bing.com/maps?cp=34.860600~-116.853900&amp;style=o&amp;lvl=18&amp;dir=0&amp;sp=point.34.860600_-116.853900_Coolwater" xr:uid="{5F10D272-AB6C-43B1-B31C-D4B0779E47B3}"/>
    <hyperlink ref="E3090" r:id="rId6173" display="https://www.google.com/maps/@34.860600,-116.853900,450m/data=!3m1!1e3!4m5!3m4!1s0x0:0x0!8m2!3d34.860600!4d-116.853900" xr:uid="{5151DF27-3D66-4665-ADF6-DC2118839643}"/>
    <hyperlink ref="F3090" r:id="rId6174" display="https://www.bing.com/maps?cp=34.860600~-116.853900&amp;style=o&amp;lvl=18&amp;dir=0&amp;sp=point.34.860600_-116.853900_Coolwater" xr:uid="{C429E3DD-0095-4AF1-A5BA-89A978990011}"/>
    <hyperlink ref="E3091" r:id="rId6175" display="https://www.google.com/maps/@34.860600,-116.853900,450m/data=!3m1!1e3!4m5!3m4!1s0x0:0x0!8m2!3d34.860600!4d-116.853900" xr:uid="{4245ECE1-1D64-4202-AC7F-C6A00466EE3F}"/>
    <hyperlink ref="F3091" r:id="rId6176" display="https://www.bing.com/maps?cp=34.860600~-116.853900&amp;style=o&amp;lvl=18&amp;dir=0&amp;sp=point.34.860600_-116.853900_Coolwater" xr:uid="{2B06860F-23F1-4797-8796-102337FCFD10}"/>
    <hyperlink ref="E3092" r:id="rId6177" display="https://www.google.com/maps/@40.312222,-88.159444,450m/data=!3m1!1e3!4m5!3m4!1s0x0:0x0!8m2!3d40.312222!4d-88.159444" xr:uid="{E3E4B340-67CB-4C64-8D73-A3B791E33EC4}"/>
    <hyperlink ref="F3092" r:id="rId6178" display="https://www.bing.com/maps?cp=40.312222~-88.159444&amp;style=o&amp;lvl=18&amp;dir=0&amp;sp=point.40.312222_-88.159444_Rantoul" xr:uid="{197A32B5-885C-4B9C-BCDD-ED9A6F229259}"/>
    <hyperlink ref="E3093" r:id="rId6179" display="https://www.google.com/maps/@40.312222,-88.159444,450m/data=!3m1!1e3!4m5!3m4!1s0x0:0x0!8m2!3d40.312222!4d-88.159444" xr:uid="{FEB01AE7-0E95-45B5-A0CB-4D641F175044}"/>
    <hyperlink ref="F3093" r:id="rId6180" display="https://www.bing.com/maps?cp=40.312222~-88.159444&amp;style=o&amp;lvl=18&amp;dir=0&amp;sp=point.40.312222_-88.159444_Rantoul" xr:uid="{AD342E0A-453E-48B7-B568-DB52AED85942}"/>
    <hyperlink ref="E3094" r:id="rId6181" display="https://www.google.com/maps/@37.596700,-97.413611,450m/data=!3m1!1e3!4m5!3m4!1s0x0:0x0!8m2!3d37.596700!4d-97.413611" xr:uid="{4CE78514-C7FD-44DA-8F96-A265EF6FADED}"/>
    <hyperlink ref="F3094" r:id="rId6182" display="https://www.bing.com/maps?cp=37.596700~-97.413611&amp;style=o&amp;lvl=18&amp;dir=0&amp;sp=point.37.596700_-97.413611_Murray Gill" xr:uid="{02F571DD-9C7E-4CE3-9258-494EF527A1D2}"/>
    <hyperlink ref="E3095" r:id="rId6183" display="https://www.google.com/maps/@37.596700,-97.413611,450m/data=!3m1!1e3!4m5!3m4!1s0x0:0x0!8m2!3d37.596700!4d-97.413611" xr:uid="{07E114D0-0638-4D7E-A489-A1FB1114F953}"/>
    <hyperlink ref="F3095" r:id="rId6184" display="https://www.bing.com/maps?cp=37.596700~-97.413611&amp;style=o&amp;lvl=18&amp;dir=0&amp;sp=point.37.596700_-97.413611_Murray Gill" xr:uid="{A45F163B-7244-4BF5-8A0B-AF81F430D831}"/>
    <hyperlink ref="E3096" r:id="rId6185" display="https://www.google.com/maps/@38.080332,-99.893587,450m/data=!3m1!1e3!4m5!3m4!1s0x0:0x0!8m2!3d38.080332!4d-99.893587" xr:uid="{C1B2110C-379E-4C64-885B-C2AA714EACEE}"/>
    <hyperlink ref="F3096" r:id="rId6186" display="https://www.bing.com/maps?cp=38.080332~-99.893587&amp;style=o&amp;lvl=18&amp;dir=0&amp;sp=point.38.080332_-99.893587_Jetmore" xr:uid="{54D6FFA6-9526-4F0C-943C-87FD7B8F1D95}"/>
    <hyperlink ref="E3097" r:id="rId6187" display="https://www.google.com/maps/@38.080332,-99.893587,450m/data=!3m1!1e3!4m5!3m4!1s0x0:0x0!8m2!3d38.080332!4d-99.893587" xr:uid="{C5AB1B6F-9D39-4F81-95B5-0FC561221A90}"/>
    <hyperlink ref="F3097" r:id="rId6188" display="https://www.bing.com/maps?cp=38.080332~-99.893587&amp;style=o&amp;lvl=18&amp;dir=0&amp;sp=point.38.080332_-99.893587_Jetmore" xr:uid="{70BDB3D2-01E2-4526-8B27-2B082C3B223E}"/>
    <hyperlink ref="E3098" r:id="rId6189" display="https://www.google.com/maps/@38.080332,-99.893587,450m/data=!3m1!1e3!4m5!3m4!1s0x0:0x0!8m2!3d38.080332!4d-99.893587" xr:uid="{858E060F-2BB4-4DE8-9131-C6B641781A1F}"/>
    <hyperlink ref="F3098" r:id="rId6190" display="https://www.bing.com/maps?cp=38.080332~-99.893587&amp;style=o&amp;lvl=18&amp;dir=0&amp;sp=point.38.080332_-99.893587_Jetmore" xr:uid="{01B30E26-F4BF-47E7-B4AD-B9955FE039C3}"/>
    <hyperlink ref="E3099" r:id="rId6191" display="https://www.google.com/maps/@38.080332,-99.893587,450m/data=!3m1!1e3!4m5!3m4!1s0x0:0x0!8m2!3d38.080332!4d-99.893587" xr:uid="{A638E2B6-92CA-4E9E-8A19-319FE156A0B4}"/>
    <hyperlink ref="F3099" r:id="rId6192" display="https://www.bing.com/maps?cp=38.080332~-99.893587&amp;style=o&amp;lvl=18&amp;dir=0&amp;sp=point.38.080332_-99.893587_Jetmore" xr:uid="{0FF6C5DB-151B-474E-A7F9-A999E4F1D76E}"/>
    <hyperlink ref="E3100" r:id="rId6193" display="https://www.google.com/maps/@38.080332,-99.893587,450m/data=!3m1!1e3!4m5!3m4!1s0x0:0x0!8m2!3d38.080332!4d-99.893587" xr:uid="{F8CF70C3-4463-4706-B80F-407EAC7C5069}"/>
    <hyperlink ref="F3100" r:id="rId6194" display="https://www.bing.com/maps?cp=38.080332~-99.893587&amp;style=o&amp;lvl=18&amp;dir=0&amp;sp=point.38.080332_-99.893587_Jetmore" xr:uid="{B8CD3AD9-5580-4D94-B148-74927B783C96}"/>
    <hyperlink ref="E3101" r:id="rId6195" display="https://www.google.com/maps/@32.704700,-93.959700,450m/data=!3m1!1e3!4m5!3m4!1s0x0:0x0!8m2!3d32.704700!4d-93.959700" xr:uid="{EF193FCC-0CCC-4783-9A6F-9355C1D886A9}"/>
    <hyperlink ref="F3101" r:id="rId6196" display="https://www.bing.com/maps?cp=32.704700~-93.959700&amp;style=o&amp;lvl=18&amp;dir=0&amp;sp=point.32.704700_-93.959700_Lieberman" xr:uid="{10B01CBE-E5D8-421D-88CB-B207199BC67C}"/>
    <hyperlink ref="E3102" r:id="rId6197" display="https://www.google.com/maps/@36.657347,-114.633263,450m/data=!3m1!1e3!4m5!3m4!1s0x0:0x0!8m2!3d36.657347!4d-114.633263" xr:uid="{023C0A27-B28C-4747-B14C-09B2EA34937F}"/>
    <hyperlink ref="F3102" r:id="rId6198" display="https://www.bing.com/maps?cp=36.657347~-114.633263&amp;style=o&amp;lvl=18&amp;dir=0&amp;sp=point.36.657347_-114.633263_Reid Gardner" xr:uid="{4AA0CD0D-BDC8-4E8E-BCA4-FBB10EEB1194}"/>
    <hyperlink ref="E3103" r:id="rId6199" display="https://www.google.com/maps/@36.657347,-114.633263,450m/data=!3m1!1e3!4m5!3m4!1s0x0:0x0!8m2!3d36.657347!4d-114.633263" xr:uid="{D1A7C615-E287-44D3-A539-C6214E74D596}"/>
    <hyperlink ref="F3103" r:id="rId6200" display="https://www.bing.com/maps?cp=36.657347~-114.633263&amp;style=o&amp;lvl=18&amp;dir=0&amp;sp=point.36.657347_-114.633263_Reid Gardner" xr:uid="{BA08C52D-FF39-4F28-AA0F-BF68BCE14321}"/>
    <hyperlink ref="E3104" r:id="rId6201" display="https://www.google.com/maps/@36.657347,-114.633263,450m/data=!3m1!1e3!4m5!3m4!1s0x0:0x0!8m2!3d36.657347!4d-114.633263" xr:uid="{D5044AE4-B48F-46C8-A1CB-4C4CD9B76EA5}"/>
    <hyperlink ref="F3104" r:id="rId6202" display="https://www.bing.com/maps?cp=36.657347~-114.633263&amp;style=o&amp;lvl=18&amp;dir=0&amp;sp=point.36.657347_-114.633263_Reid Gardner" xr:uid="{CFBF259F-65A2-4908-8A7B-5FD4467F4E78}"/>
    <hyperlink ref="E3105" r:id="rId6203" display="https://www.google.com/maps/@39.562500,-119.525000,450m/data=!3m1!1e3!4m5!3m4!1s0x0:0x0!8m2!3d39.562500!4d-119.525000" xr:uid="{243A3591-9007-4BA3-88CC-61DE7B12D224}"/>
    <hyperlink ref="F3105" r:id="rId6204" display="https://www.bing.com/maps?cp=39.562500~-119.525000&amp;style=o&amp;lvl=18&amp;dir=0&amp;sp=point.39.562500_-119.525000_Tracy" xr:uid="{B06D949B-3AA7-4B89-A79F-71CDC4909644}"/>
    <hyperlink ref="E3106" r:id="rId6205" display="https://www.google.com/maps/@39.562500,-119.525000,450m/data=!3m1!1e3!4m5!3m4!1s0x0:0x0!8m2!3d39.562500!4d-119.525000" xr:uid="{EF6F6A5D-AD8C-485F-87DE-86F2E8B03823}"/>
    <hyperlink ref="F3106" r:id="rId6206" display="https://www.bing.com/maps?cp=39.562500~-119.525000&amp;style=o&amp;lvl=18&amp;dir=0&amp;sp=point.39.562500_-119.525000_Tracy" xr:uid="{B6C7C386-BC42-4E55-A268-030B5059AD33}"/>
    <hyperlink ref="E3107" r:id="rId6207" display="https://www.google.com/maps/@38.991700,-84.298100,450m/data=!3m1!1e3!4m5!3m4!1s0x0:0x0!8m2!3d38.991700!4d-84.298100" xr:uid="{82424E83-B975-4D58-A54E-AD8E39D644DA}"/>
    <hyperlink ref="F3107" r:id="rId6208" display="https://www.bing.com/maps?cp=38.991700~-84.298100&amp;style=o&amp;lvl=18&amp;dir=0&amp;sp=point.38.991700_-84.298100_Walter C Beckjord" xr:uid="{C2A04624-2AED-4771-84BF-21116B674EBB}"/>
    <hyperlink ref="E3108" r:id="rId6209" display="https://www.google.com/maps/@38.991700,-84.298100,450m/data=!3m1!1e3!4m5!3m4!1s0x0:0x0!8m2!3d38.991700!4d-84.298100" xr:uid="{39B2ABDD-954E-4625-A658-826E28BC563A}"/>
    <hyperlink ref="F3108" r:id="rId6210" display="https://www.bing.com/maps?cp=38.991700~-84.298100&amp;style=o&amp;lvl=18&amp;dir=0&amp;sp=point.38.991700_-84.298100_Walter C Beckjord" xr:uid="{4F9FFF32-663C-43DF-B9C0-972C025C88CD}"/>
    <hyperlink ref="E3109" r:id="rId6211" display="https://www.google.com/maps/@38.991700,-84.298100,450m/data=!3m1!1e3!4m5!3m4!1s0x0:0x0!8m2!3d38.991700!4d-84.298100" xr:uid="{A15D9859-82EF-4565-A123-68094B2CE933}"/>
    <hyperlink ref="F3109" r:id="rId6212" display="https://www.bing.com/maps?cp=38.991700~-84.298100&amp;style=o&amp;lvl=18&amp;dir=0&amp;sp=point.38.991700_-84.298100_Walter C Beckjord" xr:uid="{CAE74B55-3BB4-4785-BB3D-D918825052C3}"/>
    <hyperlink ref="E3110" r:id="rId6213" display="https://www.google.com/maps/@38.991700,-84.298100,450m/data=!3m1!1e3!4m5!3m4!1s0x0:0x0!8m2!3d38.991700!4d-84.298100" xr:uid="{18EB4EED-481A-4CC7-9165-147B82052603}"/>
    <hyperlink ref="F3110" r:id="rId6214" display="https://www.bing.com/maps?cp=38.991700~-84.298100&amp;style=o&amp;lvl=18&amp;dir=0&amp;sp=point.38.991700_-84.298100_Walter C Beckjord" xr:uid="{B254A6D7-37E3-46C8-AE6C-6CE64F39B89E}"/>
    <hyperlink ref="E3111" r:id="rId6215" display="https://www.google.com/maps/@31.464700,-96.985000,450m/data=!3m1!1e3!4m5!3m4!1s0x0:0x0!8m2!3d31.464700!4d-96.985000" xr:uid="{DD647D62-ACC9-42EE-931B-CCF5A497FB91}"/>
    <hyperlink ref="F3111" r:id="rId6216" display="https://www.bing.com/maps?cp=31.464700~-96.985000&amp;style=o&amp;lvl=18&amp;dir=0&amp;sp=point.31.464700_-96.985000_Lake Creek" xr:uid="{4981A783-780F-4A49-9483-1A38023AB7C1}"/>
    <hyperlink ref="E3112" r:id="rId6217" display="https://www.google.com/maps/@31.464700,-96.985000,450m/data=!3m1!1e3!4m5!3m4!1s0x0:0x0!8m2!3d31.464700!4d-96.985000" xr:uid="{3311790D-82A0-4652-801B-0BA67CB168A6}"/>
    <hyperlink ref="F3112" r:id="rId6218" display="https://www.bing.com/maps?cp=31.464700~-96.985000&amp;style=o&amp;lvl=18&amp;dir=0&amp;sp=point.31.464700_-96.985000_Lake Creek" xr:uid="{0491733C-FEB2-4AE9-A6A3-2105D22085A0}"/>
    <hyperlink ref="E3113" r:id="rId6219" display="https://www.google.com/maps/@31.464700,-96.985000,450m/data=!3m1!1e3!4m5!3m4!1s0x0:0x0!8m2!3d31.464700!4d-96.985000" xr:uid="{C793CFA5-77C2-46D1-B551-C9141A2804A2}"/>
    <hyperlink ref="F3113" r:id="rId6220" display="https://www.bing.com/maps?cp=31.464700~-96.985000&amp;style=o&amp;lvl=18&amp;dir=0&amp;sp=point.31.464700_-96.985000_Lake Creek" xr:uid="{60B31966-8857-4C44-BB86-9E8BFF468B88}"/>
    <hyperlink ref="E3114" r:id="rId6221" display="https://www.google.com/maps/@31.464700,-96.985000,450m/data=!3m1!1e3!4m5!3m4!1s0x0:0x0!8m2!3d31.464700!4d-96.985000" xr:uid="{7E18C0C1-4A1B-4C71-A12E-A5C1B0EC3FC1}"/>
    <hyperlink ref="F3114" r:id="rId6222" display="https://www.bing.com/maps?cp=31.464700~-96.985000&amp;style=o&amp;lvl=18&amp;dir=0&amp;sp=point.31.464700_-96.985000_Lake Creek" xr:uid="{673C5FFD-FEF4-4311-9C2A-E3C52A9834B5}"/>
    <hyperlink ref="E3115" r:id="rId6223" display="https://www.google.com/maps/@31.464700,-96.985000,450m/data=!3m1!1e3!4m5!3m4!1s0x0:0x0!8m2!3d31.464700!4d-96.985000" xr:uid="{81DF4348-3ABF-4170-8405-D79F3463A1C2}"/>
    <hyperlink ref="F3115" r:id="rId6224" display="https://www.bing.com/maps?cp=31.464700~-96.985000&amp;style=o&amp;lvl=18&amp;dir=0&amp;sp=point.31.464700_-96.985000_Lake Creek" xr:uid="{DE285E79-F0E0-4EAE-82DA-E44B98A4A1C8}"/>
    <hyperlink ref="E3116" r:id="rId6225" display="https://www.google.com/maps/@32.778780,-97.694542,450m/data=!3m1!1e3!4m5!3m4!1s0x0:0x0!8m2!3d32.778780!4d-97.694542" xr:uid="{9E3BF260-9546-426D-A40C-B492B05D6ED8}"/>
    <hyperlink ref="F3116" r:id="rId6226" display="https://www.bing.com/maps?cp=32.778780~-97.694542&amp;style=o&amp;lvl=18&amp;dir=0&amp;sp=point.32.778780_-97.694542_North Texas" xr:uid="{613E12F1-7382-43BF-83EA-66BBCEDE8B95}"/>
    <hyperlink ref="E3117" r:id="rId6227" display="https://www.google.com/maps/@32.778780,-97.694542,450m/data=!3m1!1e3!4m5!3m4!1s0x0:0x0!8m2!3d32.778780!4d-97.694542" xr:uid="{5ED345C2-FB32-4549-99C2-C86C75B01205}"/>
    <hyperlink ref="F3117" r:id="rId6228" display="https://www.bing.com/maps?cp=32.778780~-97.694542&amp;style=o&amp;lvl=18&amp;dir=0&amp;sp=point.32.778780_-97.694542_North Texas" xr:uid="{612461AC-627A-4D20-BA65-BBDE677B628D}"/>
    <hyperlink ref="E3118" r:id="rId6229" display="https://www.google.com/maps/@42.778600,-72.513300,450m/data=!3m1!1e3!4m5!3m4!1s0x0:0x0!8m2!3d42.778600!4d-72.513300" xr:uid="{5086AACE-4753-4680-A9A4-48571EE7EDDC}"/>
    <hyperlink ref="F3118" r:id="rId6230" display="https://www.bing.com/maps?cp=42.778600~-72.513300&amp;style=o&amp;lvl=18&amp;dir=0&amp;sp=point.42.778600_-72.513300_Vermont Yankee" xr:uid="{94CE858B-454D-4091-BAA1-4D75AE4A1D31}"/>
    <hyperlink ref="E3119" r:id="rId6231" display="https://www.google.com/maps/@29.628338,-81.585084,450m/data=!3m1!1e3!4m5!3m4!1s0x0:0x0!8m2!3d29.628338!4d-81.585084" xr:uid="{2DFD7549-C494-4109-AA6B-146314424FE3}"/>
    <hyperlink ref="F3119" r:id="rId6232" display="https://www.bing.com/maps?cp=29.628338~-81.585084&amp;style=o&amp;lvl=18&amp;dir=0&amp;sp=point.29.628338_-81.585084_Putnam" xr:uid="{D3019A1A-93A0-4F6B-A0C1-BD32B5A13753}"/>
    <hyperlink ref="E3120" r:id="rId6233" display="https://www.google.com/maps/@29.628338,-81.585084,450m/data=!3m1!1e3!4m5!3m4!1s0x0:0x0!8m2!3d29.628338!4d-81.585084" xr:uid="{581975AE-661E-44BC-8DA5-B045BE7A4869}"/>
    <hyperlink ref="F3120" r:id="rId6234" display="https://www.bing.com/maps?cp=29.628338~-81.585084&amp;style=o&amp;lvl=18&amp;dir=0&amp;sp=point.29.628338_-81.585084_Putnam" xr:uid="{49200714-BE62-4F3A-BC8D-B55B4B777216}"/>
    <hyperlink ref="E3121" r:id="rId6235" display="https://www.google.com/maps/@29.628338,-81.585084,450m/data=!3m1!1e3!4m5!3m4!1s0x0:0x0!8m2!3d29.628338!4d-81.585084" xr:uid="{8ADDBA8E-16F1-47A0-B5F9-573FD6D03700}"/>
    <hyperlink ref="F3121" r:id="rId6236" display="https://www.bing.com/maps?cp=29.628338~-81.585084&amp;style=o&amp;lvl=18&amp;dir=0&amp;sp=point.29.628338_-81.585084_Putnam" xr:uid="{C51D0A58-7025-4C48-B887-A8081B409AB5}"/>
    <hyperlink ref="E3122" r:id="rId6237" display="https://www.google.com/maps/@29.628338,-81.585084,450m/data=!3m1!1e3!4m5!3m4!1s0x0:0x0!8m2!3d29.628338!4d-81.585084" xr:uid="{26F6E005-2B5D-4A44-84C0-B7E5C32A95F9}"/>
    <hyperlink ref="F3122" r:id="rId6238" display="https://www.bing.com/maps?cp=29.628338~-81.585084&amp;style=o&amp;lvl=18&amp;dir=0&amp;sp=point.29.628338_-81.585084_Putnam" xr:uid="{70B6F838-73AB-4D9E-BED9-BE7B8AA670D5}"/>
    <hyperlink ref="E3123" r:id="rId6239" display="https://www.google.com/maps/@29.628338,-81.585084,450m/data=!3m1!1e3!4m5!3m4!1s0x0:0x0!8m2!3d29.628338!4d-81.585084" xr:uid="{A93B397F-0A7F-41D4-BF11-F0254189ECFF}"/>
    <hyperlink ref="F3123" r:id="rId6240" display="https://www.bing.com/maps?cp=29.628338~-81.585084&amp;style=o&amp;lvl=18&amp;dir=0&amp;sp=point.29.628338_-81.585084_Putnam" xr:uid="{F80D7B25-2744-41BA-B3A5-166E3D00D69F}"/>
    <hyperlink ref="E3124" r:id="rId6241" display="https://www.google.com/maps/@29.628338,-81.585084,450m/data=!3m1!1e3!4m5!3m4!1s0x0:0x0!8m2!3d29.628338!4d-81.585084" xr:uid="{25DFD868-5E0C-49CB-AA4E-153D5AF3E8A3}"/>
    <hyperlink ref="F3124" r:id="rId6242" display="https://www.bing.com/maps?cp=29.628338~-81.585084&amp;style=o&amp;lvl=18&amp;dir=0&amp;sp=point.29.628338_-81.585084_Putnam" xr:uid="{A8403B4B-5264-41DD-B5B3-487F309D1E8F}"/>
    <hyperlink ref="E3125" r:id="rId6243" display="https://www.google.com/maps/@36.805300,-76.283300,450m/data=!3m1!1e3!4m5!3m4!1s0x0:0x0!8m2!3d36.805300!4d-76.283300" xr:uid="{F153858C-1712-4934-ABB0-E9C474639D9E}"/>
    <hyperlink ref="F3125" r:id="rId6244" display="https://www.bing.com/maps?cp=36.805300~-76.283300&amp;style=o&amp;lvl=18&amp;dir=0&amp;sp=point.36.805300_-76.283300_Oilseed Plant" xr:uid="{30489FDF-3595-4860-9BE8-268297CD92B6}"/>
    <hyperlink ref="E3126" r:id="rId6245" display="https://www.google.com/maps/@46.375800,-94.181700,450m/data=!3m1!1e3!4m5!3m4!1s0x0:0x0!8m2!3d46.375800!4d-94.181700" xr:uid="{A4745ABD-3BDF-4223-970F-995E6A9D02B9}"/>
    <hyperlink ref="F3126" r:id="rId6246" display="https://www.bing.com/maps?cp=46.375800~-94.181700&amp;style=o&amp;lvl=18&amp;dir=0&amp;sp=point.46.375800_-94.181700_Brainerd Public Utilities" xr:uid="{9D95C4A3-D4EB-404B-88A7-E159D0CBCA6D}"/>
    <hyperlink ref="E3127" r:id="rId6247" display="https://www.google.com/maps/@40.217963,-75.298823,450m/data=!3m1!1e3!4m5!3m4!1s0x0:0x0!8m2!3d40.217963!4d-75.298823" xr:uid="{85040C27-F12E-4FF2-A2AC-63337F7AA54A}"/>
    <hyperlink ref="F3127" r:id="rId6248" display="https://www.bing.com/maps?cp=40.217963~-75.298823&amp;style=o&amp;lvl=18&amp;dir=0&amp;sp=point.40.217963_-75.298823_West Point (PA)" xr:uid="{D93586DC-EA2F-49ED-9E15-AAD3A0B2ACE7}"/>
    <hyperlink ref="E3128" r:id="rId6249" display="https://www.google.com/maps/@31.733300,-104.750000,450m/data=!3m1!1e3!4m5!3m4!1s0x0:0x0!8m2!3d31.733300!4d-104.750000" xr:uid="{064E9F32-9BD9-4E96-A8B2-C8F32AE2FAF6}"/>
    <hyperlink ref="F3128" r:id="rId6250" display="https://www.bing.com/maps?cp=31.733300~-104.750000&amp;style=o&amp;lvl=18&amp;dir=0&amp;sp=point.31.733300_-104.750000_West Texas Windplant" xr:uid="{41AC8C73-DB6A-4B24-A0D0-AE3E305F1056}"/>
    <hyperlink ref="E3129" r:id="rId6251" display="https://www.google.com/maps/@29.096900,-81.068900,450m/data=!3m1!1e3!4m5!3m4!1s0x0:0x0!8m2!3d29.096900!4d-81.068900" xr:uid="{0A2ABB63-ADD8-4379-A8CC-80E3758A65CE}"/>
    <hyperlink ref="F3129" r:id="rId6252" display="https://www.bing.com/maps?cp=29.096900~-81.068900&amp;style=o&amp;lvl=18&amp;dir=0&amp;sp=point.29.096900_-81.068900_MM Tomoka Farms Energy" xr:uid="{505AE2DA-2F37-4C43-9F42-22D5FB89E322}"/>
    <hyperlink ref="E3130" r:id="rId6253" display="https://www.google.com/maps/@29.096900,-81.068900,450m/data=!3m1!1e3!4m5!3m4!1s0x0:0x0!8m2!3d29.096900!4d-81.068900" xr:uid="{3F9BCDD4-A480-474A-9E4B-FEBD79F4B2AE}"/>
    <hyperlink ref="F3130" r:id="rId6254" display="https://www.bing.com/maps?cp=29.096900~-81.068900&amp;style=o&amp;lvl=18&amp;dir=0&amp;sp=point.29.096900_-81.068900_MM Tomoka Farms Energy" xr:uid="{03F71B67-7E0E-420D-9279-95755A85227E}"/>
    <hyperlink ref="E3131" r:id="rId6255" display="https://www.google.com/maps/@34.730600,-118.135000,450m/data=!3m1!1e3!4m5!3m4!1s0x0:0x0!8m2!3d34.730600!4d-118.135000" xr:uid="{A3D668BC-7102-4779-BC73-94096DA52168}"/>
    <hyperlink ref="F3131" r:id="rId6256" display="https://www.bing.com/maps?cp=34.730600~-118.135000&amp;style=o&amp;lvl=18&amp;dir=0&amp;sp=point.34.730600_-118.135000_Sierra SunTower Solar Gen Station" xr:uid="{1E67822F-3036-4274-A9DF-3F4E24DC7AC9}"/>
    <hyperlink ref="E3132" r:id="rId6257" display="https://www.google.com/maps/@42.673600,-95.302600,450m/data=!3m1!1e3!4m5!3m4!1s0x0:0x0!8m2!3d42.673600!4d-95.302600" xr:uid="{084AB648-C593-43AA-B642-5DDA2C28A682}"/>
    <hyperlink ref="F3132" r:id="rId6258" display="https://www.bing.com/maps?cp=42.673600~-95.302600&amp;style=o&amp;lvl=18&amp;dir=0&amp;sp=point.42.673600_-95.302600_Alta Municipal Utilities" xr:uid="{EC6CE5B7-AB98-46CD-9EFD-B7A4B564741B}"/>
    <hyperlink ref="E3133" r:id="rId6259" display="https://www.google.com/maps/@34.602200,-82.435000,450m/data=!3m1!1e3!4m5!3m4!1s0x0:0x0!8m2!3d34.602200!4d-82.435000" xr:uid="{A1340FFB-EA06-4402-AD2F-936D357E6035}"/>
    <hyperlink ref="F3133" r:id="rId6260" display="https://www.bing.com/maps?cp=34.602200~-82.435000&amp;style=o&amp;lvl=18&amp;dir=0&amp;sp=point.34.602200_-82.435000_W S Lee" xr:uid="{52736CBE-0862-4D13-85F2-05CC97A2EDB2}"/>
    <hyperlink ref="E3134" r:id="rId6261" display="https://www.google.com/maps/@34.602200,-82.435000,450m/data=!3m1!1e3!4m5!3m4!1s0x0:0x0!8m2!3d34.602200!4d-82.435000" xr:uid="{00F8E585-6FE1-49B4-90EE-B69EB04B8869}"/>
    <hyperlink ref="F3134" r:id="rId6262" display="https://www.bing.com/maps?cp=34.602200~-82.435000&amp;style=o&amp;lvl=18&amp;dir=0&amp;sp=point.34.602200_-82.435000_W S Lee" xr:uid="{FC15CA10-D49A-4440-BEBE-8DF3BAF167E8}"/>
    <hyperlink ref="E3135" r:id="rId6263" display="https://www.google.com/maps/@41.094700,-73.424200,450m/data=!3m1!1e3!4m5!3m4!1s0x0:0x0!8m2!3d41.094700!4d-73.424200" xr:uid="{F4F6A4DA-BB9A-42BB-B9C5-E4D796EA81A3}"/>
    <hyperlink ref="F3135" r:id="rId6264" display="https://www.bing.com/maps?cp=41.094700~-73.424200&amp;style=o&amp;lvl=18&amp;dir=0&amp;sp=point.41.094700_-73.424200_South Norwalk Electric" xr:uid="{50295B32-C148-4ABA-9FE9-31188D7B8D7D}"/>
    <hyperlink ref="E3136" r:id="rId6265" display="https://www.google.com/maps/@35.547452,-119.075360,450m/data=!3m1!1e3!4m5!3m4!1s0x0:0x0!8m2!3d35.547452!4d-119.075360" xr:uid="{E6001EA8-EFED-4688-96CA-6B6CDAFA1CF2}"/>
    <hyperlink ref="F3136" r:id="rId6266" display="https://www.bing.com/maps?cp=35.547452~-119.075360&amp;style=o&amp;lvl=18&amp;dir=0&amp;sp=point.35.547452_-119.075360_Rio Bravo Poso" xr:uid="{3E57E55D-EC83-4095-B01A-5FB8CDFE2119}"/>
    <hyperlink ref="E3137" r:id="rId6267" display="https://www.google.com/maps/@37.758100,-121.525300,450m/data=!3m1!1e3!4m5!3m4!1s0x0:0x0!8m2!3d37.758100!4d-121.525300" xr:uid="{58A36B7C-8640-4495-975F-F2B8E58DBC81}"/>
    <hyperlink ref="F3137" r:id="rId6268" display="https://www.bing.com/maps?cp=37.758100~-121.525300&amp;style=o&amp;lvl=18&amp;dir=0&amp;sp=point.37.758100_-121.525300_Difwind Farms Ltd VII" xr:uid="{E40B3AFA-BE32-428A-ACE2-4B58D99AFCBD}"/>
    <hyperlink ref="E3138" r:id="rId6269" display="https://www.google.com/maps/@36.145896,-86.803833,450m/data=!3m1!1e3!4m5!3m4!1s0x0:0x0!8m2!3d36.145896!4d-86.803833" xr:uid="{D6453F84-41E4-4750-9E98-7E944D9D8388}"/>
    <hyperlink ref="F3138" r:id="rId6270" display="https://www.bing.com/maps?cp=36.145896~-86.803833&amp;style=o&amp;lvl=18&amp;dir=0&amp;sp=point.36.145896_-86.803833_Vanderbilt University Power Plant" xr:uid="{EEEDF3E2-A99C-48AB-AF5F-13EE35FB9A39}"/>
    <hyperlink ref="E3139" r:id="rId6271" display="https://www.google.com/maps/@25.748565,-80.152791,450m/data=!3m1!1e3!4m5!3m4!1s0x0:0x0!8m2!3d25.748565!4d-80.152791" xr:uid="{24E06C18-71C9-44AF-8CD2-FDF814F2CCF2}"/>
    <hyperlink ref="F3139" r:id="rId6272" display="https://www.bing.com/maps?cp=25.748565~-80.152791&amp;style=o&amp;lvl=18&amp;dir=0&amp;sp=point.25.748565_-80.152791_Central District Wastewater Treat Plant" xr:uid="{86EF2391-B332-49F7-AE58-D5AC9356976C}"/>
    <hyperlink ref="E3140" r:id="rId6273" display="https://www.google.com/maps/@44.175007,-87.828519,450m/data=!3m1!1e3!4m5!3m4!1s0x0:0x0!8m2!3d44.175007!4d-87.828519" xr:uid="{5E25E06A-C894-4232-95CA-D327D1E86679}"/>
    <hyperlink ref="F3140" r:id="rId6274" display="https://www.bing.com/maps?cp=44.175007~-87.828519&amp;style=o&amp;lvl=18&amp;dir=0&amp;sp=point.44.175007_-87.828519_Ridgeview" xr:uid="{393790EB-35E0-4C12-A34F-8350D8E600ED}"/>
    <hyperlink ref="E3141" r:id="rId6275" display="https://www.google.com/maps/@44.175007,-87.828519,450m/data=!3m1!1e3!4m5!3m4!1s0x0:0x0!8m2!3d44.175007!4d-87.828519" xr:uid="{8029BC7E-A282-4E05-80BD-562E2635D3CA}"/>
    <hyperlink ref="F3141" r:id="rId6276" display="https://www.bing.com/maps?cp=44.175007~-87.828519&amp;style=o&amp;lvl=18&amp;dir=0&amp;sp=point.44.175007_-87.828519_Ridgeview" xr:uid="{38E404D9-AB0D-4282-A498-90ACA91675E7}"/>
    <hyperlink ref="E3142" r:id="rId6277" display="https://www.google.com/maps/@45.453300,-91.358300,450m/data=!3m1!1e3!4m5!3m4!1s0x0:0x0!8m2!3d45.453300!4d-91.358300" xr:uid="{FD1E7093-A5AD-43AC-A12A-B5B6528B816F}"/>
    <hyperlink ref="F3142" r:id="rId6278" display="https://www.bing.com/maps?cp=45.453300~-91.358300&amp;style=o&amp;lvl=18&amp;dir=0&amp;sp=point.45.453300_-91.358300_Timberline Trail Gas Recovery" xr:uid="{414A5C12-1C00-478C-A3A6-90B6D0695BC8}"/>
    <hyperlink ref="E3143" r:id="rId6279" display="https://www.google.com/maps/@27.633382,-80.377551,450m/data=!3m1!1e3!4m5!3m4!1s0x0:0x0!8m2!3d27.633382!4d-80.377551" xr:uid="{9E484DC6-206D-4C54-851A-C8B11422EAB8}"/>
    <hyperlink ref="F3143" r:id="rId6280" display="https://www.bing.com/maps?cp=27.633382~-80.377551&amp;style=o&amp;lvl=18&amp;dir=0&amp;sp=point.27.633382_-80.377551_Vero Beach Municipal Power Plant" xr:uid="{6CB57526-7504-4EBC-BB22-A191938371D8}"/>
    <hyperlink ref="E3144" r:id="rId6281" display="https://www.google.com/maps/@38.991700,-84.298100,450m/data=!3m1!1e3!4m5!3m4!1s0x0:0x0!8m2!3d38.991700!4d-84.298100" xr:uid="{6FFB78D9-849A-4B9F-9215-21D0869A1ED1}"/>
    <hyperlink ref="F3144" r:id="rId6282" display="https://www.bing.com/maps?cp=38.991700~-84.298100&amp;style=o&amp;lvl=18&amp;dir=0&amp;sp=point.38.991700_-84.298100_Walter C Beckjord" xr:uid="{45B6A01F-E106-4073-88F0-9E7BF97C0954}"/>
    <hyperlink ref="E3145" r:id="rId6283" display="https://www.google.com/maps/@38.991700,-84.298100,450m/data=!3m1!1e3!4m5!3m4!1s0x0:0x0!8m2!3d38.991700!4d-84.298100" xr:uid="{733D6C93-694C-4927-A628-6EEE64C70BD1}"/>
    <hyperlink ref="F3145" r:id="rId6284" display="https://www.bing.com/maps?cp=38.991700~-84.298100&amp;style=o&amp;lvl=18&amp;dir=0&amp;sp=point.38.991700_-84.298100_Walter C Beckjord" xr:uid="{DAA2BE95-F8FE-410E-BACF-4B24E0E8FCDF}"/>
    <hyperlink ref="E3146" r:id="rId6285" display="https://www.google.com/maps/@44.308333,-91.911111,450m/data=!3m1!1e3!4m5!3m4!1s0x0:0x0!8m2!3d44.308333!4d-91.911111" xr:uid="{1022D655-2B7A-4877-BD94-C0AD7D597C2F}"/>
    <hyperlink ref="F3146" r:id="rId6286" display="https://www.bing.com/maps?cp=44.308333~-91.911111&amp;style=o&amp;lvl=18&amp;dir=0&amp;sp=point.44.308333_-91.911111_Alma" xr:uid="{25D3CEBB-F2BF-4C27-B176-844A0EEDA242}"/>
    <hyperlink ref="E3147" r:id="rId6287" display="https://www.google.com/maps/@35.765767,-117.383584,450m/data=!3m1!1e3!4m5!3m4!1s0x0:0x0!8m2!3d35.765767!4d-117.383584" xr:uid="{0F0BE0BA-41F6-44A1-9B76-154F5F82349B}"/>
    <hyperlink ref="F3147" r:id="rId6288" display="https://www.bing.com/maps?cp=35.765767~-117.383584&amp;style=o&amp;lvl=18&amp;dir=0&amp;sp=point.35.765767_-117.383584_ACE Cogeneration Facility" xr:uid="{E1D63C41-251E-40F9-81A9-F67EDA936F9A}"/>
    <hyperlink ref="E3148" r:id="rId6289" display="https://www.google.com/maps/@39.821700,-75.091400,450m/data=!3m1!1e3!4m5!3m4!1s0x0:0x0!8m2!3d39.821700!4d-75.091400" xr:uid="{7A1BC620-8CFD-4430-97B1-916D6C47E57A}"/>
    <hyperlink ref="F3148" r:id="rId6290" display="https://www.bing.com/maps?cp=39.821700~-75.091400&amp;style=o&amp;lvl=18&amp;dir=0&amp;sp=point.39.821700_-75.091400_Kinsleys Landfill" xr:uid="{C52B11E5-0442-4335-87FD-BF34216371B2}"/>
    <hyperlink ref="E3149" r:id="rId6291" display="https://www.google.com/maps/@39.821700,-75.091400,450m/data=!3m1!1e3!4m5!3m4!1s0x0:0x0!8m2!3d39.821700!4d-75.091400" xr:uid="{22C11A3C-1053-4A0B-A012-878A9980D6F3}"/>
    <hyperlink ref="F3149" r:id="rId6292" display="https://www.bing.com/maps?cp=39.821700~-75.091400&amp;style=o&amp;lvl=18&amp;dir=0&amp;sp=point.39.821700_-75.091400_Kinsleys Landfill" xr:uid="{2D50623B-B57D-419B-B7BC-FE983DFBDF62}"/>
    <hyperlink ref="E3150" r:id="rId6293" display="https://www.google.com/maps/@39.821700,-75.091400,450m/data=!3m1!1e3!4m5!3m4!1s0x0:0x0!8m2!3d39.821700!4d-75.091400" xr:uid="{4F719FF7-2EF2-46AF-81DB-B9DF379FF58F}"/>
    <hyperlink ref="F3150" r:id="rId6294" display="https://www.bing.com/maps?cp=39.821700~-75.091400&amp;style=o&amp;lvl=18&amp;dir=0&amp;sp=point.39.821700_-75.091400_Kinsleys Landfill" xr:uid="{3C5ABC4D-FD04-4223-B16F-D9560C426318}"/>
    <hyperlink ref="E3151" r:id="rId6295" display="https://www.google.com/maps/@39.821700,-75.091400,450m/data=!3m1!1e3!4m5!3m4!1s0x0:0x0!8m2!3d39.821700!4d-75.091400" xr:uid="{7511704A-78F8-403A-9391-CFF30C102EE6}"/>
    <hyperlink ref="F3151" r:id="rId6296" display="https://www.bing.com/maps?cp=39.821700~-75.091400&amp;style=o&amp;lvl=18&amp;dir=0&amp;sp=point.39.821700_-75.091400_Kinsleys Landfill" xr:uid="{3AA98785-35F6-4B2F-905D-B4111BA41FA5}"/>
    <hyperlink ref="E3152" r:id="rId6297" display="https://www.google.com/maps/@31.164772,-81.478724,450m/data=!3m1!1e3!4m5!3m4!1s0x0:0x0!8m2!3d31.164772!4d-81.478724" xr:uid="{B9459A4D-4E92-4FC1-A592-E8C88B0B3CD9}"/>
    <hyperlink ref="F3152" r:id="rId6298" display="https://www.bing.com/maps?cp=31.164772~-81.478724&amp;style=o&amp;lvl=18&amp;dir=0&amp;sp=point.31.164772_-81.478724_Pinova Inc." xr:uid="{8DC4BCDE-2072-4B49-861C-B4FCBF49BED5}"/>
    <hyperlink ref="E3153" r:id="rId6299" display="https://www.google.com/maps/@42.665941,-93.902606,450m/data=!3m1!1e3!4m5!3m4!1s0x0:0x0!8m2!3d42.665941!4d-93.902606" xr:uid="{3BDF06D5-BE9D-47CA-873D-21F10F688D8A}"/>
    <hyperlink ref="F3153" r:id="rId6300" display="https://www.bing.com/maps?cp=42.665941~-93.902606&amp;style=o&amp;lvl=18&amp;dir=0&amp;sp=point.42.665941_-93.902606_AG Processing Inc" xr:uid="{915B9DAC-6196-4431-AEBF-B856B418C92C}"/>
    <hyperlink ref="E3154" r:id="rId6301" display="https://www.google.com/maps/@44.493600,-88.030300,450m/data=!3m1!1e3!4m5!3m4!1s0x0:0x0!8m2!3d44.493600!4d-88.030300" xr:uid="{5878ECF9-21FD-4936-8DEF-547DE1FFC90A}"/>
    <hyperlink ref="F3154" r:id="rId6302" display="https://www.bing.com/maps?cp=44.493600~-88.030300&amp;style=o&amp;lvl=18&amp;dir=0&amp;sp=point.44.493600_-88.030300_Consumer Operations LLC" xr:uid="{78665ADC-EE38-4B24-A82A-D4D7528B0FA4}"/>
    <hyperlink ref="E3155" r:id="rId6303" display="https://www.google.com/maps/@44.493600,-88.030300,450m/data=!3m1!1e3!4m5!3m4!1s0x0:0x0!8m2!3d44.493600!4d-88.030300" xr:uid="{B35D6E3C-9BE5-46D4-804D-C1294BB1704C}"/>
    <hyperlink ref="F3155" r:id="rId6304" display="https://www.bing.com/maps?cp=44.493600~-88.030300&amp;style=o&amp;lvl=18&amp;dir=0&amp;sp=point.44.493600_-88.030300_Consumer Operations LLC" xr:uid="{D7FCD9AA-38A3-44AE-80BB-8EA05E50440C}"/>
    <hyperlink ref="E3156" r:id="rId6305" display="https://www.google.com/maps/@44.488730,-89.572821,450m/data=!3m1!1e3!4m5!3m4!1s0x0:0x0!8m2!3d44.488730!4d-89.572821" xr:uid="{E9F09749-12D5-41F6-A10F-5C04DEEF0BB8}"/>
    <hyperlink ref="F3156" r:id="rId6306" display="https://www.bing.com/maps?cp=44.488730~-89.572821&amp;style=o&amp;lvl=18&amp;dir=0&amp;sp=point.44.488730_-89.572821_Whiting Mill" xr:uid="{9069B1EB-BF91-4CC8-BACE-B2E9FE72CAFE}"/>
    <hyperlink ref="E3157" r:id="rId6307" display="https://www.google.com/maps/@35.741500,-119.051200,450m/data=!3m1!1e3!4m5!3m4!1s0x0:0x0!8m2!3d35.741500!4d-119.051200" xr:uid="{97F8D8BA-74B9-4CC9-B4CC-33709FFC31B6}"/>
    <hyperlink ref="F3157" r:id="rId6308" display="https://www.bing.com/maps?cp=35.741500~-119.051200&amp;style=o&amp;lvl=18&amp;dir=0&amp;sp=point.35.741500_-119.051200_Rio Bravo Jasmin" xr:uid="{7854BDE7-3220-4482-BDD8-576EA6F3C6F6}"/>
    <hyperlink ref="E3158" r:id="rId6309" display="https://www.google.com/maps/@29.376120,-94.946477,450m/data=!3m1!1e3!4m5!3m4!1s0x0:0x0!8m2!3d29.376120!4d-94.946477" xr:uid="{51063A68-ACE1-45EF-A1C5-36E3C28C4470}"/>
    <hyperlink ref="F3158" r:id="rId6310" display="https://www.bing.com/maps?cp=29.376120~-94.946477&amp;style=o&amp;lvl=18&amp;dir=0&amp;sp=point.29.376120_-94.946477_Texas City Plant Union Carbide" xr:uid="{11CF66FE-BE03-4CCD-B412-501F653492FB}"/>
    <hyperlink ref="E3159" r:id="rId6311" display="https://www.google.com/maps/@29.867431,-93.965775,450m/data=!3m1!1e3!4m5!3m4!1s0x0:0x0!8m2!3d29.867431!4d-93.965775" xr:uid="{BB98AFA2-4083-4C24-AC9F-D8560FB61853}"/>
    <hyperlink ref="F3159" r:id="rId6312" display="https://www.bing.com/maps?cp=29.867431~-93.965775&amp;style=o&amp;lvl=18&amp;dir=0&amp;sp=point.29.867431_-93.965775_Valero Energy Port Arthur Refinery" xr:uid="{CDD77F4A-C876-45F4-9DC3-A3635103B8B5}"/>
    <hyperlink ref="E3160" r:id="rId6313" display="https://www.google.com/maps/@29.867431,-93.965775,450m/data=!3m1!1e3!4m5!3m4!1s0x0:0x0!8m2!3d29.867431!4d-93.965775" xr:uid="{D8D184F9-6108-4F30-AD36-B7466D349887}"/>
    <hyperlink ref="F3160" r:id="rId6314" display="https://www.bing.com/maps?cp=29.867431~-93.965775&amp;style=o&amp;lvl=18&amp;dir=0&amp;sp=point.29.867431_-93.965775_Valero Energy Port Arthur Refinery" xr:uid="{F586A828-CA98-4485-BDC8-0BB7ABA95EFF}"/>
    <hyperlink ref="E3161" r:id="rId6315" display="https://www.google.com/maps/@29.867431,-93.965775,450m/data=!3m1!1e3!4m5!3m4!1s0x0:0x0!8m2!3d29.867431!4d-93.965775" xr:uid="{2B2A5080-6E61-4E74-ACF6-7E70177E10C8}"/>
    <hyperlink ref="F3161" r:id="rId6316" display="https://www.bing.com/maps?cp=29.867431~-93.965775&amp;style=o&amp;lvl=18&amp;dir=0&amp;sp=point.29.867431_-93.965775_Valero Energy Port Arthur Refinery" xr:uid="{F02CFB7D-1DC3-4A05-980E-E753E930393C}"/>
    <hyperlink ref="E3162" r:id="rId6317" display="https://www.google.com/maps/@29.867431,-93.965775,450m/data=!3m1!1e3!4m5!3m4!1s0x0:0x0!8m2!3d29.867431!4d-93.965775" xr:uid="{637A316F-AC63-4D71-8CFA-4EEDDC33D5ED}"/>
    <hyperlink ref="F3162" r:id="rId6318" display="https://www.bing.com/maps?cp=29.867431~-93.965775&amp;style=o&amp;lvl=18&amp;dir=0&amp;sp=point.29.867431_-93.965775_Valero Energy Port Arthur Refinery" xr:uid="{4AA21B28-705D-49CD-8926-C8FA849C75DF}"/>
    <hyperlink ref="E3163" r:id="rId6319" display="https://www.google.com/maps/@29.867431,-93.965775,450m/data=!3m1!1e3!4m5!3m4!1s0x0:0x0!8m2!3d29.867431!4d-93.965775" xr:uid="{6946C3C3-582F-4CDA-AC1A-B81E0709087F}"/>
    <hyperlink ref="F3163" r:id="rId6320" display="https://www.bing.com/maps?cp=29.867431~-93.965775&amp;style=o&amp;lvl=18&amp;dir=0&amp;sp=point.29.867431_-93.965775_Valero Energy Port Arthur Refinery" xr:uid="{A3131963-2345-4411-A010-ABEDBEA9B078}"/>
    <hyperlink ref="E3164" r:id="rId6321" display="https://www.google.com/maps/@29.867431,-93.965775,450m/data=!3m1!1e3!4m5!3m4!1s0x0:0x0!8m2!3d29.867431!4d-93.965775" xr:uid="{603C9F35-4157-4002-A645-892BE24F9E54}"/>
    <hyperlink ref="F3164" r:id="rId6322" display="https://www.bing.com/maps?cp=29.867431~-93.965775&amp;style=o&amp;lvl=18&amp;dir=0&amp;sp=point.29.867431_-93.965775_Valero Energy Port Arthur Refinery" xr:uid="{98728416-F493-4515-BBDC-C8F7E89FAF69}"/>
    <hyperlink ref="E3165" r:id="rId6323" display="https://www.google.com/maps/@25.748565,-80.152791,450m/data=!3m1!1e3!4m5!3m4!1s0x0:0x0!8m2!3d25.748565!4d-80.152791" xr:uid="{2AEF038A-4430-4094-9134-A7ECEAD93C9B}"/>
    <hyperlink ref="F3165" r:id="rId6324" display="https://www.bing.com/maps?cp=25.748565~-80.152791&amp;style=o&amp;lvl=18&amp;dir=0&amp;sp=point.25.748565_-80.152791_Central District Wastewater Treat Plant" xr:uid="{8D2831AA-42A5-4746-B79F-2CB7465379A4}"/>
    <hyperlink ref="E3166" r:id="rId6325" display="https://www.google.com/maps/@40.380556,-88.960278,450m/data=!3m1!1e3!4m5!3m4!1s0x0:0x0!8m2!3d40.380556!4d-88.960278" xr:uid="{AFE1ECAA-A045-45FF-A5F8-DCDF1B83B020}"/>
    <hyperlink ref="F3166" r:id="rId6326" display="https://www.bing.com/maps?cp=40.380556~-88.960278&amp;style=o&amp;lvl=18&amp;dir=0&amp;sp=point.40.380556_-88.960278_BNWRD" xr:uid="{00821015-2E97-4632-A88F-19A1CEFAC0A5}"/>
    <hyperlink ref="E3167" r:id="rId6327" display="https://www.google.com/maps/@37.701956,-121.613708,450m/data=!3m1!1e3!4m5!3m4!1s0x0:0x0!8m2!3d37.701956!4d-121.613708" xr:uid="{FCF6CAFA-A141-47A3-B3A0-8B1A9846C23C}"/>
    <hyperlink ref="F3167" r:id="rId6328" display="https://www.bing.com/maps?cp=37.701956~-121.613708&amp;style=o&amp;lvl=18&amp;dir=0&amp;sp=point.37.701956_-121.613708_Patterson Pass" xr:uid="{BE51FCE3-70B7-40DA-AE8B-49CE4AF612EB}"/>
    <hyperlink ref="E3168" r:id="rId6329" display="https://www.google.com/maps/@37.701956,-121.613708,450m/data=!3m1!1e3!4m5!3m4!1s0x0:0x0!8m2!3d37.701956!4d-121.613708" xr:uid="{13DBAEAF-E9D0-420D-A94A-79ECF4D52BE2}"/>
    <hyperlink ref="F3168" r:id="rId6330" display="https://www.bing.com/maps?cp=37.701956~-121.613708&amp;style=o&amp;lvl=18&amp;dir=0&amp;sp=point.37.701956_-121.613708_Patterson Pass" xr:uid="{1EBE0249-EDD2-4266-9021-DDD30BAAE26B}"/>
    <hyperlink ref="E3169" r:id="rId6331" display="https://www.google.com/maps/@42.158900,-89.062500,450m/data=!3m1!1e3!4m5!3m4!1s0x0:0x0!8m2!3d42.158900!4d-89.062500" xr:uid="{13A2EF86-390A-4467-92EB-8041F0A31AE9}"/>
    <hyperlink ref="F3169" r:id="rId6332" display="https://www.bing.com/maps?cp=42.158900~-89.062500&amp;style=o&amp;lvl=18&amp;dir=0&amp;sp=point.42.158900_-89.062500_Winnebago Energy Center LLC" xr:uid="{CF964155-4D11-4965-8237-98B444EC75B0}"/>
    <hyperlink ref="E3170" r:id="rId6333" display="https://www.google.com/maps/@42.158900,-89.062500,450m/data=!3m1!1e3!4m5!3m4!1s0x0:0x0!8m2!3d42.158900!4d-89.062500" xr:uid="{A4942146-8340-4B9B-8BF4-9D02EC710504}"/>
    <hyperlink ref="F3170" r:id="rId6334" display="https://www.bing.com/maps?cp=42.158900~-89.062500&amp;style=o&amp;lvl=18&amp;dir=0&amp;sp=point.42.158900_-89.062500_Winnebago Energy Center LLC" xr:uid="{062540EF-1251-4D44-9A00-DA46FC9F716B}"/>
    <hyperlink ref="E3171" r:id="rId6335" display="https://www.google.com/maps/@42.158900,-89.062500,450m/data=!3m1!1e3!4m5!3m4!1s0x0:0x0!8m2!3d42.158900!4d-89.062500" xr:uid="{25C1AD45-1D77-4402-B29E-75872F818923}"/>
    <hyperlink ref="F3171" r:id="rId6336" display="https://www.bing.com/maps?cp=42.158900~-89.062500&amp;style=o&amp;lvl=18&amp;dir=0&amp;sp=point.42.158900_-89.062500_Winnebago Energy Center LLC" xr:uid="{BB18E7F0-FECE-4719-BD91-C319ED223B05}"/>
    <hyperlink ref="E3172" r:id="rId6337" display="https://www.google.com/maps/@42.158900,-89.062500,450m/data=!3m1!1e3!4m5!3m4!1s0x0:0x0!8m2!3d42.158900!4d-89.062500" xr:uid="{32AD443E-81D6-4F09-9FC7-21E87E222E5A}"/>
    <hyperlink ref="F3172" r:id="rId6338" display="https://www.bing.com/maps?cp=42.158900~-89.062500&amp;style=o&amp;lvl=18&amp;dir=0&amp;sp=point.42.158900_-89.062500_Winnebago Energy Center LLC" xr:uid="{15C9F448-F8F5-4E3B-B565-A8ED898AF61A}"/>
    <hyperlink ref="E3173" r:id="rId6339" display="https://www.google.com/maps/@32.728300,-117.197800,450m/data=!3m1!1e3!4m5!3m4!1s0x0:0x0!8m2!3d32.728300!4d-117.197800" xr:uid="{2034BB26-E5B8-4B91-94EC-5C83D42A514F}"/>
    <hyperlink ref="F3173" r:id="rId6340" display="https://www.bing.com/maps?cp=32.728300~-117.197800&amp;style=o&amp;lvl=18&amp;dir=0&amp;sp=point.32.728300_-117.197800_Sheraton SD East Tower" xr:uid="{8F97D636-20BD-4B9E-9811-56E235AA6BA6}"/>
    <hyperlink ref="E3174" r:id="rId6341" display="https://www.google.com/maps/@32.728300,-117.197800,450m/data=!3m1!1e3!4m5!3m4!1s0x0:0x0!8m2!3d32.728300!4d-117.197800" xr:uid="{37B469E5-97BA-44B9-8DA4-75FF980DDD9E}"/>
    <hyperlink ref="F3174" r:id="rId6342" display="https://www.bing.com/maps?cp=32.728300~-117.197800&amp;style=o&amp;lvl=18&amp;dir=0&amp;sp=point.32.728300_-117.197800_Sheraton SD East Tower" xr:uid="{006E0C49-66CA-4231-BEEE-63F94426D1CB}"/>
    <hyperlink ref="E3175" r:id="rId6343" display="https://www.google.com/maps/@32.728300,-117.197800,450m/data=!3m1!1e3!4m5!3m4!1s0x0:0x0!8m2!3d32.728300!4d-117.197800" xr:uid="{DFD65A8B-665C-4815-80BD-043A60A54CE6}"/>
    <hyperlink ref="F3175" r:id="rId6344" display="https://www.bing.com/maps?cp=32.728300~-117.197800&amp;style=o&amp;lvl=18&amp;dir=0&amp;sp=point.32.728300_-117.197800_Sheraton SD East Tower" xr:uid="{4A2A589D-7B3A-4983-9D28-A85A678831FE}"/>
    <hyperlink ref="E3176" r:id="rId6345" display="https://www.google.com/maps/@32.728300,-117.197800,450m/data=!3m1!1e3!4m5!3m4!1s0x0:0x0!8m2!3d32.728300!4d-117.197800" xr:uid="{005C2106-60E4-4E38-A79A-BC2139C41120}"/>
    <hyperlink ref="F3176" r:id="rId6346" display="https://www.bing.com/maps?cp=32.728300~-117.197800&amp;style=o&amp;lvl=18&amp;dir=0&amp;sp=point.32.728300_-117.197800_Sheraton SD East Tower" xr:uid="{251D1211-3B1B-4A60-89D2-17BF186D15B7}"/>
    <hyperlink ref="E3177" r:id="rId6347" display="https://www.google.com/maps/@32.687778,-114.496110,450m/data=!3m1!1e3!4m5!3m4!1s0x0:0x0!8m2!3d32.687778!4d-114.496110" xr:uid="{2324CFE4-9DC3-4797-8080-94B64ABD735C}"/>
    <hyperlink ref="F3177" r:id="rId6348" display="https://www.bing.com/maps?cp=32.687778~-114.496110&amp;style=o&amp;lvl=18&amp;dir=0&amp;sp=point.32.687778_-114.496110_Arizona Western College PV" xr:uid="{E1F828C9-630D-4603-B0B8-87BAF167DF1A}"/>
    <hyperlink ref="E3178" r:id="rId6349" display="https://www.google.com/maps/@32.687778,-114.496110,450m/data=!3m1!1e3!4m5!3m4!1s0x0:0x0!8m2!3d32.687778!4d-114.496110" xr:uid="{CBA0451E-45F0-4CBD-A3B9-32A2BA73D2F5}"/>
    <hyperlink ref="F3178" r:id="rId6350" display="https://www.bing.com/maps?cp=32.687778~-114.496110&amp;style=o&amp;lvl=18&amp;dir=0&amp;sp=point.32.687778_-114.496110_Arizona Western College PV" xr:uid="{083BF6BA-E545-419E-BE15-02F1DCC4B3F2}"/>
    <hyperlink ref="E3179" r:id="rId6351" display="https://www.google.com/maps/@38.033327,-102.537915,450m/data=!3m1!1e3!4m5!3m4!1s0x0:0x0!8m2!3d38.033327!4d-102.537915" xr:uid="{4C594351-1BDD-4926-AF9C-EB83AAE13319}"/>
    <hyperlink ref="F3179" r:id="rId6352" display="https://www.bing.com/maps?cp=38.033327~-102.537915&amp;style=o&amp;lvl=18&amp;dir=0&amp;sp=point.38.033327_-102.537915_Lamar Plant" xr:uid="{0636322F-E172-4661-87FC-37FC2A470855}"/>
    <hyperlink ref="E3180" r:id="rId6353" display="https://www.google.com/maps/@38.033327,-102.537915,450m/data=!3m1!1e3!4m5!3m4!1s0x0:0x0!8m2!3d38.033327!4d-102.537915" xr:uid="{5E797411-C35B-4110-B88E-D76BCD6C8B4E}"/>
    <hyperlink ref="F3180" r:id="rId6354" display="https://www.bing.com/maps?cp=38.033327~-102.537915&amp;style=o&amp;lvl=18&amp;dir=0&amp;sp=point.38.033327_-102.537915_Lamar Plant" xr:uid="{3B349104-E664-4EF8-9B18-EA759D36EF18}"/>
    <hyperlink ref="E3181" r:id="rId6355" display="https://www.google.com/maps/@37.072616,-94.698704,450m/data=!3m1!1e3!4m5!3m4!1s0x0:0x0!8m2!3d37.072616!4d-94.698704" xr:uid="{0A4EE4F2-D06A-476E-8DBF-D419ED8BD7B5}"/>
    <hyperlink ref="F3181" r:id="rId6356" display="https://www.bing.com/maps?cp=37.072616~-94.698704&amp;style=o&amp;lvl=18&amp;dir=0&amp;sp=point.37.072616_-94.698704_Riverton" xr:uid="{798DBAAD-2DDB-4110-B9C4-B81A15F0D691}"/>
    <hyperlink ref="E3182" r:id="rId6357" display="https://www.google.com/maps/@41.932216,-84.995450,450m/data=!3m1!1e3!4m5!3m4!1s0x0:0x0!8m2!3d41.932216!4d-84.995450" xr:uid="{2DEF46BE-30EF-4C97-BA3D-B23A6F3404E1}"/>
    <hyperlink ref="F3182" r:id="rId6358" display="https://www.bing.com/maps?cp=41.932216~-84.995450&amp;style=o&amp;lvl=18&amp;dir=0&amp;sp=point.41.932216_-84.995450_Coldwater" xr:uid="{B6ABCEBB-F1CE-4899-86BD-A2D541D3F05B}"/>
    <hyperlink ref="E3183" r:id="rId6359" display="https://www.google.com/maps/@44.308333,-91.911111,450m/data=!3m1!1e3!4m5!3m4!1s0x0:0x0!8m2!3d44.308333!4d-91.911111" xr:uid="{A910C436-11A6-455D-BCE1-F3C169302677}"/>
    <hyperlink ref="F3183" r:id="rId6360" display="https://www.bing.com/maps?cp=44.308333~-91.911111&amp;style=o&amp;lvl=18&amp;dir=0&amp;sp=point.44.308333_-91.911111_Alma" xr:uid="{18901FAE-5A01-4267-8FF6-BBC420980FEB}"/>
    <hyperlink ref="E3184" r:id="rId6361" display="https://www.google.com/maps/@41.524315,-90.436590,450m/data=!3m1!1e3!4m5!3m4!1s0x0:0x0!8m2!3d41.524315!4d-90.436590" xr:uid="{934B04F1-26A9-44B6-98CD-7881E7A26A9C}"/>
    <hyperlink ref="F3184" r:id="rId6362" display="https://www.bing.com/maps?cp=41.524315~-90.436590&amp;style=o&amp;lvl=18&amp;dir=0&amp;sp=point.41.524315_-90.436590_John Deere Harvester Works" xr:uid="{9B57E408-38B6-4C3E-B882-E6098CABBFD2}"/>
    <hyperlink ref="E3185" r:id="rId6363" display="https://www.google.com/maps/@29.622500,-95.045800,450m/data=!3m1!1e3!4m5!3m4!1s0x0:0x0!8m2!3d29.622500!4d-95.045800" xr:uid="{6D8D8346-42F6-40A1-9F50-09B55A58BB78}"/>
    <hyperlink ref="F3185" r:id="rId6364" display="https://www.bing.com/maps?cp=29.622500~-95.045800&amp;style=o&amp;lvl=18&amp;dir=0&amp;sp=point.29.622500_-95.045800_Bayou Cogen Plant" xr:uid="{31B2E261-06DB-46F2-A1A2-A433BDED4710}"/>
    <hyperlink ref="E3186" r:id="rId6365" display="https://www.google.com/maps/@40.739200,-73.259700,450m/data=!3m1!1e3!4m5!3m4!1s0x0:0x0!8m2!3d40.739200!4d-73.259700" xr:uid="{45ED7024-455F-4B98-8AD0-4694344E51E9}"/>
    <hyperlink ref="F3186" r:id="rId6366" display="https://www.bing.com/maps?cp=40.739200~-73.259700&amp;style=o&amp;lvl=18&amp;dir=0&amp;sp=point.40.739200_-73.259700_Entenmanns Energy Center" xr:uid="{4ED2D969-3733-4847-ABAF-BC7B8D65E7DD}"/>
    <hyperlink ref="E3187" r:id="rId6367" display="https://www.google.com/maps/@40.739200,-73.259700,450m/data=!3m1!1e3!4m5!3m4!1s0x0:0x0!8m2!3d40.739200!4d-73.259700" xr:uid="{5320245C-4A97-4245-8C94-A5448214DBC5}"/>
    <hyperlink ref="F3187" r:id="rId6368" display="https://www.bing.com/maps?cp=40.739200~-73.259700&amp;style=o&amp;lvl=18&amp;dir=0&amp;sp=point.40.739200_-73.259700_Entenmanns Energy Center" xr:uid="{B3E4553A-E643-4F00-9F11-C5F386F15F42}"/>
    <hyperlink ref="E3188" r:id="rId6369" display="https://www.google.com/maps/@40.739200,-73.259700,450m/data=!3m1!1e3!4m5!3m4!1s0x0:0x0!8m2!3d40.739200!4d-73.259700" xr:uid="{AC359CC9-0A79-4E15-BE25-A915AB943DDA}"/>
    <hyperlink ref="F3188" r:id="rId6370" display="https://www.bing.com/maps?cp=40.739200~-73.259700&amp;style=o&amp;lvl=18&amp;dir=0&amp;sp=point.40.739200_-73.259700_Entenmanns Energy Center" xr:uid="{6E80FA3D-BA0A-42A7-BB56-37E1B35F7E71}"/>
    <hyperlink ref="E3189" r:id="rId6371" display="https://www.google.com/maps/@40.739200,-73.259700,450m/data=!3m1!1e3!4m5!3m4!1s0x0:0x0!8m2!3d40.739200!4d-73.259700" xr:uid="{B925212D-62D6-46AB-9E1B-BBDAC8D0B590}"/>
    <hyperlink ref="F3189" r:id="rId6372" display="https://www.bing.com/maps?cp=40.739200~-73.259700&amp;style=o&amp;lvl=18&amp;dir=0&amp;sp=point.40.739200_-73.259700_Entenmanns Energy Center" xr:uid="{0704BBFC-EAF1-4E4E-96DF-45D6F497DE2C}"/>
    <hyperlink ref="E3190" r:id="rId6373" display="https://www.google.com/maps/@35.566700,-119.200000,450m/data=!3m1!1e3!4m5!3m4!1s0x0:0x0!8m2!3d35.566700!4d-119.200000" xr:uid="{3E86CE6D-3A7C-4C70-80EA-340955111EBF}"/>
    <hyperlink ref="F3190" r:id="rId6374" display="https://www.bing.com/maps?cp=35.566700~-119.200000&amp;style=o&amp;lvl=18&amp;dir=0&amp;sp=point.35.566700_-119.200000_Ausra Kimberlina Solar Generation" xr:uid="{F85C8631-73D6-4E8E-9C54-D1ED5CE955B6}"/>
    <hyperlink ref="E3191" r:id="rId6375" display="https://www.google.com/maps/@42.046111,-93.579444,450m/data=!3m1!1e3!4m5!3m4!1s0x0:0x0!8m2!3d42.046111!4d-93.579444" xr:uid="{B8D8B339-D343-4A32-B10E-BA932052EBAD}"/>
    <hyperlink ref="F3191" r:id="rId6376" display="https://www.bing.com/maps?cp=42.046111~-93.579444&amp;style=o&amp;lvl=18&amp;dir=0&amp;sp=point.42.046111_-93.579444_NCAH Central Utility Plant" xr:uid="{A49DCD19-D730-42A7-B8FE-E1C7375C4167}"/>
    <hyperlink ref="E3192" r:id="rId6377" display="https://www.google.com/maps/@39.364722,-74.415556,450m/data=!3m1!1e3!4m5!3m4!1s0x0:0x0!8m2!3d39.364722!4d-74.415556" xr:uid="{3F0E9E9F-649D-4C73-A60C-D987FAF13964}"/>
    <hyperlink ref="F3192" r:id="rId6378" display="https://www.bing.com/maps?cp=39.364722~-74.415556&amp;style=o&amp;lvl=18&amp;dir=0&amp;sp=point.39.364722_-74.415556_ACI Energy Partners LLC" xr:uid="{F26A395B-A839-4914-9893-42A7654592CF}"/>
    <hyperlink ref="E3193" r:id="rId6379" display="https://www.google.com/maps/@57.051600,-135.229700,450m/data=!3m1!1e3!4m5!3m4!1s0x0:0x0!8m2!3d57.051600!4d-135.229700" xr:uid="{D654B0C5-FD8E-4902-AB04-A2BBC3737211}"/>
    <hyperlink ref="F3193" r:id="rId6380" display="https://www.bing.com/maps?cp=57.051600~-135.229700&amp;style=o&amp;lvl=18&amp;dir=0&amp;sp=point.57.051600_-135.229700_Blue Lake Hydro" xr:uid="{A5A9117D-581C-4254-82CD-7CA99C03447A}"/>
    <hyperlink ref="E3194" r:id="rId6381" display="https://www.google.com/maps/@57.051600,-135.229700,450m/data=!3m1!1e3!4m5!3m4!1s0x0:0x0!8m2!3d57.051600!4d-135.229700" xr:uid="{872DDF2A-047A-4D49-9567-B7E77AC39132}"/>
    <hyperlink ref="F3194" r:id="rId6382" display="https://www.bing.com/maps?cp=57.051600~-135.229700&amp;style=o&amp;lvl=18&amp;dir=0&amp;sp=point.57.051600_-135.229700_Blue Lake Hydro" xr:uid="{C0357197-4EE9-4A1B-BB09-556E6929A086}"/>
    <hyperlink ref="E3195" r:id="rId6383" display="https://www.google.com/maps/@40.737283,-74.096464,450m/data=!3m1!1e3!4m5!3m4!1s0x0:0x0!8m2!3d40.737283!4d-74.096464" xr:uid="{E0CABF3D-151F-4FCC-8087-1FF365AA7F58}"/>
    <hyperlink ref="F3195" r:id="rId6384" display="https://www.bing.com/maps?cp=40.737283~-74.096464&amp;style=o&amp;lvl=18&amp;dir=0&amp;sp=point.40.737283_-74.096464_PSEG Kearny Generating Station" xr:uid="{32B700BA-5DFD-43AC-81A9-D50D03DA995A}"/>
    <hyperlink ref="E3196" r:id="rId6385" display="https://www.google.com/maps/@46.873100,-119.970300,450m/data=!3m1!1e3!4m5!3m4!1s0x0:0x0!8m2!3d46.873100!4d-119.970300" xr:uid="{B04522C0-0ED0-448D-9417-E9CA1D37742E}"/>
    <hyperlink ref="F3196" r:id="rId6386" display="https://www.bing.com/maps?cp=46.873100~-119.970300&amp;style=o&amp;lvl=18&amp;dir=0&amp;sp=point.46.873100_-119.970300_Wanapum" xr:uid="{04E83CC0-FC22-43DA-8C05-6F77679ECE0B}"/>
    <hyperlink ref="E3197" r:id="rId6387" display="https://www.google.com/maps/@59.544553,-139.724306,450m/data=!3m1!1e3!4m5!3m4!1s0x0:0x0!8m2!3d59.544553!4d-139.724306" xr:uid="{F45F58C6-024B-498F-9873-FD62B288DF2B}"/>
    <hyperlink ref="F3197" r:id="rId6388" display="https://www.bing.com/maps?cp=59.544553~-139.724306&amp;style=o&amp;lvl=18&amp;dir=0&amp;sp=point.59.544553_-139.724306_Yakutat" xr:uid="{786C0E15-D4E2-46DE-8A96-A1A630C3E68C}"/>
    <hyperlink ref="E3198" r:id="rId6389" display="https://www.google.com/maps/@34.944340,-120.457910,450m/data=!3m1!1e3!4m5!3m4!1s0x0:0x0!8m2!3d34.944340!4d-120.457910" xr:uid="{1AD6A5D6-D484-45EA-A32F-C0C438A7E0F1}"/>
    <hyperlink ref="F3198" r:id="rId6390" display="https://www.bing.com/maps?cp=34.944340~-120.457910&amp;style=o&amp;lvl=18&amp;dir=0&amp;sp=point.34.944340_-120.457910_Santa Maria Cogen Plant" xr:uid="{F957DFA2-EB73-4164-986A-B5C47988C961}"/>
    <hyperlink ref="E3199" r:id="rId6391" display="https://www.google.com/maps/@30.444700,-82.784200,450m/data=!3m1!1e3!4m5!3m4!1s0x0:0x0!8m2!3d30.444700!4d-82.784200" xr:uid="{778B46B9-A427-4885-9A86-54EB809C396E}"/>
    <hyperlink ref="F3199" r:id="rId6392" display="https://www.bing.com/maps?cp=30.444700~-82.784200&amp;style=o&amp;lvl=18&amp;dir=0&amp;sp=point.30.444700_-82.784200_Suwannee River Chemical Complex" xr:uid="{79C46872-EE9B-4660-82AB-F4985EB295B2}"/>
    <hyperlink ref="E3200" r:id="rId6393" display="https://www.google.com/maps/@41.624200,-72.041667,450m/data=!3m1!1e3!4m5!3m4!1s0x0:0x0!8m2!3d41.624200!4d-72.041667" xr:uid="{3579DA52-0306-458E-8744-00E89773E2B4}"/>
    <hyperlink ref="F3200" r:id="rId6394" display="https://www.bing.com/maps?cp=41.624200~-72.041667&amp;style=o&amp;lvl=18&amp;dir=0&amp;sp=point.41.624200_-72.041667_Versailles Mill" xr:uid="{E6BBB881-B560-471B-BF44-49F86EBEF823}"/>
    <hyperlink ref="E3201" r:id="rId6395" display="https://www.google.com/maps/@42.732270,-71.522418,450m/data=!3m1!1e3!4m5!3m4!1s0x0:0x0!8m2!3d42.732270!4d-71.522418" xr:uid="{65E2C988-AA75-40D8-98C8-B925C1A8087D}"/>
    <hyperlink ref="F3201" r:id="rId6396" display="https://www.bing.com/maps?cp=42.732270~-71.522418&amp;style=o&amp;lvl=18&amp;dir=0&amp;sp=point.42.732270_-71.522418_Nashua Plant" xr:uid="{5E75CC50-6A75-4096-B414-8B1D49A552DC}"/>
    <hyperlink ref="E3202" r:id="rId6397" display="https://www.google.com/maps/@31.641400,-104.751900,450m/data=!3m1!1e3!4m5!3m4!1s0x0:0x0!8m2!3d31.641400!4d-104.751900" xr:uid="{51DC85B2-77B2-4128-B101-AFEEFD30ECAC}"/>
    <hyperlink ref="F3202" r:id="rId6398" display="https://www.bing.com/maps?cp=31.641400~-104.751900&amp;style=o&amp;lvl=18&amp;dir=0&amp;sp=point.31.641400_-104.751900_Delaware Mountain Windfarm" xr:uid="{9B9F8A73-D6E5-4997-BAF5-72E48733D321}"/>
    <hyperlink ref="E3203" r:id="rId6399" display="https://www.google.com/maps/@34.883022,-85.755253,450m/data=!3m1!1e3!4m5!3m4!1s0x0:0x0!8m2!3d34.883022!4d-85.755253" xr:uid="{C3D5F8C1-6E70-47FF-AF40-AAE752B373B4}"/>
    <hyperlink ref="F3203" r:id="rId6400" display="https://www.bing.com/maps?cp=34.883022~-85.755253&amp;style=o&amp;lvl=18&amp;dir=0&amp;sp=point.34.883022_-85.755253_Widows Creek" xr:uid="{36A1E9AE-D684-4332-BE68-AB33497B9AE3}"/>
    <hyperlink ref="E3204" r:id="rId6401" display="https://www.google.com/maps/@34.883022,-85.755253,450m/data=!3m1!1e3!4m5!3m4!1s0x0:0x0!8m2!3d34.883022!4d-85.755253" xr:uid="{B9300717-B8C6-466C-ABFA-9F3FD27C5632}"/>
    <hyperlink ref="F3204" r:id="rId6402" display="https://www.bing.com/maps?cp=34.883022~-85.755253&amp;style=o&amp;lvl=18&amp;dir=0&amp;sp=point.34.883022_-85.755253_Widows Creek" xr:uid="{CCC3669C-ADA2-449B-A5EF-859A6447934B}"/>
    <hyperlink ref="E3205" r:id="rId6403" display="https://www.google.com/maps/@34.883022,-85.755253,450m/data=!3m1!1e3!4m5!3m4!1s0x0:0x0!8m2!3d34.883022!4d-85.755253" xr:uid="{38287EC5-BD1F-4C82-912D-250F066CC850}"/>
    <hyperlink ref="F3205" r:id="rId6404" display="https://www.bing.com/maps?cp=34.883022~-85.755253&amp;style=o&amp;lvl=18&amp;dir=0&amp;sp=point.34.883022_-85.755253_Widows Creek" xr:uid="{446F5AD2-27F8-429C-AA58-4BF8F1865D82}"/>
    <hyperlink ref="E3206" r:id="rId6405" display="https://www.google.com/maps/@34.883022,-85.755253,450m/data=!3m1!1e3!4m5!3m4!1s0x0:0x0!8m2!3d34.883022!4d-85.755253" xr:uid="{D8DB856D-47B8-4A3E-958E-1C4040F21DCC}"/>
    <hyperlink ref="F3206" r:id="rId6406" display="https://www.bing.com/maps?cp=34.883022~-85.755253&amp;style=o&amp;lvl=18&amp;dir=0&amp;sp=point.34.883022_-85.755253_Widows Creek" xr:uid="{E9F6AC31-9312-4340-805F-16CC036AE4E4}"/>
    <hyperlink ref="E3207" r:id="rId6407" display="https://www.google.com/maps/@39.122800,-93.206400,450m/data=!3m1!1e3!4m5!3m4!1s0x0:0x0!8m2!3d39.122800!4d-93.206400" xr:uid="{5F5D9479-BA9C-4FBD-A767-BB5664BD47AB}"/>
    <hyperlink ref="F3207" r:id="rId6408" display="https://www.bing.com/maps?cp=39.122800~-93.206400&amp;style=o&amp;lvl=18&amp;dir=0&amp;sp=point.39.122800_-93.206400_Marshall (MO)" xr:uid="{88B0D623-B345-4899-A568-35E453178BCA}"/>
    <hyperlink ref="E3208" r:id="rId6409" display="https://www.google.com/maps/@40.836100,-76.825000,450m/data=!3m1!1e3!4m5!3m4!1s0x0:0x0!8m2!3d40.836100!4d-76.825000" xr:uid="{D25181E4-5587-49C3-AF60-E8E93DE02B31}"/>
    <hyperlink ref="F3208" r:id="rId6410" display="https://www.bing.com/maps?cp=40.836100~-76.825000&amp;style=o&amp;lvl=18&amp;dir=0&amp;sp=point.40.836100_-76.825000_Sunbury Generation LP" xr:uid="{0CCE6655-24DF-474D-B2E3-2F21D180DC4C}"/>
    <hyperlink ref="E3209" r:id="rId6411" display="https://www.google.com/maps/@40.836100,-76.825000,450m/data=!3m1!1e3!4m5!3m4!1s0x0:0x0!8m2!3d40.836100!4d-76.825000" xr:uid="{D7440822-7325-4157-AE03-EA6F28BDEBE3}"/>
    <hyperlink ref="F3209" r:id="rId6412" display="https://www.bing.com/maps?cp=40.836100~-76.825000&amp;style=o&amp;lvl=18&amp;dir=0&amp;sp=point.40.836100_-76.825000_Sunbury Generation LP" xr:uid="{4D85DA45-FEE7-4D28-A0F4-B79AB8A7889F}"/>
    <hyperlink ref="E3210" r:id="rId6413" display="https://www.google.com/maps/@40.836100,-76.825000,450m/data=!3m1!1e3!4m5!3m4!1s0x0:0x0!8m2!3d40.836100!4d-76.825000" xr:uid="{F0714EC8-3CD4-4564-A3F1-1D139238D6CF}"/>
    <hyperlink ref="F3210" r:id="rId6414" display="https://www.bing.com/maps?cp=40.836100~-76.825000&amp;style=o&amp;lvl=18&amp;dir=0&amp;sp=point.40.836100_-76.825000_Sunbury Generation LP" xr:uid="{46C5026D-7532-4A03-A8B5-3FE2E829DC43}"/>
    <hyperlink ref="E3211" r:id="rId6415" display="https://www.google.com/maps/@40.836100,-76.825000,450m/data=!3m1!1e3!4m5!3m4!1s0x0:0x0!8m2!3d40.836100!4d-76.825000" xr:uid="{57C18FF9-9735-4455-A76C-2B41603BDEE9}"/>
    <hyperlink ref="F3211" r:id="rId6416" display="https://www.bing.com/maps?cp=40.836100~-76.825000&amp;style=o&amp;lvl=18&amp;dir=0&amp;sp=point.40.836100_-76.825000_Sunbury Generation LP" xr:uid="{A40A2C91-F5D4-4EE0-9125-E58A5463FA04}"/>
    <hyperlink ref="E3212" r:id="rId6417" display="https://www.google.com/maps/@30.647410,-96.372316,450m/data=!3m1!1e3!4m5!3m4!1s0x0:0x0!8m2!3d30.647410!4d-96.372316" xr:uid="{6C7050D6-1F76-4358-BB13-AEABA55E117F}"/>
    <hyperlink ref="F3212" r:id="rId6418" display="https://www.bing.com/maps?cp=30.647410~-96.372316&amp;style=o&amp;lvl=18&amp;dir=0&amp;sp=point.30.647410_-96.372316_Bryan (TX)" xr:uid="{5D709D1C-24B5-4475-8080-EE1ECBEDEE2F}"/>
    <hyperlink ref="E3213" r:id="rId6419" display="https://www.google.com/maps/@30.647410,-96.372316,450m/data=!3m1!1e3!4m5!3m4!1s0x0:0x0!8m2!3d30.647410!4d-96.372316" xr:uid="{3BCD3C5D-85DB-4C1B-BB9C-EB8AB651F3E6}"/>
    <hyperlink ref="F3213" r:id="rId6420" display="https://www.bing.com/maps?cp=30.647410~-96.372316&amp;style=o&amp;lvl=18&amp;dir=0&amp;sp=point.30.647410_-96.372316_Bryan (TX)" xr:uid="{E11F8BA8-3A46-4FE0-84CC-A56B143AF08B}"/>
    <hyperlink ref="E3214" r:id="rId6421" display="https://www.google.com/maps/@30.647410,-96.372316,450m/data=!3m1!1e3!4m5!3m4!1s0x0:0x0!8m2!3d30.647410!4d-96.372316" xr:uid="{F3D9A54B-61AC-4330-9A77-BC316B62B716}"/>
    <hyperlink ref="F3214" r:id="rId6422" display="https://www.bing.com/maps?cp=30.647410~-96.372316&amp;style=o&amp;lvl=18&amp;dir=0&amp;sp=point.30.647410_-96.372316_Bryan (TX)" xr:uid="{E76FF893-F847-436C-A7CD-8792238CD514}"/>
    <hyperlink ref="E3215" r:id="rId6423" display="https://www.google.com/maps/@30.647410,-96.372316,450m/data=!3m1!1e3!4m5!3m4!1s0x0:0x0!8m2!3d30.647410!4d-96.372316" xr:uid="{178E9F15-CC84-40AB-9838-8774B18ADB5C}"/>
    <hyperlink ref="F3215" r:id="rId6424" display="https://www.bing.com/maps?cp=30.647410~-96.372316&amp;style=o&amp;lvl=18&amp;dir=0&amp;sp=point.30.647410_-96.372316_Bryan (TX)" xr:uid="{6269CCB7-E051-4DF0-867D-ECB35146B2C1}"/>
    <hyperlink ref="E3216" r:id="rId6425" display="https://www.google.com/maps/@34.050391,-117.248417,450m/data=!3m1!1e3!4m5!3m4!1s0x0:0x0!8m2!3d34.050391!4d-117.248417" xr:uid="{213EA720-D4CA-4BB3-9C76-2DDE472A5C83}"/>
    <hyperlink ref="F3216" r:id="rId6426" display="https://www.bing.com/maps?cp=34.050391~-117.248417&amp;style=o&amp;lvl=18&amp;dir=0&amp;sp=point.34.050391_-117.248417_Loma Linda University Cogen" xr:uid="{44914FCE-59B7-4553-863B-F7ED5593BDBD}"/>
    <hyperlink ref="E3217" r:id="rId6427" display="https://www.google.com/maps/@35.954200,-119.046100,450m/data=!3m1!1e3!4m5!3m4!1s0x0:0x0!8m2!3d35.954200!4d-119.046100" xr:uid="{722F9434-69D6-417C-8CCA-242D89BA9227}"/>
    <hyperlink ref="F3217" r:id="rId6428" display="https://www.bing.com/maps?cp=35.954200~-119.046100&amp;style=o&amp;lvl=18&amp;dir=0&amp;sp=point.35.954200_-119.046100_Sierra Power" xr:uid="{6BCFE1C7-DE8E-458E-92C2-3712B583B118}"/>
    <hyperlink ref="E3218" r:id="rId6429" display="https://www.google.com/maps/@32.690278,-96.630278,450m/data=!3m1!1e3!4m5!3m4!1s0x0:0x0!8m2!3d32.690278!4d-96.630278" xr:uid="{C975ADF1-8D2F-4F1E-9676-637EF1195B23}"/>
    <hyperlink ref="F3218" r:id="rId6430" display="https://www.bing.com/maps?cp=32.690278~-96.630278&amp;style=o&amp;lvl=18&amp;dir=0&amp;sp=point.32.690278_-96.630278_Trinity Oaks Energy" xr:uid="{AF91F34C-519A-4DE9-B4BD-7341D2F216A9}"/>
    <hyperlink ref="E3219" r:id="rId6431" display="https://www.google.com/maps/@32.690278,-96.630278,450m/data=!3m1!1e3!4m5!3m4!1s0x0:0x0!8m2!3d32.690278!4d-96.630278" xr:uid="{C0311D23-031E-4A06-8CB8-E4F115AA8C08}"/>
    <hyperlink ref="F3219" r:id="rId6432" display="https://www.bing.com/maps?cp=32.690278~-96.630278&amp;style=o&amp;lvl=18&amp;dir=0&amp;sp=point.32.690278_-96.630278_Trinity Oaks Energy" xr:uid="{325D2640-99AE-47AC-9A33-EC3A82487BD0}"/>
    <hyperlink ref="E3220" r:id="rId6433" display="https://www.google.com/maps/@32.790000,-97.243333,450m/data=!3m1!1e3!4m5!3m4!1s0x0:0x0!8m2!3d32.790000!4d-97.243333" xr:uid="{BD812734-51CA-4CCE-A3F2-908CF2A2F400}"/>
    <hyperlink ref="F3220" r:id="rId6434" display="https://www.bing.com/maps?cp=32.790000~-97.243333&amp;style=o&amp;lvl=18&amp;dir=0&amp;sp=point.32.790000_-97.243333_Fort Worth Methane" xr:uid="{6C0D265E-520E-4E8E-8CD8-C89155E6D38A}"/>
    <hyperlink ref="E3221" r:id="rId6435" display="https://www.google.com/maps/@41.552778,-72.625000,450m/data=!3m1!1e3!4m5!3m4!1s0x0:0x0!8m2!3d41.552778!4d-72.625000" xr:uid="{8FDEB118-E512-4059-81E7-62602EAF1B6D}"/>
    <hyperlink ref="F3221" r:id="rId6436" display="https://www.bing.com/maps?cp=41.552778~-72.625000&amp;style=o&amp;lvl=18&amp;dir=0&amp;sp=point.41.552778_-72.625000_CJTS Energy Center" xr:uid="{C813F311-C896-40DC-9716-9E0030510462}"/>
    <hyperlink ref="E3222" r:id="rId6437" display="https://www.google.com/maps/@41.552778,-72.625000,450m/data=!3m1!1e3!4m5!3m4!1s0x0:0x0!8m2!3d41.552778!4d-72.625000" xr:uid="{2E9044B3-340F-4651-AFAC-1EA3862D7EDB}"/>
    <hyperlink ref="F3222" r:id="rId6438" display="https://www.bing.com/maps?cp=41.552778~-72.625000&amp;style=o&amp;lvl=18&amp;dir=0&amp;sp=point.41.552778_-72.625000_CJTS Energy Center" xr:uid="{E93DF0CE-7770-4DC7-9D32-2396DE33B69B}"/>
    <hyperlink ref="E3223" r:id="rId6439" display="https://www.google.com/maps/@41.552778,-72.625000,450m/data=!3m1!1e3!4m5!3m4!1s0x0:0x0!8m2!3d41.552778!4d-72.625000" xr:uid="{732CD8FA-9AEE-47D8-B9F7-2DB61752FD86}"/>
    <hyperlink ref="F3223" r:id="rId6440" display="https://www.bing.com/maps?cp=41.552778~-72.625000&amp;style=o&amp;lvl=18&amp;dir=0&amp;sp=point.41.552778_-72.625000_CJTS Energy Center" xr:uid="{D7BE4525-EB38-405C-92F5-E9355C9A49B9}"/>
    <hyperlink ref="E3224" r:id="rId6441" display="https://www.google.com/maps/@41.552778,-72.625000,450m/data=!3m1!1e3!4m5!3m4!1s0x0:0x0!8m2!3d41.552778!4d-72.625000" xr:uid="{4CBBBDBE-C751-44F3-886F-2D3072DB329E}"/>
    <hyperlink ref="F3224" r:id="rId6442" display="https://www.bing.com/maps?cp=41.552778~-72.625000&amp;style=o&amp;lvl=18&amp;dir=0&amp;sp=point.41.552778_-72.625000_CJTS Energy Center" xr:uid="{D441B917-209D-4298-B876-3476F920871B}"/>
    <hyperlink ref="E3225" r:id="rId6443" display="https://www.google.com/maps/@37.151700,-88.775000,450m/data=!3m1!1e3!4m5!3m4!1s0x0:0x0!8m2!3d37.151700!4d-88.775000" xr:uid="{518154B7-91DE-439E-95E6-D7820A9BE727}"/>
    <hyperlink ref="F3225" r:id="rId6444" display="https://www.bing.com/maps?cp=37.151700~-88.775000&amp;style=o&amp;lvl=18&amp;dir=0&amp;sp=point.37.151700_-88.775000_Shawnee" xr:uid="{B005C99D-A996-4D7E-89CF-8FA7846DBC2E}"/>
    <hyperlink ref="E3226" r:id="rId6445" display="https://www.google.com/maps/@39.236900,-76.513300,450m/data=!3m1!1e3!4m5!3m4!1s0x0:0x0!8m2!3d39.236900!4d-76.513300" xr:uid="{8D8823FC-6D63-44BE-8D63-5CEF682E4C00}"/>
    <hyperlink ref="F3226" r:id="rId6446" display="https://www.bing.com/maps?cp=39.236900~-76.513300&amp;style=o&amp;lvl=18&amp;dir=0&amp;sp=point.39.236900_-76.513300_Riverside (MD)" xr:uid="{CCF6B96B-EB2A-4B49-AAE1-531DCBF9A273}"/>
    <hyperlink ref="E3227" r:id="rId6447" display="https://www.google.com/maps/@42.280600,-72.605500,450m/data=!3m1!1e3!4m5!3m4!1s0x0:0x0!8m2!3d42.280600!4d-72.605500" xr:uid="{CBC16A3C-4293-42F3-B77D-4378A1A96A7F}"/>
    <hyperlink ref="F3227" r:id="rId6448" display="https://www.bing.com/maps?cp=42.280600~-72.605500&amp;style=o&amp;lvl=18&amp;dir=0&amp;sp=point.42.280600_-72.605500_Mount Tom" xr:uid="{F6FC27AE-F827-4971-B152-C2A941039B98}"/>
    <hyperlink ref="E3228" r:id="rId6449" display="https://www.google.com/maps/@42.525600,-70.877200,450m/data=!3m1!1e3!4m5!3m4!1s0x0:0x0!8m2!3d42.525600!4d-70.877200" xr:uid="{3D16B403-F21A-491B-8570-E1A68A006DF7}"/>
    <hyperlink ref="F3228" r:id="rId6450" display="https://www.bing.com/maps?cp=42.525600~-70.877200&amp;style=o&amp;lvl=18&amp;dir=0&amp;sp=point.42.525600_-70.877200_Salem Harbor" xr:uid="{50E53F28-CB08-4434-B17D-38A153E25002}"/>
    <hyperlink ref="E3229" r:id="rId6451" display="https://www.google.com/maps/@42.525600,-70.877200,450m/data=!3m1!1e3!4m5!3m4!1s0x0:0x0!8m2!3d42.525600!4d-70.877200" xr:uid="{A12F1A0D-FA0F-4F4A-A6A2-47F31DDA9151}"/>
    <hyperlink ref="F3229" r:id="rId6452" display="https://www.bing.com/maps?cp=42.525600~-70.877200&amp;style=o&amp;lvl=18&amp;dir=0&amp;sp=point.42.525600_-70.877200_Salem Harbor" xr:uid="{1828A6D5-35DD-45AE-A46F-E99CD1E37340}"/>
    <hyperlink ref="E3230" r:id="rId6453" display="https://www.google.com/maps/@42.525600,-70.877200,450m/data=!3m1!1e3!4m5!3m4!1s0x0:0x0!8m2!3d42.525600!4d-70.877200" xr:uid="{0899CDC5-D08C-435D-AED9-4EDE949FC65E}"/>
    <hyperlink ref="F3230" r:id="rId6454" display="https://www.bing.com/maps?cp=42.525600~-70.877200&amp;style=o&amp;lvl=18&amp;dir=0&amp;sp=point.42.525600_-70.877200_Salem Harbor" xr:uid="{F7A5F680-365E-4472-A01C-CE72FE05FCC6}"/>
    <hyperlink ref="E3231" r:id="rId6455" display="https://www.google.com/maps/@42.525600,-70.877200,450m/data=!3m1!1e3!4m5!3m4!1s0x0:0x0!8m2!3d42.525600!4d-70.877200" xr:uid="{7459BA01-668B-429D-A21D-E4670F54498C}"/>
    <hyperlink ref="F3231" r:id="rId6456" display="https://www.bing.com/maps?cp=42.525600~-70.877200&amp;style=o&amp;lvl=18&amp;dir=0&amp;sp=point.42.525600_-70.877200_Salem Harbor" xr:uid="{F0FDC9CA-F7F8-47B7-868A-529E73D4C7D7}"/>
    <hyperlink ref="E3232" r:id="rId6457" display="https://www.google.com/maps/@39.683100,-75.508300,450m/data=!3m1!1e3!4m5!3m4!1s0x0:0x0!8m2!3d39.683100!4d-75.508300" xr:uid="{AC50B457-DC37-45CA-9CBE-5AF79D5C3EDB}"/>
    <hyperlink ref="F3232" r:id="rId6458" display="https://www.bing.com/maps?cp=39.683100~-75.508300&amp;style=o&amp;lvl=18&amp;dir=0&amp;sp=point.39.683100_-75.508300_Deepwater" xr:uid="{8B6CD14A-7D6C-460C-8644-BC4230F0C048}"/>
    <hyperlink ref="E3233" r:id="rId6459" display="https://www.google.com/maps/@39.683100,-75.508300,450m/data=!3m1!1e3!4m5!3m4!1s0x0:0x0!8m2!3d39.683100!4d-75.508300" xr:uid="{64F73F93-A3F9-4CCE-8B38-189410077299}"/>
    <hyperlink ref="F3233" r:id="rId6460" display="https://www.bing.com/maps?cp=39.683100~-75.508300&amp;style=o&amp;lvl=18&amp;dir=0&amp;sp=point.39.683100_-75.508300_Deepwater" xr:uid="{50E1E660-D634-44B1-8D4E-BC6E44E0BAC1}"/>
    <hyperlink ref="E3234" r:id="rId6461" display="https://www.google.com/maps/@40.076611,-74.879172,450m/data=!3m1!1e3!4m5!3m4!1s0x0:0x0!8m2!3d40.076611!4d-74.879172" xr:uid="{87233660-7712-4727-9FB6-E08B7E0E4C95}"/>
    <hyperlink ref="F3234" r:id="rId6462" display="https://www.bing.com/maps?cp=40.076611~-74.879172&amp;style=o&amp;lvl=18&amp;dir=0&amp;sp=point.40.076611_-74.879172_PSEG Burlington Generating Station" xr:uid="{BB1D5F6B-3DEB-4FD7-B8DA-81103EF0E7D6}"/>
    <hyperlink ref="E3235" r:id="rId6463" display="https://www.google.com/maps/@40.076611,-74.879172,450m/data=!3m1!1e3!4m5!3m4!1s0x0:0x0!8m2!3d40.076611!4d-74.879172" xr:uid="{98443757-280C-4351-876A-3B7FADB72272}"/>
    <hyperlink ref="F3235" r:id="rId6464" display="https://www.bing.com/maps?cp=40.076611~-74.879172&amp;style=o&amp;lvl=18&amp;dir=0&amp;sp=point.40.076611_-74.879172_PSEG Burlington Generating Station" xr:uid="{6BFDD7D6-9BBD-4FBE-99B5-38AD7D7F69B9}"/>
    <hyperlink ref="E3236" r:id="rId6465" display="https://www.google.com/maps/@40.076611,-74.879172,450m/data=!3m1!1e3!4m5!3m4!1s0x0:0x0!8m2!3d40.076611!4d-74.879172" xr:uid="{83D36475-4618-47EC-8230-F838F3308F0F}"/>
    <hyperlink ref="F3236" r:id="rId6466" display="https://www.bing.com/maps?cp=40.076611~-74.879172&amp;style=o&amp;lvl=18&amp;dir=0&amp;sp=point.40.076611_-74.879172_PSEG Burlington Generating Station" xr:uid="{FC5EFF6F-9100-48FF-AB0D-DCA5E1E73207}"/>
    <hyperlink ref="E3237" r:id="rId6467" display="https://www.google.com/maps/@40.076611,-74.879172,450m/data=!3m1!1e3!4m5!3m4!1s0x0:0x0!8m2!3d40.076611!4d-74.879172" xr:uid="{FFBB1E01-4128-4E28-AD6A-CD426052052C}"/>
    <hyperlink ref="F3237" r:id="rId6468" display="https://www.bing.com/maps?cp=40.076611~-74.879172&amp;style=o&amp;lvl=18&amp;dir=0&amp;sp=point.40.076611_-74.879172_PSEG Burlington Generating Station" xr:uid="{F2545665-4144-4ABB-91DE-7494E12A445C}"/>
    <hyperlink ref="E3238" r:id="rId6469" display="https://www.google.com/maps/@40.910205,-75.079398,450m/data=!3m1!1e3!4m5!3m4!1s0x0:0x0!8m2!3d40.910205!4d-75.079398" xr:uid="{977B3D24-F46C-4C74-81A3-3415D0AF9774}"/>
    <hyperlink ref="F3238" r:id="rId6470" display="https://www.bing.com/maps?cp=40.910205~-75.079398&amp;style=o&amp;lvl=18&amp;dir=0&amp;sp=point.40.910205_-75.079398_Portland (PA)" xr:uid="{66529B6B-34C4-4BEF-BE29-AFEFA0B56F29}"/>
    <hyperlink ref="E3239" r:id="rId6471" display="https://www.google.com/maps/@44.521700,-99.526900,450m/data=!3m1!1e3!4m5!3m4!1s0x0:0x0!8m2!3d44.521700!4d-99.526900" xr:uid="{9F6C8818-3AA0-4DB6-931E-6AC206508DBD}"/>
    <hyperlink ref="F3239" r:id="rId6472" display="https://www.bing.com/maps?cp=44.521700~-99.526900&amp;style=o&amp;lvl=18&amp;dir=0&amp;sp=point.44.521700_-99.526900_Highmore" xr:uid="{E667C072-6C3C-4302-B38B-B4EFD86E8E1F}"/>
    <hyperlink ref="E3240" r:id="rId6473" display="https://www.google.com/maps/@44.521700,-99.526900,450m/data=!3m1!1e3!4m5!3m4!1s0x0:0x0!8m2!3d44.521700!4d-99.526900" xr:uid="{700A3529-7F2F-4257-8FEB-B2C87D52DF2E}"/>
    <hyperlink ref="F3240" r:id="rId6474" display="https://www.bing.com/maps?cp=44.521700~-99.526900&amp;style=o&amp;lvl=18&amp;dir=0&amp;sp=point.44.521700_-99.526900_Highmore" xr:uid="{C0486638-D2B0-4396-8230-70D9F911FF2B}"/>
    <hyperlink ref="E3241" r:id="rId6475" display="https://www.google.com/maps/@44.521700,-99.526900,450m/data=!3m1!1e3!4m5!3m4!1s0x0:0x0!8m2!3d44.521700!4d-99.526900" xr:uid="{5CD85176-2DB0-47BC-9EC6-80DA50A155D6}"/>
    <hyperlink ref="F3241" r:id="rId6476" display="https://www.bing.com/maps?cp=44.521700~-99.526900&amp;style=o&amp;lvl=18&amp;dir=0&amp;sp=point.44.521700_-99.526900_Highmore" xr:uid="{0F80E42F-C97A-4C5F-AB79-D75649378A94}"/>
    <hyperlink ref="E3242" r:id="rId6477" display="https://www.google.com/maps/@44.876944,-98.524167,450m/data=!3m1!1e3!4m5!3m4!1s0x0:0x0!8m2!3d44.876944!4d-98.524167" xr:uid="{10AB76A8-DC29-4F3F-B7CD-F81ADCB8DDD4}"/>
    <hyperlink ref="F3242" r:id="rId6478" display="https://www.bing.com/maps?cp=44.876944~-98.524167&amp;style=o&amp;lvl=18&amp;dir=0&amp;sp=point.44.876944_-98.524167_Redfield" xr:uid="{264932EB-4EE0-43A1-A9F7-6A0E0E196124}"/>
    <hyperlink ref="E3243" r:id="rId6479" display="https://www.google.com/maps/@44.876944,-98.524167,450m/data=!3m1!1e3!4m5!3m4!1s0x0:0x0!8m2!3d44.876944!4d-98.524167" xr:uid="{CE2F9983-197C-4E12-82AE-F13501C0D4F0}"/>
    <hyperlink ref="F3243" r:id="rId6480" display="https://www.bing.com/maps?cp=44.876944~-98.524167&amp;style=o&amp;lvl=18&amp;dir=0&amp;sp=point.44.876944_-98.524167_Redfield" xr:uid="{91546B50-71D3-4E3F-80DB-08543316A7BA}"/>
    <hyperlink ref="E3244" r:id="rId6481" display="https://www.google.com/maps/@44.876944,-98.524167,450m/data=!3m1!1e3!4m5!3m4!1s0x0:0x0!8m2!3d44.876944!4d-98.524167" xr:uid="{BD93C51F-EB34-4941-822B-840174A4F609}"/>
    <hyperlink ref="F3244" r:id="rId6482" display="https://www.bing.com/maps?cp=44.876944~-98.524167&amp;style=o&amp;lvl=18&amp;dir=0&amp;sp=point.44.876944_-98.524167_Redfield" xr:uid="{433C5DD7-E769-4852-8632-743ACF8ED80E}"/>
    <hyperlink ref="E3245" r:id="rId6483" display="https://www.google.com/maps/@36.376700,-82.963900,450m/data=!3m1!1e3!4m5!3m4!1s0x0:0x0!8m2!3d36.376700!4d-82.963900" xr:uid="{69085E93-D956-4811-B500-9ECD58EDB2DE}"/>
    <hyperlink ref="F3245" r:id="rId6484" display="https://www.bing.com/maps?cp=36.376700~-82.963900&amp;style=o&amp;lvl=18&amp;dir=0&amp;sp=point.36.376700_-82.963900_John Sevier" xr:uid="{D057687A-AD51-48AF-9A49-D71A604300E8}"/>
    <hyperlink ref="E3246" r:id="rId6485" display="https://www.google.com/maps/@36.376700,-82.963900,450m/data=!3m1!1e3!4m5!3m4!1s0x0:0x0!8m2!3d36.376700!4d-82.963900" xr:uid="{7FE7E550-6E4E-4999-A91F-0A3EA635A278}"/>
    <hyperlink ref="F3246" r:id="rId6486" display="https://www.bing.com/maps?cp=36.376700~-82.963900&amp;style=o&amp;lvl=18&amp;dir=0&amp;sp=point.36.376700_-82.963900_John Sevier" xr:uid="{08917249-0245-4F51-9DC8-12B071BB378C}"/>
    <hyperlink ref="E3247" r:id="rId6487" display="https://www.google.com/maps/@44.200020,-88.458171,450m/data=!3m1!1e3!4m5!3m4!1s0x0:0x0!8m2!3d44.200020!4d-88.458171" xr:uid="{07C66314-1FCA-4847-8C47-B035FB838223}"/>
    <hyperlink ref="F3247" r:id="rId6488" display="https://www.bing.com/maps?cp=44.200020~-88.458171&amp;style=o&amp;lvl=18&amp;dir=0&amp;sp=point.44.200020_-88.458171_Menasha" xr:uid="{FEDA430C-49F7-4D79-9E80-FF9ECAF0F62C}"/>
    <hyperlink ref="E3248" r:id="rId6489" display="https://www.google.com/maps/@44.200020,-88.458171,450m/data=!3m1!1e3!4m5!3m4!1s0x0:0x0!8m2!3d44.200020!4d-88.458171" xr:uid="{69F1C339-D907-4BB7-BC39-E9564D0347A7}"/>
    <hyperlink ref="F3248" r:id="rId6490" display="https://www.bing.com/maps?cp=44.200020~-88.458171&amp;style=o&amp;lvl=18&amp;dir=0&amp;sp=point.44.200020_-88.458171_Menasha" xr:uid="{88F1D8C4-8FD1-40DD-9BC0-3E64A834BF4C}"/>
    <hyperlink ref="E3249" r:id="rId6491" display="https://www.google.com/maps/@44.200020,-88.458171,450m/data=!3m1!1e3!4m5!3m4!1s0x0:0x0!8m2!3d44.200020!4d-88.458171" xr:uid="{980D4C83-F296-4387-9541-BE4BAF00133A}"/>
    <hyperlink ref="F3249" r:id="rId6492" display="https://www.bing.com/maps?cp=44.200020~-88.458171&amp;style=o&amp;lvl=18&amp;dir=0&amp;sp=point.44.200020_-88.458171_Menasha" xr:uid="{4D07CF13-898A-4D01-83CC-E14F66692AD4}"/>
    <hyperlink ref="E3250" r:id="rId6493" display="https://www.google.com/maps/@44.200020,-88.458171,450m/data=!3m1!1e3!4m5!3m4!1s0x0:0x0!8m2!3d44.200020!4d-88.458171" xr:uid="{435DBD7E-75E0-4365-99DC-08D036574F21}"/>
    <hyperlink ref="F3250" r:id="rId6494" display="https://www.bing.com/maps?cp=44.200020~-88.458171&amp;style=o&amp;lvl=18&amp;dir=0&amp;sp=point.44.200020_-88.458171_Menasha" xr:uid="{8BB91BCC-1BFE-4070-8F00-09510885F701}"/>
    <hyperlink ref="E3251" r:id="rId6495" display="https://www.google.com/maps/@30.049700,-90.683900,450m/data=!3m1!1e3!4m5!3m4!1s0x0:0x0!8m2!3d30.049700!4d-90.683900" xr:uid="{BF5132CA-3D0E-408F-874F-87F39EAB9B22}"/>
    <hyperlink ref="F3251" r:id="rId6496" display="https://www.bing.com/maps?cp=30.049700~-90.683900&amp;style=o&amp;lvl=18&amp;dir=0&amp;sp=point.30.049700_-90.683900_Louisiana Sugar Refining" xr:uid="{20C2B3BD-CD00-4B7B-8AC7-2F861D4F8D1C}"/>
    <hyperlink ref="E3252" r:id="rId6497" display="https://www.google.com/maps/@33.824700,-116.510600,450m/data=!3m1!1e3!4m5!3m4!1s0x0:0x0!8m2!3d33.824700!4d-116.510600" xr:uid="{FE7CC208-6EF2-46CC-92EB-00A3A73FA2FA}"/>
    <hyperlink ref="F3252" r:id="rId6498" display="https://www.bing.com/maps?cp=33.824700~-116.510600&amp;style=o&amp;lvl=18&amp;dir=0&amp;sp=point.33.824700_-116.510600_Municipal Cogen Plant" xr:uid="{4AB97A05-70EA-464D-AA27-25B7D2432B2C}"/>
    <hyperlink ref="E3253" r:id="rId6499" display="https://www.google.com/maps/@33.824700,-116.510600,450m/data=!3m1!1e3!4m5!3m4!1s0x0:0x0!8m2!3d33.824700!4d-116.510600" xr:uid="{E26243DC-E453-4751-9BED-C2B3B13406F8}"/>
    <hyperlink ref="F3253" r:id="rId6500" display="https://www.bing.com/maps?cp=33.824700~-116.510600&amp;style=o&amp;lvl=18&amp;dir=0&amp;sp=point.33.824700_-116.510600_Municipal Cogen Plant" xr:uid="{D25F3025-26B5-49D3-B9DA-BE1F59F3E038}"/>
    <hyperlink ref="E3254" r:id="rId6501" display="https://www.google.com/maps/@38.731400,-108.070800,450m/data=!3m1!1e3!4m5!3m4!1s0x0:0x0!8m2!3d38.731400!4d-108.070800" xr:uid="{886576CE-ECA0-495E-B16F-29C26AF57D31}"/>
    <hyperlink ref="F3254" r:id="rId6502" display="https://www.bing.com/maps?cp=38.731400~-108.070800&amp;style=o&amp;lvl=18&amp;dir=0&amp;sp=point.38.731400_-108.070800_Delta (CO)" xr:uid="{E4A45EE0-2EB7-45B8-8AD9-2505E4E8E17C}"/>
    <hyperlink ref="E3255" r:id="rId6503" display="https://www.google.com/maps/@38.731400,-108.070800,450m/data=!3m1!1e3!4m5!3m4!1s0x0:0x0!8m2!3d38.731400!4d-108.070800" xr:uid="{D4A4564A-EF89-4BDE-9D40-3C0E85B0259D}"/>
    <hyperlink ref="F3255" r:id="rId6504" display="https://www.bing.com/maps?cp=38.731400~-108.070800&amp;style=o&amp;lvl=18&amp;dir=0&amp;sp=point.38.731400_-108.070800_Delta (CO)" xr:uid="{1BAC4FD2-F245-4137-BC3D-D0E5DDCFE28A}"/>
    <hyperlink ref="E3256" r:id="rId6505" display="https://www.google.com/maps/@38.731400,-108.070800,450m/data=!3m1!1e3!4m5!3m4!1s0x0:0x0!8m2!3d38.731400!4d-108.070800" xr:uid="{1DFD2265-41E5-4076-B8EA-FAAE2C6BFC98}"/>
    <hyperlink ref="F3256" r:id="rId6506" display="https://www.bing.com/maps?cp=38.731400~-108.070800&amp;style=o&amp;lvl=18&amp;dir=0&amp;sp=point.38.731400_-108.070800_Delta (CO)" xr:uid="{D7078D9F-9971-4E6D-9B0C-183E3F88841C}"/>
    <hyperlink ref="E3257" r:id="rId6507" display="https://www.google.com/maps/@38.731400,-108.070800,450m/data=!3m1!1e3!4m5!3m4!1s0x0:0x0!8m2!3d38.731400!4d-108.070800" xr:uid="{308CB4F2-4C75-439B-B35A-8B2D4810998C}"/>
    <hyperlink ref="F3257" r:id="rId6508" display="https://www.bing.com/maps?cp=38.731400~-108.070800&amp;style=o&amp;lvl=18&amp;dir=0&amp;sp=point.38.731400_-108.070800_Delta (CO)" xr:uid="{CD3EE7D7-F22D-466E-90C7-93AC1E9A3BB1}"/>
    <hyperlink ref="E3258" r:id="rId6509" display="https://www.google.com/maps/@38.731400,-108.070800,450m/data=!3m1!1e3!4m5!3m4!1s0x0:0x0!8m2!3d38.731400!4d-108.070800" xr:uid="{722E9CDA-0EA5-49EF-B051-8086A8A28248}"/>
    <hyperlink ref="F3258" r:id="rId6510" display="https://www.bing.com/maps?cp=38.731400~-108.070800&amp;style=o&amp;lvl=18&amp;dir=0&amp;sp=point.38.731400_-108.070800_Delta (CO)" xr:uid="{63F76930-5183-4311-9068-1DF482381A66}"/>
    <hyperlink ref="E3259" r:id="rId6511" display="https://www.google.com/maps/@38.731400,-108.070800,450m/data=!3m1!1e3!4m5!3m4!1s0x0:0x0!8m2!3d38.731400!4d-108.070800" xr:uid="{AEE1EC26-F302-40C8-8C3F-1149C1925497}"/>
    <hyperlink ref="F3259" r:id="rId6512" display="https://www.bing.com/maps?cp=38.731400~-108.070800&amp;style=o&amp;lvl=18&amp;dir=0&amp;sp=point.38.731400_-108.070800_Delta (CO)" xr:uid="{41DB21A5-C602-4FF6-B93E-BC469A4388E4}"/>
    <hyperlink ref="E3260" r:id="rId6513" display="https://www.google.com/maps/@38.731400,-108.070800,450m/data=!3m1!1e3!4m5!3m4!1s0x0:0x0!8m2!3d38.731400!4d-108.070800" xr:uid="{BED0589E-FF35-47C1-9B08-9479D89AF09F}"/>
    <hyperlink ref="F3260" r:id="rId6514" display="https://www.bing.com/maps?cp=38.731400~-108.070800&amp;style=o&amp;lvl=18&amp;dir=0&amp;sp=point.38.731400_-108.070800_Delta (CO)" xr:uid="{2280974B-02E3-41DD-9CCE-00E4A214EA1C}"/>
    <hyperlink ref="E3261" r:id="rId6515" display="https://www.google.com/maps/@38.096700,-88.163100,450m/data=!3m1!1e3!4m5!3m4!1s0x0:0x0!8m2!3d38.096700!4d-88.163100" xr:uid="{22D563C4-5F19-413A-883B-E0FF46C9826F}"/>
    <hyperlink ref="F3261" r:id="rId6516" display="https://www.bing.com/maps?cp=38.096700~-88.163100&amp;style=o&amp;lvl=18&amp;dir=0&amp;sp=point.38.096700_-88.163100_Carmi" xr:uid="{8C22D0DC-1F22-4F0E-8494-20787BDD9976}"/>
    <hyperlink ref="E3262" r:id="rId6517" display="https://www.google.com/maps/@39.763100,-86.166700,450m/data=!3m1!1e3!4m5!3m4!1s0x0:0x0!8m2!3d39.763100!4d-86.166700" xr:uid="{B1F94977-8C03-4502-B440-11B32FC53E4B}"/>
    <hyperlink ref="F3262" r:id="rId6518" display="https://www.bing.com/maps?cp=39.763100~-86.166700&amp;style=o&amp;lvl=18&amp;dir=0&amp;sp=point.39.763100_-86.166700_CC Perry K" xr:uid="{F3F50BBF-F2AC-47FA-AD8B-7A0528CC28F2}"/>
    <hyperlink ref="E3263" r:id="rId6519" display="https://www.google.com/maps/@44.381700,-68.286900,450m/data=!3m1!1e3!4m5!3m4!1s0x0:0x0!8m2!3d44.381700!4d-68.286900" xr:uid="{582C3F27-EECC-41FA-9B20-5A2080DD3E1C}"/>
    <hyperlink ref="F3263" r:id="rId6520" display="https://www.bing.com/maps?cp=44.381700~-68.286900&amp;style=o&amp;lvl=18&amp;dir=0&amp;sp=point.44.381700_-68.286900_Bar Harbor" xr:uid="{56475305-B0BA-44E8-B6FA-66F778171A95}"/>
    <hyperlink ref="E3264" r:id="rId6521" display="https://www.google.com/maps/@44.381700,-68.286900,450m/data=!3m1!1e3!4m5!3m4!1s0x0:0x0!8m2!3d44.381700!4d-68.286900" xr:uid="{C82357A7-0166-430A-9291-456DE2B1DA1F}"/>
    <hyperlink ref="F3264" r:id="rId6522" display="https://www.bing.com/maps?cp=44.381700~-68.286900&amp;style=o&amp;lvl=18&amp;dir=0&amp;sp=point.44.381700_-68.286900_Bar Harbor" xr:uid="{7E92EDA7-29B4-42DB-BAB3-9492FE029B69}"/>
    <hyperlink ref="E3265" r:id="rId6523" display="https://www.google.com/maps/@42.235000,-70.967200,450m/data=!3m1!1e3!4m5!3m4!1s0x0:0x0!8m2!3d42.235000!4d-70.967200" xr:uid="{ACA28DAB-6237-4CA6-B1E3-96FE26070FA4}"/>
    <hyperlink ref="F3265" r:id="rId6524" display="https://www.bing.com/maps?cp=42.235000~-70.967200&amp;style=o&amp;lvl=18&amp;dir=0&amp;sp=point.42.235000_-70.967200_Potter Station 2" xr:uid="{B121AFCE-A0CA-4342-AC25-26CB87E3B530}"/>
    <hyperlink ref="E3266" r:id="rId6525" display="https://www.google.com/maps/@39.290800,-74.636400,450m/data=!3m1!1e3!4m5!3m4!1s0x0:0x0!8m2!3d39.290800!4d-74.636400" xr:uid="{BECE43F0-D447-4B9D-A044-36FA19A9B38B}"/>
    <hyperlink ref="F3266" r:id="rId6526" display="https://www.bing.com/maps?cp=39.290800~-74.636400&amp;style=o&amp;lvl=18&amp;dir=0&amp;sp=point.39.290800_-74.636400_B L England" xr:uid="{D5ADC950-DDFE-458A-8934-801DEE94BA4E}"/>
    <hyperlink ref="E3267" r:id="rId6527" display="https://www.google.com/maps/@40.464851,-80.043761,450m/data=!3m1!1e3!4m5!3m4!1s0x0:0x0!8m2!3d40.464851!4d-80.043761" xr:uid="{F32669DC-76AD-4020-80B9-4522E86827D1}"/>
    <hyperlink ref="F3267" r:id="rId6528" display="https://www.bing.com/maps?cp=40.464851~-80.043761&amp;style=o&amp;lvl=18&amp;dir=0&amp;sp=point.40.464851_-80.043761_Brunot Island" xr:uid="{9230F8A1-246F-4AE8-84F3-086602EA67E7}"/>
    <hyperlink ref="E3268" r:id="rId6529" display="https://www.google.com/maps/@40.464851,-80.043761,450m/data=!3m1!1e3!4m5!3m4!1s0x0:0x0!8m2!3d40.464851!4d-80.043761" xr:uid="{9D8EF435-E056-44F2-B920-3F8A05A67654}"/>
    <hyperlink ref="F3268" r:id="rId6530" display="https://www.bing.com/maps?cp=40.464851~-80.043761&amp;style=o&amp;lvl=18&amp;dir=0&amp;sp=point.40.464851_-80.043761_Brunot Island" xr:uid="{9665A8B0-B439-4FF1-A4DF-F19A88E9CF66}"/>
    <hyperlink ref="E3269" r:id="rId6531" display="https://www.google.com/maps/@59.059744,-160.380278,450m/data=!3m1!1e3!4m5!3m4!1s0x0:0x0!8m2!3d59.059744!4d-160.380278" xr:uid="{11D76C9C-163B-497C-AE8E-0D1C059214F3}"/>
    <hyperlink ref="F3269" r:id="rId6532" display="https://www.bing.com/maps?cp=59.059744~-160.380278&amp;style=o&amp;lvl=18&amp;dir=0&amp;sp=point.59.059744_-160.380278_Togiak" xr:uid="{284E36D2-25CD-4FA2-88D5-581666086E4F}"/>
    <hyperlink ref="E3270" r:id="rId6533" display="https://www.google.com/maps/@40.223300,-74.090000,450m/data=!3m1!1e3!4m5!3m4!1s0x0:0x0!8m2!3d40.223300!4d-74.090000" xr:uid="{DF451018-EB79-4A52-B3AC-C6B5AAE1E174}"/>
    <hyperlink ref="F3270" r:id="rId6534" display="https://www.bing.com/maps?cp=40.223300~-74.090000&amp;style=o&amp;lvl=18&amp;dir=0&amp;sp=point.40.223300_-74.090000_Asbury Park Press" xr:uid="{6FD36200-4A23-49D6-921E-38B435349E9D}"/>
    <hyperlink ref="E3271" r:id="rId6535" display="https://www.google.com/maps/@40.223300,-74.090000,450m/data=!3m1!1e3!4m5!3m4!1s0x0:0x0!8m2!3d40.223300!4d-74.090000" xr:uid="{2AE32711-B115-49DC-A65E-A6790093A301}"/>
    <hyperlink ref="F3271" r:id="rId6536" display="https://www.bing.com/maps?cp=40.223300~-74.090000&amp;style=o&amp;lvl=18&amp;dir=0&amp;sp=point.40.223300_-74.090000_Asbury Park Press" xr:uid="{28CD4D3F-DD12-4E92-9562-726554624C19}"/>
    <hyperlink ref="E3272" r:id="rId6537" display="https://www.google.com/maps/@34.735000,-87.310800,450m/data=!3m1!1e3!4m5!3m4!1s0x0:0x0!8m2!3d34.735000!4d-87.310800" xr:uid="{C07A20F1-48C1-4677-BE27-7C853F4BECC2}"/>
    <hyperlink ref="F3272" r:id="rId6538" display="https://www.bing.com/maps?cp=34.735000~-87.310800&amp;style=o&amp;lvl=18&amp;dir=0&amp;sp=point.34.735000_-87.310800_International Paper Courtland Mill" xr:uid="{593BCA9A-81D4-4C4F-9063-D8CD2DB917A7}"/>
    <hyperlink ref="E3273" r:id="rId6539" display="https://www.google.com/maps/@34.735000,-87.310800,450m/data=!3m1!1e3!4m5!3m4!1s0x0:0x0!8m2!3d34.735000!4d-87.310800" xr:uid="{8652BA8A-45C3-4C16-B21A-7BFA62800C70}"/>
    <hyperlink ref="F3273" r:id="rId6540" display="https://www.bing.com/maps?cp=34.735000~-87.310800&amp;style=o&amp;lvl=18&amp;dir=0&amp;sp=point.34.735000_-87.310800_International Paper Courtland Mill" xr:uid="{4A76BFDC-BA9E-4B9D-A2D7-72C7490ED746}"/>
    <hyperlink ref="E3274" r:id="rId6541" display="https://www.google.com/maps/@28.054200,-81.805800,450m/data=!3m1!1e3!4m5!3m4!1s0x0:0x0!8m2!3d28.054200!4d-81.805800" xr:uid="{3EF40F84-43B9-4E76-819C-54EC361E951A}"/>
    <hyperlink ref="F3274" r:id="rId6542" display="https://www.bing.com/maps?cp=28.054200~-81.805800&amp;style=o&amp;lvl=18&amp;dir=0&amp;sp=point.28.054200_-81.805800_Quantum Auburndale Power LP" xr:uid="{6D5836D8-229B-4AB7-9953-B345FECD7119}"/>
    <hyperlink ref="E3275" r:id="rId6543" display="https://www.google.com/maps/@28.054200,-81.805800,450m/data=!3m1!1e3!4m5!3m4!1s0x0:0x0!8m2!3d28.054200!4d-81.805800" xr:uid="{065B7715-7A55-4029-BBED-C947DDDE3DE1}"/>
    <hyperlink ref="F3275" r:id="rId6544" display="https://www.bing.com/maps?cp=28.054200~-81.805800&amp;style=o&amp;lvl=18&amp;dir=0&amp;sp=point.28.054200_-81.805800_Quantum Auburndale Power LP" xr:uid="{E887289B-8375-42BC-877E-E1452B353E2A}"/>
    <hyperlink ref="E3276" r:id="rId6545" display="https://www.google.com/maps/@34.037200,-117.556900,450m/data=!3m1!1e3!4m5!3m4!1s0x0:0x0!8m2!3d34.037200!4d-117.556900" xr:uid="{3E7F2213-C318-46E1-9A82-C4705C8EDACC}"/>
    <hyperlink ref="F3276" r:id="rId6546" display="https://www.bing.com/maps?cp=34.037200~-117.556900&amp;style=o&amp;lvl=18&amp;dir=0&amp;sp=point.34.037200_-117.556900_Milliken Plant" xr:uid="{67BB9A6F-3344-4BF3-9CE8-0CD8DE273BDD}"/>
    <hyperlink ref="E3277" r:id="rId6547" display="https://www.google.com/maps/@34.037200,-117.556900,450m/data=!3m1!1e3!4m5!3m4!1s0x0:0x0!8m2!3d34.037200!4d-117.556900" xr:uid="{FABB1E6B-034A-4481-AD3D-2F9464EEA4F6}"/>
    <hyperlink ref="F3277" r:id="rId6548" display="https://www.bing.com/maps?cp=34.037200~-117.556900&amp;style=o&amp;lvl=18&amp;dir=0&amp;sp=point.34.037200_-117.556900_Milliken Plant" xr:uid="{22557854-5963-4ECE-93AD-51C1F7074DF7}"/>
    <hyperlink ref="E3278" r:id="rId6549" display="https://www.google.com/maps/@37.953889,-91.774444,450m/data=!3m1!1e3!4m5!3m4!1s0x0:0x0!8m2!3d37.953889!4d-91.774444" xr:uid="{9492E910-46E9-4BC4-9B12-8C2659F0C645}"/>
    <hyperlink ref="F3278" r:id="rId6550" display="https://www.bing.com/maps?cp=37.953889~-91.774444&amp;style=o&amp;lvl=18&amp;dir=0&amp;sp=point.37.953889_-91.774444_Missouri S&amp;T - Power Plant" xr:uid="{C84A7698-F799-4D40-AC6F-56E0A3C4BE83}"/>
    <hyperlink ref="E3279" r:id="rId6551" display="https://www.google.com/maps/@41.110861,-73.421968,450m/data=!3m1!1e3!4m5!3m4!1s0x0:0x0!8m2!3d41.110861!4d-73.421968" xr:uid="{ED4D8EA5-4DEA-48DD-AF29-2E115DCE93DF}"/>
    <hyperlink ref="F3279" r:id="rId6552" display="https://www.bing.com/maps?cp=41.110861~-73.421968&amp;style=o&amp;lvl=18&amp;dir=0&amp;sp=point.41.110861_-73.421968_Norwalk Hospital Plant" xr:uid="{9A0CD016-FA3E-48B8-AA94-CF52FFA5EE41}"/>
    <hyperlink ref="E3280" r:id="rId6553" display="https://www.google.com/maps/@42.303900,-83.090300,450m/data=!3m1!1e3!4m5!3m4!1s0x0:0x0!8m2!3d42.303900!4d-83.090300" xr:uid="{A1E8A4AA-E218-483E-BEC5-031AFEEE237C}"/>
    <hyperlink ref="F3280" r:id="rId6554" display="https://www.bing.com/maps?cp=42.303900~-83.090300&amp;style=o&amp;lvl=18&amp;dir=0&amp;sp=point.42.303900_-83.090300_Mistersky" xr:uid="{BBFE6AC0-FD4D-41C0-862F-25B499705C75}"/>
    <hyperlink ref="E3281" r:id="rId6555" display="https://www.google.com/maps/@42.303900,-83.090300,450m/data=!3m1!1e3!4m5!3m4!1s0x0:0x0!8m2!3d42.303900!4d-83.090300" xr:uid="{C33DE6E5-4A29-41A2-9507-1C99262D49CE}"/>
    <hyperlink ref="F3281" r:id="rId6556" display="https://www.bing.com/maps?cp=42.303900~-83.090300&amp;style=o&amp;lvl=18&amp;dir=0&amp;sp=point.42.303900_-83.090300_Mistersky" xr:uid="{0A62450D-0C1F-4EC1-9D3C-C11B1660C9ED}"/>
    <hyperlink ref="E3282" r:id="rId6557" display="https://www.google.com/maps/@42.303900,-83.090300,450m/data=!3m1!1e3!4m5!3m4!1s0x0:0x0!8m2!3d42.303900!4d-83.090300" xr:uid="{F39ED269-8347-48C9-8D0A-8A606DBA1879}"/>
    <hyperlink ref="F3282" r:id="rId6558" display="https://www.bing.com/maps?cp=42.303900~-83.090300&amp;style=o&amp;lvl=18&amp;dir=0&amp;sp=point.42.303900_-83.090300_Mistersky" xr:uid="{8653132B-5DCB-4222-9EFB-CB3CB5DC6879}"/>
    <hyperlink ref="E3283" r:id="rId6559" display="https://www.google.com/maps/@38.881667,-104.818056,450m/data=!3m1!1e3!4m5!3m4!1s0x0:0x0!8m2!3d38.881667!4d-104.818056" xr:uid="{78710452-6015-423D-A450-064DC84DF6AC}"/>
    <hyperlink ref="F3283" r:id="rId6560" display="https://www.bing.com/maps?cp=38.881667~-104.818056&amp;style=o&amp;lvl=18&amp;dir=0&amp;sp=point.38.881667_-104.818056_SECC" xr:uid="{A4A29A5F-3EF4-4A02-B72E-245FD874E55A}"/>
    <hyperlink ref="E3284" r:id="rId6561" display="https://www.google.com/maps/@38.368800,-81.678600,450m/data=!3m1!1e3!4m5!3m4!1s0x0:0x0!8m2!3d38.368800!4d-81.678600" xr:uid="{AAEA65BC-0BE3-46C3-9955-E7E07FF48B67}"/>
    <hyperlink ref="F3284" r:id="rId6562" display="https://www.bing.com/maps?cp=38.368800~-81.678600&amp;style=o&amp;lvl=18&amp;dir=0&amp;sp=point.38.368800_-81.678600_Union Carbide South Charleston" xr:uid="{522D68ED-9231-4189-A465-6D26CF05400B}"/>
    <hyperlink ref="E3285" r:id="rId6563" display="https://www.google.com/maps/@35.212000,-77.114400,450m/data=!3m1!1e3!4m5!3m4!1s0x0:0x0!8m2!3d35.212000!4d-77.114400" xr:uid="{5A19D504-A0CB-461E-A71C-2E15A647C6BE}"/>
    <hyperlink ref="F3285" r:id="rId6564" display="https://www.bing.com/maps?cp=35.212000~-77.114400&amp;style=o&amp;lvl=18&amp;dir=0&amp;sp=point.35.212000_-77.114400_International Paper Co. - New Bern Mill" xr:uid="{768E4AEB-FCB4-4CC7-870E-FB0D7C0AF86D}"/>
    <hyperlink ref="E3286" r:id="rId6565" display="https://www.google.com/maps/@41.744973,-71.458415,450m/data=!3m1!1e3!4m5!3m4!1s0x0:0x0!8m2!3d41.744973!4d-71.458415" xr:uid="{48C0FACB-9314-409F-ABF9-A62F75917C04}"/>
    <hyperlink ref="F3286" r:id="rId6566" display="https://www.bing.com/maps?cp=41.744973~-71.458415&amp;style=o&amp;lvl=18&amp;dir=0&amp;sp=point.41.744973_-71.458415_Central Power Plant" xr:uid="{8EAF5B7A-8DEC-4BC2-A86D-94B7094DF3C3}"/>
    <hyperlink ref="E3287" r:id="rId6567" display="https://www.google.com/maps/@25.549834,-80.336253,450m/data=!3m1!1e3!4m5!3m4!1s0x0:0x0!8m2!3d25.549834!4d-80.336253" xr:uid="{E8AB0F5E-7692-49AA-A309-3DC0FB8767A9}"/>
    <hyperlink ref="F3287" r:id="rId6568" display="https://www.bing.com/maps?cp=25.549834~-80.336253&amp;style=o&amp;lvl=18&amp;dir=0&amp;sp=point.25.549834_-80.336253_South District Wastewater Treatment Plt" xr:uid="{50F9AC7A-9E9E-48F5-87D7-8A617C54FB3A}"/>
    <hyperlink ref="E3288" r:id="rId6569" display="https://www.google.com/maps/@25.549834,-80.336253,450m/data=!3m1!1e3!4m5!3m4!1s0x0:0x0!8m2!3d25.549834!4d-80.336253" xr:uid="{C6DE0429-C1D2-4261-BD1D-8D27A7582D9C}"/>
    <hyperlink ref="F3288" r:id="rId6570" display="https://www.bing.com/maps?cp=25.549834~-80.336253&amp;style=o&amp;lvl=18&amp;dir=0&amp;sp=point.25.549834_-80.336253_South District Wastewater Treatment Plt" xr:uid="{368A8E9B-9305-4FE7-BC10-7209BBED0C36}"/>
    <hyperlink ref="E3289" r:id="rId6571" display="https://www.google.com/maps/@42.944093,-76.593944,450m/data=!3m1!1e3!4m5!3m4!1s0x0:0x0!8m2!3d42.944093!4d-76.593944" xr:uid="{ED40CB4E-81AE-45A5-8929-078B4ABD7127}"/>
    <hyperlink ref="F3289" r:id="rId6572" display="https://www.bing.com/maps?cp=42.944093~-76.593944&amp;style=o&amp;lvl=18&amp;dir=0&amp;sp=point.42.944093_-76.593944_Auburn LFG Energy Facility" xr:uid="{5852869F-7F5D-4B2D-B39B-365652AF670E}"/>
    <hyperlink ref="E3290" r:id="rId6573" display="https://www.google.com/maps/@43.335900,-91.167500,450m/data=!3m1!1e3!4m5!3m4!1s0x0:0x0!8m2!3d43.335900!4d-91.167500" xr:uid="{309D670C-D9AC-4D0F-AFA7-4C2A06DECD20}"/>
    <hyperlink ref="F3290" r:id="rId6574" display="https://www.bing.com/maps?cp=43.335900~-91.167500&amp;style=o&amp;lvl=18&amp;dir=0&amp;sp=point.43.335900_-91.167500_Lansing" xr:uid="{79F4F0D0-039D-474F-924C-973221BEF369}"/>
    <hyperlink ref="E3291" r:id="rId6575" display="https://www.google.com/maps/@43.335900,-91.167500,450m/data=!3m1!1e3!4m5!3m4!1s0x0:0x0!8m2!3d43.335900!4d-91.167500" xr:uid="{0F8253B5-F90C-47CE-AB75-60D60015FBAE}"/>
    <hyperlink ref="F3291" r:id="rId6576" display="https://www.bing.com/maps?cp=43.335900~-91.167500&amp;style=o&amp;lvl=18&amp;dir=0&amp;sp=point.43.335900_-91.167500_Lansing" xr:uid="{E37FA8E9-FD2C-4B25-BE3B-8E3F67454B15}"/>
    <hyperlink ref="E3292" r:id="rId6577" display="https://www.google.com/maps/@42.280222,-85.492548,450m/data=!3m1!1e3!4m5!3m4!1s0x0:0x0!8m2!3d42.280222!4d-85.492548" xr:uid="{75C64ED4-15C6-4A7C-8D05-2BE77BA75EB4}"/>
    <hyperlink ref="F3292" r:id="rId6578" display="https://www.bing.com/maps?cp=42.280222~-85.492548&amp;style=o&amp;lvl=18&amp;dir=0&amp;sp=point.42.280222_-85.492548_B E Morrow" xr:uid="{389DBD8B-4877-4EA5-A370-D78D7DA7626E}"/>
    <hyperlink ref="E3293" r:id="rId6579" display="https://www.google.com/maps/@42.280222,-85.492548,450m/data=!3m1!1e3!4m5!3m4!1s0x0:0x0!8m2!3d42.280222!4d-85.492548" xr:uid="{9AFEEF00-4134-4C8E-9666-BF45CA1C315A}"/>
    <hyperlink ref="F3293" r:id="rId6580" display="https://www.bing.com/maps?cp=42.280222~-85.492548&amp;style=o&amp;lvl=18&amp;dir=0&amp;sp=point.42.280222_-85.492548_B E Morrow" xr:uid="{6DF40E66-67DC-4ACD-B798-C99042C5A360}"/>
    <hyperlink ref="E3294" r:id="rId6581" display="https://www.google.com/maps/@42.718390,-84.558080,450m/data=!3m1!1e3!4m5!3m4!1s0x0:0x0!8m2!3d42.718390!4d-84.558080" xr:uid="{A0FF63D4-16B8-425D-937C-8BEABC726264}"/>
    <hyperlink ref="F3294" r:id="rId6582" display="https://www.bing.com/maps?cp=42.718390~-84.558080&amp;style=o&amp;lvl=18&amp;dir=0&amp;sp=point.42.718390_-84.558080_Eckert Station" xr:uid="{3C9ECD78-A1A0-43D2-B222-8DD67DB0AA31}"/>
    <hyperlink ref="E3295" r:id="rId6583" display="https://www.google.com/maps/@41.283600,-82.219400,450m/data=!3m1!1e3!4m5!3m4!1s0x0:0x0!8m2!3d41.283600!4d-82.219400" xr:uid="{6F3006DF-E970-4FDB-BA61-5F7DA856B59E}"/>
    <hyperlink ref="F3295" r:id="rId6584" display="https://www.bing.com/maps?cp=41.283600~-82.219400&amp;style=o&amp;lvl=18&amp;dir=0&amp;sp=point.41.283600_-82.219400_Oberlin (OH)" xr:uid="{A712DF80-6FEE-432C-B91F-08972A73531C}"/>
    <hyperlink ref="E3296" r:id="rId6585" display="https://www.google.com/maps/@40.251829,-79.918022,450m/data=!3m1!1e3!4m5!3m4!1s0x0:0x0!8m2!3d40.251829!4d-79.918022" xr:uid="{CC887ABE-7953-4E97-81A6-EE12DCB5A4A2}"/>
    <hyperlink ref="F3296" r:id="rId6586" display="https://www.bing.com/maps?cp=40.251829~-79.918022&amp;style=o&amp;lvl=18&amp;dir=0&amp;sp=point.40.251829_-79.918022_Elrama Power Plant" xr:uid="{9FB176CF-04FC-4508-A720-8BB8E5F1AC77}"/>
    <hyperlink ref="E3297" r:id="rId6587" display="https://www.google.com/maps/@40.251829,-79.918022,450m/data=!3m1!1e3!4m5!3m4!1s0x0:0x0!8m2!3d40.251829!4d-79.918022" xr:uid="{99B3E123-ED3A-48DA-8559-650673EE1414}"/>
    <hyperlink ref="F3297" r:id="rId6588" display="https://www.bing.com/maps?cp=40.251829~-79.918022&amp;style=o&amp;lvl=18&amp;dir=0&amp;sp=point.40.251829_-79.918022_Elrama Power Plant" xr:uid="{B02A5A53-3B89-49A2-94D3-B3779AF970F0}"/>
    <hyperlink ref="E3298" r:id="rId6589" display="https://www.google.com/maps/@40.251829,-79.918022,450m/data=!3m1!1e3!4m5!3m4!1s0x0:0x0!8m2!3d40.251829!4d-79.918022" xr:uid="{E97B79A7-5C02-4F3D-A389-358EC99CB29D}"/>
    <hyperlink ref="F3298" r:id="rId6590" display="https://www.bing.com/maps?cp=40.251829~-79.918022&amp;style=o&amp;lvl=18&amp;dir=0&amp;sp=point.40.251829_-79.918022_Elrama Power Plant" xr:uid="{8958E580-3D25-4552-946E-991784235702}"/>
    <hyperlink ref="E3299" r:id="rId6591" display="https://www.google.com/maps/@40.251829,-79.918022,450m/data=!3m1!1e3!4m5!3m4!1s0x0:0x0!8m2!3d40.251829!4d-79.918022" xr:uid="{8616A8C5-DA3A-4944-8B22-B9A0DD30A194}"/>
    <hyperlink ref="F3299" r:id="rId6592" display="https://www.bing.com/maps?cp=40.251829~-79.918022&amp;style=o&amp;lvl=18&amp;dir=0&amp;sp=point.40.251829_-79.918022_Elrama Power Plant" xr:uid="{D9F9B300-1F3C-414B-AB95-50AA3079CEE8}"/>
    <hyperlink ref="E3300" r:id="rId6593" display="https://www.google.com/maps/@44.087235,-103.260959,450m/data=!3m1!1e3!4m5!3m4!1s0x0:0x0!8m2!3d44.087235!4d-103.260959" xr:uid="{678684B8-ADAB-4BC4-91A6-D05E7BD22BD4}"/>
    <hyperlink ref="F3300" r:id="rId6594" display="https://www.bing.com/maps?cp=44.087235~-103.260959&amp;style=o&amp;lvl=18&amp;dir=0&amp;sp=point.44.087235_-103.260959_Ben French" xr:uid="{D49BE54C-9752-47C5-AFB5-9EF6E6E16CA6}"/>
    <hyperlink ref="E3301" r:id="rId6595" display="https://www.google.com/maps/@32.872476,-98.425984,450m/data=!3m1!1e3!4m5!3m4!1s0x0:0x0!8m2!3d32.872476!4d-98.425984" xr:uid="{1DDB8575-ABBB-4876-B4B2-0A09EB5CC2F1}"/>
    <hyperlink ref="F3301" r:id="rId6596" display="https://www.bing.com/maps?cp=32.872476~-98.425984&amp;style=o&amp;lvl=18&amp;dir=0&amp;sp=point.32.872476_-98.425984_Morris Sheppard" xr:uid="{3ECDAEBA-3B42-4103-B934-015B484C82D9}"/>
    <hyperlink ref="E3302" r:id="rId6597" display="https://www.google.com/maps/@32.872476,-98.425984,450m/data=!3m1!1e3!4m5!3m4!1s0x0:0x0!8m2!3d32.872476!4d-98.425984" xr:uid="{E9AAC3B9-2812-4AE4-AAB1-D24DC83C3C8F}"/>
    <hyperlink ref="F3302" r:id="rId6598" display="https://www.bing.com/maps?cp=32.872476~-98.425984&amp;style=o&amp;lvl=18&amp;dir=0&amp;sp=point.32.872476_-98.425984_Morris Sheppard" xr:uid="{C41BC95E-4014-4879-B752-9D9A3EEC2F84}"/>
    <hyperlink ref="E3303" r:id="rId6599" display="https://www.google.com/maps/@44.287200,-105.387800,450m/data=!3m1!1e3!4m5!3m4!1s0x0:0x0!8m2!3d44.287200!4d-105.387800" xr:uid="{529B401C-317C-4F9A-80F6-8AF1A577BED4}"/>
    <hyperlink ref="F3303" r:id="rId6600" display="https://www.bing.com/maps?cp=44.287200~-105.387800&amp;style=o&amp;lvl=18&amp;dir=0&amp;sp=point.44.287200_-105.387800_Neil Simpson" xr:uid="{2AA6CA81-66E4-42F0-835B-87DDCBCB16D4}"/>
    <hyperlink ref="E3304" r:id="rId6601" display="https://www.google.com/maps/@43.970300,-104.410600,450m/data=!3m1!1e3!4m5!3m4!1s0x0:0x0!8m2!3d43.970300!4d-104.410600" xr:uid="{01F66B61-1EAF-48C0-9821-81FCEEC4D172}"/>
    <hyperlink ref="F3304" r:id="rId6602" display="https://www.bing.com/maps?cp=43.970300~-104.410600&amp;style=o&amp;lvl=18&amp;dir=0&amp;sp=point.43.970300_-104.410600_Osage (WY)" xr:uid="{A7A1BBB0-D7A0-4965-865B-4B4E2B9D373A}"/>
    <hyperlink ref="E3305" r:id="rId6603" display="https://www.google.com/maps/@43.970300,-104.410600,450m/data=!3m1!1e3!4m5!3m4!1s0x0:0x0!8m2!3d43.970300!4d-104.410600" xr:uid="{AC4F4846-CA52-4A80-823C-58458468176B}"/>
    <hyperlink ref="F3305" r:id="rId6604" display="https://www.bing.com/maps?cp=43.970300~-104.410600&amp;style=o&amp;lvl=18&amp;dir=0&amp;sp=point.43.970300_-104.410600_Osage (WY)" xr:uid="{EE4A9332-C139-4FCC-A94D-B0C744FBCE01}"/>
    <hyperlink ref="E3306" r:id="rId6605" display="https://www.google.com/maps/@43.970300,-104.410600,450m/data=!3m1!1e3!4m5!3m4!1s0x0:0x0!8m2!3d43.970300!4d-104.410600" xr:uid="{9CD76B3E-9C87-494E-ABD2-3F65787C0719}"/>
    <hyperlink ref="F3306" r:id="rId6606" display="https://www.bing.com/maps?cp=43.970300~-104.410600&amp;style=o&amp;lvl=18&amp;dir=0&amp;sp=point.43.970300_-104.410600_Osage (WY)" xr:uid="{74BF8D99-80E9-4485-95F1-BEECC8262364}"/>
    <hyperlink ref="E3307" r:id="rId6607" display="https://www.google.com/maps/@66.606778,-160.014808,450m/data=!3m1!1e3!4m5!3m4!1s0x0:0x0!8m2!3d66.606778!4d-160.014808" xr:uid="{2FA3842D-4A1D-452E-B062-82160B565B52}"/>
    <hyperlink ref="F3307" r:id="rId6608" display="https://www.bing.com/maps?cp=66.606778~-160.014808&amp;style=o&amp;lvl=18&amp;dir=0&amp;sp=point.66.606778_-160.014808_Selawik" xr:uid="{99D02921-329D-40D6-B4D2-2586505534A3}"/>
    <hyperlink ref="E3308" r:id="rId6609" display="https://www.google.com/maps/@36.145896,-86.803833,450m/data=!3m1!1e3!4m5!3m4!1s0x0:0x0!8m2!3d36.145896!4d-86.803833" xr:uid="{86EE0185-0C11-44DC-A126-F9BFD442AE21}"/>
    <hyperlink ref="F3308" r:id="rId6610" display="https://www.bing.com/maps?cp=36.145896~-86.803833&amp;style=o&amp;lvl=18&amp;dir=0&amp;sp=point.36.145896_-86.803833_Vanderbilt University Power Plant" xr:uid="{FFC50725-69B2-4685-BAED-1622222F5264}"/>
    <hyperlink ref="E3309" r:id="rId6611" display="https://www.google.com/maps/@31.902200,-106.580600,450m/data=!3m1!1e3!4m5!3m4!1s0x0:0x0!8m2!3d31.902200!4d-106.580600" xr:uid="{79EEBF52-2154-42A7-B1B1-D68CFA3DD303}"/>
    <hyperlink ref="F3309" r:id="rId6612" display="https://www.bing.com/maps?cp=31.902200~-106.580600&amp;style=o&amp;lvl=18&amp;dir=0&amp;sp=point.31.902200_-106.580600_Hoover Company" xr:uid="{3F77F74E-6EF1-4948-B76C-E2279F168C6C}"/>
    <hyperlink ref="E3310" r:id="rId6613" display="https://www.google.com/maps/@31.902200,-106.580600,450m/data=!3m1!1e3!4m5!3m4!1s0x0:0x0!8m2!3d31.902200!4d-106.580600" xr:uid="{32C51752-FC8E-4BDB-89C8-F74BAE4784AD}"/>
    <hyperlink ref="F3310" r:id="rId6614" display="https://www.bing.com/maps?cp=31.902200~-106.580600&amp;style=o&amp;lvl=18&amp;dir=0&amp;sp=point.31.902200_-106.580600_Hoover Company" xr:uid="{B5078434-0A0A-4814-9F2E-2F8E3DFBAD78}"/>
    <hyperlink ref="E3311" r:id="rId6615" display="https://www.google.com/maps/@31.902200,-106.580600,450m/data=!3m1!1e3!4m5!3m4!1s0x0:0x0!8m2!3d31.902200!4d-106.580600" xr:uid="{1ACE33A6-79C1-473F-9D8B-AF71093C2FFD}"/>
    <hyperlink ref="F3311" r:id="rId6616" display="https://www.bing.com/maps?cp=31.902200~-106.580600&amp;style=o&amp;lvl=18&amp;dir=0&amp;sp=point.31.902200_-106.580600_Hoover Company" xr:uid="{6B3FE01C-9A37-4822-9529-64E64FCB811A}"/>
    <hyperlink ref="E3312" r:id="rId6617" display="https://www.google.com/maps/@31.902200,-106.580600,450m/data=!3m1!1e3!4m5!3m4!1s0x0:0x0!8m2!3d31.902200!4d-106.580600" xr:uid="{4306D6E1-39D0-4C20-AAFA-C8FC3C89B76C}"/>
    <hyperlink ref="F3312" r:id="rId6618" display="https://www.bing.com/maps?cp=31.902200~-106.580600&amp;style=o&amp;lvl=18&amp;dir=0&amp;sp=point.31.902200_-106.580600_Hoover Company" xr:uid="{16486D71-2685-46BA-8203-073B9B867610}"/>
    <hyperlink ref="E3313" r:id="rId6619" display="https://www.google.com/maps/@63.521047,-162.286322,450m/data=!3m1!1e3!4m5!3m4!1s0x0:0x0!8m2!3d63.521047!4d-162.286322" xr:uid="{14983BD8-A38C-485B-A8DF-F632487586FD}"/>
    <hyperlink ref="F3313" r:id="rId6620" display="https://www.bing.com/maps?cp=63.521047~-162.286322&amp;style=o&amp;lvl=18&amp;dir=0&amp;sp=point.63.521047_-162.286322_Stebbins" xr:uid="{43838759-0686-47AA-B756-C8F4462DCC25}"/>
    <hyperlink ref="E3314" r:id="rId6621" display="https://www.google.com/maps/@63.521047,-162.286322,450m/data=!3m1!1e3!4m5!3m4!1s0x0:0x0!8m2!3d63.521047!4d-162.286322" xr:uid="{23107CF2-57C4-449A-88EA-602B7A097F1A}"/>
    <hyperlink ref="F3314" r:id="rId6622" display="https://www.bing.com/maps?cp=63.521047~-162.286322&amp;style=o&amp;lvl=18&amp;dir=0&amp;sp=point.63.521047_-162.286322_Stebbins" xr:uid="{47965967-966A-411F-926D-8E35CE44B58E}"/>
    <hyperlink ref="E3315" r:id="rId6623" display="https://www.google.com/maps/@63.521047,-162.286322,450m/data=!3m1!1e3!4m5!3m4!1s0x0:0x0!8m2!3d63.521047!4d-162.286322" xr:uid="{D56428E9-1CEA-47A2-B8B7-92F01586D512}"/>
    <hyperlink ref="F3315" r:id="rId6624" display="https://www.bing.com/maps?cp=63.521047~-162.286322&amp;style=o&amp;lvl=18&amp;dir=0&amp;sp=point.63.521047_-162.286322_Stebbins" xr:uid="{CBECE950-3028-4BB6-A745-0660271FBD2E}"/>
    <hyperlink ref="E3316" r:id="rId6625" display="https://www.google.com/maps/@35.372167,-120.856562,450m/data=!3m1!1e3!4m5!3m4!1s0x0:0x0!8m2!3d35.372167!4d-120.856562" xr:uid="{06EA42C2-9CEE-41EF-93E5-B8D4ED5DE75B}"/>
    <hyperlink ref="F3316" r:id="rId6626" display="https://www.bing.com/maps?cp=35.372167~-120.856562&amp;style=o&amp;lvl=18&amp;dir=0&amp;sp=point.35.372167_-120.856562_Dynegy Morro Bay LLC" xr:uid="{527A393D-3439-4382-B773-6BF50648F65B}"/>
    <hyperlink ref="E3317" r:id="rId6627" display="https://www.google.com/maps/@35.372167,-120.856562,450m/data=!3m1!1e3!4m5!3m4!1s0x0:0x0!8m2!3d35.372167!4d-120.856562" xr:uid="{A5B734E4-51D0-4E73-B802-4E22176D71D1}"/>
    <hyperlink ref="F3317" r:id="rId6628" display="https://www.bing.com/maps?cp=35.372167~-120.856562&amp;style=o&amp;lvl=18&amp;dir=0&amp;sp=point.35.372167_-120.856562_Dynegy Morro Bay LLC" xr:uid="{D9897350-8484-487C-B581-1F90567E035F}"/>
    <hyperlink ref="E3318" r:id="rId6629" display="https://www.google.com/maps/@35.372167,-120.856562,450m/data=!3m1!1e3!4m5!3m4!1s0x0:0x0!8m2!3d35.372167!4d-120.856562" xr:uid="{272A5697-BA80-45AD-A308-3163C5CD6694}"/>
    <hyperlink ref="F3318" r:id="rId6630" display="https://www.bing.com/maps?cp=35.372167~-120.856562&amp;style=o&amp;lvl=18&amp;dir=0&amp;sp=point.35.372167_-120.856562_Dynegy Morro Bay LLC" xr:uid="{8B8BD58F-3C90-4D3C-A587-85E743C4C64C}"/>
    <hyperlink ref="E3319" r:id="rId6631" display="https://www.google.com/maps/@35.372167,-120.856562,450m/data=!3m1!1e3!4m5!3m4!1s0x0:0x0!8m2!3d35.372167!4d-120.856562" xr:uid="{107658EE-FD34-474E-999A-BE0B619F0367}"/>
    <hyperlink ref="F3319" r:id="rId6632" display="https://www.bing.com/maps?cp=35.372167~-120.856562&amp;style=o&amp;lvl=18&amp;dir=0&amp;sp=point.35.372167_-120.856562_Dynegy Morro Bay LLC" xr:uid="{AAD1260B-8FFD-4381-838C-4478155D06CF}"/>
    <hyperlink ref="E3320" r:id="rId6633" display="https://www.google.com/maps/@43.292628,-94.217075,450m/data=!3m1!1e3!4m5!3m4!1s0x0:0x0!8m2!3d43.292628!4d-94.217075" xr:uid="{F94B6179-9C0C-4AB8-BC27-D4A7B196537B}"/>
    <hyperlink ref="F3320" r:id="rId6634" display="https://www.bing.com/maps?cp=43.292628~-94.217075&amp;style=o&amp;lvl=18&amp;dir=0&amp;sp=point.43.292628_-94.217075_Bancroft" xr:uid="{8A82E84D-301A-495A-BADA-541BFED8176D}"/>
    <hyperlink ref="E3321" r:id="rId6635" display="https://www.google.com/maps/@39.091900,-94.326100,450m/data=!3m1!1e3!4m5!3m4!1s0x0:0x0!8m2!3d39.091900!4d-94.326100" xr:uid="{6D385D51-28EC-4B8D-8BE8-1DD508609898}"/>
    <hyperlink ref="F3321" r:id="rId6636" display="https://www.bing.com/maps?cp=39.091900~-94.326100&amp;style=o&amp;lvl=18&amp;dir=0&amp;sp=point.39.091900_-94.326100_Blue Valley" xr:uid="{769915F5-387F-4ED1-9B7B-F54E6C30D587}"/>
    <hyperlink ref="E3322" r:id="rId6637" display="https://www.google.com/maps/@42.430539,-97.090814,450m/data=!3m1!1e3!4m5!3m4!1s0x0:0x0!8m2!3d42.430539!4d-97.090814" xr:uid="{F24AA2EF-F79F-4B29-98CB-34E13CC0C42A}"/>
    <hyperlink ref="F3322" r:id="rId6638" display="https://www.bing.com/maps?cp=42.430539~-97.090814&amp;style=o&amp;lvl=18&amp;dir=0&amp;sp=point.42.430539_-97.090814_Laurel" xr:uid="{1914B4F2-74F8-4754-91BE-4F80EABC7123}"/>
    <hyperlink ref="E3323" r:id="rId6639" display="https://www.google.com/maps/@43.151000,-77.660100,450m/data=!3m1!1e3!4m5!3m4!1s0x0:0x0!8m2!3d43.151000!4d-77.660100" xr:uid="{DF5F6B05-1232-4275-9D4C-594FF14C929B}"/>
    <hyperlink ref="F3323" r:id="rId6640" display="https://www.bing.com/maps?cp=43.151000~-77.660100&amp;style=o&amp;lvl=18&amp;dir=0&amp;sp=point.43.151000_-77.660100_Rochester 9" xr:uid="{A869392E-3499-4618-A03F-B06A0C9D5AD0}"/>
    <hyperlink ref="E3324" r:id="rId6641" display="https://www.google.com/maps/@38.991700,-84.298100,450m/data=!3m1!1e3!4m5!3m4!1s0x0:0x0!8m2!3d38.991700!4d-84.298100" xr:uid="{D54E621C-BADF-4EF5-A794-D18C070A9773}"/>
    <hyperlink ref="F3324" r:id="rId6642" display="https://www.bing.com/maps?cp=38.991700~-84.298100&amp;style=o&amp;lvl=18&amp;dir=0&amp;sp=point.38.991700_-84.298100_Walter C Beckjord" xr:uid="{F21337F6-417F-4A5B-B2A5-5D34163455AB}"/>
    <hyperlink ref="E3325" r:id="rId6643" display="https://www.google.com/maps/@30.335600,-81.463900,450m/data=!3m1!1e3!4m5!3m4!1s0x0:0x0!8m2!3d30.335600!4d-81.463900" xr:uid="{D6E18265-1655-4585-9560-2C7A8B00423C}"/>
    <hyperlink ref="F3325" r:id="rId6644" display="https://www.bing.com/maps?cp=30.335600~-81.463900&amp;style=o&amp;lvl=18&amp;dir=0&amp;sp=point.30.335600_-81.463900_Girvin Landfill" xr:uid="{9ABB4A8C-2C6F-45D5-8DFF-01256C413549}"/>
    <hyperlink ref="E3326" r:id="rId6645" display="https://www.google.com/maps/@40.472800,-88.991900,450m/data=!3m1!1e3!4m5!3m4!1s0x0:0x0!8m2!3d40.472800!4d-88.991900" xr:uid="{1F3F26A9-D939-4B79-92EF-0B7EDF912705}"/>
    <hyperlink ref="F3326" r:id="rId6646" display="https://www.bing.com/maps?cp=40.472800~-88.991900&amp;style=o&amp;lvl=18&amp;dir=0&amp;sp=point.40.472800_-88.991900_Gillum" xr:uid="{8BD317FB-7E3F-4D23-B81B-5F3D0BB8130A}"/>
    <hyperlink ref="E3327" r:id="rId6647" display="https://www.google.com/maps/@40.472800,-88.991900,450m/data=!3m1!1e3!4m5!3m4!1s0x0:0x0!8m2!3d40.472800!4d-88.991900" xr:uid="{C8395140-8FB3-4CDA-A390-4D63BBFE56E4}"/>
    <hyperlink ref="F3327" r:id="rId6648" display="https://www.bing.com/maps?cp=40.472800~-88.991900&amp;style=o&amp;lvl=18&amp;dir=0&amp;sp=point.40.472800_-88.991900_Gillum" xr:uid="{BED9509B-6410-4376-B0C3-46FC46DC1B8F}"/>
    <hyperlink ref="E3328" r:id="rId6649" display="https://www.google.com/maps/@25.549834,-80.336253,450m/data=!3m1!1e3!4m5!3m4!1s0x0:0x0!8m2!3d25.549834!4d-80.336253" xr:uid="{961CD998-0DFE-4658-AC24-EB17577A56B7}"/>
    <hyperlink ref="F3328" r:id="rId6650" display="https://www.bing.com/maps?cp=25.549834~-80.336253&amp;style=o&amp;lvl=18&amp;dir=0&amp;sp=point.25.549834_-80.336253_South District Wastewater Treatment Plt" xr:uid="{2120030B-2531-4A44-A217-BF7067ACE393}"/>
    <hyperlink ref="E3329" r:id="rId6651" display="https://www.google.com/maps/@41.170600,-73.184400,450m/data=!3m1!1e3!4m5!3m4!1s0x0:0x0!8m2!3d41.170600!4d-73.184400" xr:uid="{EDA4BE22-C0DF-453E-817A-4F92ACD3DACD}"/>
    <hyperlink ref="F3329" r:id="rId6652" display="https://www.bing.com/maps?cp=41.170600~-73.184400&amp;style=o&amp;lvl=18&amp;dir=0&amp;sp=point.41.170600_-73.184400_Bridgeport Station" xr:uid="{905CCC56-8321-4240-A5D6-2291D36A754F}"/>
    <hyperlink ref="E3330" r:id="rId6653" display="https://www.google.com/maps/@38.585700,-75.234100,450m/data=!3m1!1e3!4m5!3m4!1s0x0:0x0!8m2!3d38.585700!4d-75.234100" xr:uid="{B3084B8B-980B-46D9-BCCA-73CDFD4434DA}"/>
    <hyperlink ref="F3330" r:id="rId6654" display="https://www.bing.com/maps?cp=38.585700~-75.234100&amp;style=o&amp;lvl=18&amp;dir=0&amp;sp=point.38.585700_-75.234100_Indian River Generating Station" xr:uid="{3B194E5A-422F-44BC-8401-E6C6EE52D138}"/>
    <hyperlink ref="E3331" r:id="rId6655" display="https://www.google.com/maps/@21.306800,-157.881900,450m/data=!3m1!1e3!4m5!3m4!1s0x0:0x0!8m2!3d21.306800!4d-157.881900" xr:uid="{5CFFA689-AD6A-4C57-8047-5DFFEBDCC771}"/>
    <hyperlink ref="F3331" r:id="rId6656" display="https://www.bing.com/maps?cp=21.306800~-157.881900&amp;style=o&amp;lvl=18&amp;dir=0&amp;sp=point.21.306800_-157.881900_Honolulu" xr:uid="{CAA245CB-A4B3-470E-BF06-981922A57470}"/>
    <hyperlink ref="E3332" r:id="rId6657" display="https://www.google.com/maps/@21.306800,-157.881900,450m/data=!3m1!1e3!4m5!3m4!1s0x0:0x0!8m2!3d21.306800!4d-157.881900" xr:uid="{215E900F-5F1D-4A39-A4EA-0F51A2CA9130}"/>
    <hyperlink ref="F3332" r:id="rId6658" display="https://www.bing.com/maps?cp=21.306800~-157.881900&amp;style=o&amp;lvl=18&amp;dir=0&amp;sp=point.21.306800_-157.881900_Honolulu" xr:uid="{DDC8B3E9-D3AF-4042-A3BE-7244CC3210F7}"/>
    <hyperlink ref="E3333" r:id="rId6659" display="https://www.google.com/maps/@42.280827,-91.532705,450m/data=!3m1!1e3!4m5!3m4!1s0x0:0x0!8m2!3d42.280827!4d-91.532705" xr:uid="{E1F12A57-8264-4F55-A046-BED67908E092}"/>
    <hyperlink ref="F3333" r:id="rId6660" display="https://www.bing.com/maps?cp=42.280827~-91.532705&amp;style=o&amp;lvl=18&amp;dir=0&amp;sp=point.42.280827_-91.532705_Coggon" xr:uid="{91A8A74A-9688-49C2-A284-5BD7B010F5CA}"/>
    <hyperlink ref="E3334" r:id="rId6661" display="https://www.google.com/maps/@42.050700,-90.394200,450m/data=!3m1!1e3!4m5!3m4!1s0x0:0x0!8m2!3d42.050700!4d-90.394200" xr:uid="{DF1747CD-36B6-44FD-A16A-6EE3402031A1}"/>
    <hyperlink ref="F3334" r:id="rId6662" display="https://www.bing.com/maps?cp=42.050700~-90.394200&amp;style=o&amp;lvl=18&amp;dir=0&amp;sp=point.42.050700_-90.394200_Preston (IA)" xr:uid="{34169C97-9D4A-4B0D-B24C-97E70366468E}"/>
    <hyperlink ref="E3335" r:id="rId6663" display="https://www.google.com/maps/@42.050700,-90.394200,450m/data=!3m1!1e3!4m5!3m4!1s0x0:0x0!8m2!3d42.050700!4d-90.394200" xr:uid="{B7E9F908-4778-45AD-A245-85FA0987050D}"/>
    <hyperlink ref="F3335" r:id="rId6664" display="https://www.bing.com/maps?cp=42.050700~-90.394200&amp;style=o&amp;lvl=18&amp;dir=0&amp;sp=point.42.050700_-90.394200_Preston (IA)" xr:uid="{F0A583ED-617E-421B-979A-BBDBB376A28F}"/>
    <hyperlink ref="E3336" r:id="rId6665" display="https://www.google.com/maps/@37.193787,-99.763073,450m/data=!3m1!1e3!4m5!3m4!1s0x0:0x0!8m2!3d37.193787!4d-99.763073" xr:uid="{BDEA97E4-7751-41A0-B797-95991150BAA2}"/>
    <hyperlink ref="F3336" r:id="rId6666" display="https://www.bing.com/maps?cp=37.193787~-99.763073&amp;style=o&amp;lvl=18&amp;dir=0&amp;sp=point.37.193787_-99.763073_Ashland" xr:uid="{E3FC7164-8ABC-4695-85C1-0AFB3AC9E18C}"/>
    <hyperlink ref="E3337" r:id="rId6667" display="https://www.google.com/maps/@33.516583,-90.183337,450m/data=!3m1!1e3!4m5!3m4!1s0x0:0x0!8m2!3d33.516583!4d-90.183337" xr:uid="{AF4E3944-AD95-4178-9BAB-64B69A1E0BFB}"/>
    <hyperlink ref="F3337" r:id="rId6668" display="https://www.bing.com/maps?cp=33.516583~-90.183337&amp;style=o&amp;lvl=18&amp;dir=0&amp;sp=point.33.516583_-90.183337_Wright" xr:uid="{76A3C9F6-F7D9-4CF7-8BDF-FEACECB962E4}"/>
    <hyperlink ref="E3338" r:id="rId6669" display="https://www.google.com/maps/@33.516583,-90.183337,450m/data=!3m1!1e3!4m5!3m4!1s0x0:0x0!8m2!3d33.516583!4d-90.183337" xr:uid="{C6DE95A0-F3D9-4EED-B13C-0815C7CAE38A}"/>
    <hyperlink ref="F3338" r:id="rId6670" display="https://www.bing.com/maps?cp=33.516583~-90.183337&amp;style=o&amp;lvl=18&amp;dir=0&amp;sp=point.33.516583_-90.183337_Wright" xr:uid="{95D0CE70-29FE-451C-ADE0-E1609044A8A1}"/>
    <hyperlink ref="E3339" r:id="rId6671" display="https://www.google.com/maps/@33.516583,-90.183337,450m/data=!3m1!1e3!4m5!3m4!1s0x0:0x0!8m2!3d33.516583!4d-90.183337" xr:uid="{9AB1F35F-1493-4514-8F86-429F581687CD}"/>
    <hyperlink ref="F3339" r:id="rId6672" display="https://www.bing.com/maps?cp=33.516583~-90.183337&amp;style=o&amp;lvl=18&amp;dir=0&amp;sp=point.33.516583_-90.183337_Wright" xr:uid="{B5C053D2-503C-4844-A2F0-F1F62154B72C}"/>
    <hyperlink ref="E3340" r:id="rId6673" display="https://www.google.com/maps/@40.886867,-111.885332,450m/data=!3m1!1e3!4m5!3m4!1s0x0:0x0!8m2!3d40.886867!4d-111.885332" xr:uid="{FDF23D98-E561-452D-8FDC-C7EEE891B3C4}"/>
    <hyperlink ref="F3340" r:id="rId6674" display="https://www.bing.com/maps?cp=40.886867~-111.885332&amp;style=o&amp;lvl=18&amp;dir=0&amp;sp=point.40.886867_-111.885332_Bountiful City" xr:uid="{881A0DEC-2197-4ECC-B117-940ABA8DACBA}"/>
    <hyperlink ref="E3341" r:id="rId6675" display="https://www.google.com/maps/@40.530800,-88.983900,450m/data=!3m1!1e3!4m5!3m4!1s0x0:0x0!8m2!3d40.530800!4d-88.983900" xr:uid="{63572097-EBB5-431A-9CD3-3C23CE289176}"/>
    <hyperlink ref="F3341" r:id="rId6676" display="https://www.bing.com/maps?cp=40.530800~-88.983900&amp;style=o&amp;lvl=18&amp;dir=0&amp;sp=point.40.530800_-88.983900_Parkside" xr:uid="{34B5BDA1-231B-4BEE-8BF8-8632EFAF50B5}"/>
    <hyperlink ref="E3342" r:id="rId6677" display="https://www.google.com/maps/@40.530800,-88.983900,450m/data=!3m1!1e3!4m5!3m4!1s0x0:0x0!8m2!3d40.530800!4d-88.983900" xr:uid="{D9379301-FC0F-466B-86C5-A5A366B57DC9}"/>
    <hyperlink ref="F3342" r:id="rId6678" display="https://www.bing.com/maps?cp=40.530800~-88.983900&amp;style=o&amp;lvl=18&amp;dir=0&amp;sp=point.40.530800_-88.983900_Parkside" xr:uid="{4EB09F77-E3B3-4B5A-8D9E-B9A3047D508A}"/>
    <hyperlink ref="E3343" r:id="rId6679" display="https://www.google.com/maps/@40.530800,-88.983900,450m/data=!3m1!1e3!4m5!3m4!1s0x0:0x0!8m2!3d40.530800!4d-88.983900" xr:uid="{5715CB4C-F027-4E57-B2C6-B9F55DC98656}"/>
    <hyperlink ref="F3343" r:id="rId6680" display="https://www.bing.com/maps?cp=40.530800~-88.983900&amp;style=o&amp;lvl=18&amp;dir=0&amp;sp=point.40.530800_-88.983900_Parkside" xr:uid="{75ED01AF-38DE-478D-92F5-09318561D3D3}"/>
    <hyperlink ref="E3344" r:id="rId6681" display="https://www.google.com/maps/@29.622500,-95.045800,450m/data=!3m1!1e3!4m5!3m4!1s0x0:0x0!8m2!3d29.622500!4d-95.045800" xr:uid="{E4B0C731-BA93-4A00-ACDB-5BF332559632}"/>
    <hyperlink ref="F3344" r:id="rId6682" display="https://www.bing.com/maps?cp=29.622500~-95.045800&amp;style=o&amp;lvl=18&amp;dir=0&amp;sp=point.29.622500_-95.045800_Bayou Cogen Plant" xr:uid="{1C1AC662-34B4-4158-BE87-5E6BDC63B791}"/>
    <hyperlink ref="E3345" r:id="rId6683" display="https://www.google.com/maps/@44.412200,-71.722800,450m/data=!3m1!1e3!4m5!3m4!1s0x0:0x0!8m2!3d44.412200!4d-71.722800" xr:uid="{2C165A25-9EA2-4640-B10F-CDA7B5744ABF}"/>
    <hyperlink ref="F3345" r:id="rId6684" display="https://www.bing.com/maps?cp=44.412200~-71.722800&amp;style=o&amp;lvl=18&amp;dir=0&amp;sp=point.44.412200_-71.722800_Gilman Mill" xr:uid="{779AA7C6-CB79-4AA6-AB7D-E52E0444CF49}"/>
    <hyperlink ref="E3346" r:id="rId6685" display="https://www.google.com/maps/@35.032045,-117.701247,450m/data=!3m1!1e3!4m5!3m4!1s0x0:0x0!8m2!3d35.032045!4d-117.701247" xr:uid="{1B94D941-7402-449C-AFC4-B6C332595227}"/>
    <hyperlink ref="F3346" r:id="rId6686" display="https://www.bing.com/maps?cp=35.032045~-117.701247&amp;style=o&amp;lvl=18&amp;dir=0&amp;sp=point.35.032045_-117.701247_Mojave Cogen" xr:uid="{8B12B940-11DE-423D-944D-BBBA51A27392}"/>
    <hyperlink ref="E3347" r:id="rId6687" display="https://www.google.com/maps/@35.032045,-117.701247,450m/data=!3m1!1e3!4m5!3m4!1s0x0:0x0!8m2!3d35.032045!4d-117.701247" xr:uid="{4E97FCFC-61CB-4FFC-9CF3-9352803F0A5C}"/>
    <hyperlink ref="F3347" r:id="rId6688" display="https://www.bing.com/maps?cp=35.032045~-117.701247&amp;style=o&amp;lvl=18&amp;dir=0&amp;sp=point.35.032045_-117.701247_Mojave Cogen" xr:uid="{D565D272-4D75-46D1-956A-562CFC4FD501}"/>
    <hyperlink ref="E3348" r:id="rId6689" display="https://www.google.com/maps/@41.176400,-79.441400,450m/data=!3m1!1e3!4m5!3m4!1s0x0:0x0!8m2!3d41.176400!4d-79.441400" xr:uid="{96E91FF8-C349-435E-A707-11846AFE7503}"/>
    <hyperlink ref="F3348" r:id="rId6690" display="https://www.bing.com/maps?cp=41.176400~-79.441400&amp;style=o&amp;lvl=18&amp;dir=0&amp;sp=point.41.176400_-79.441400_Piney Creek Project" xr:uid="{4BA48DB0-5164-4F46-AB79-68A2EBAC4125}"/>
    <hyperlink ref="E3349" r:id="rId6691" display="https://www.google.com/maps/@41.779520,-107.109720,450m/data=!3m1!1e3!4m5!3m4!1s0x0:0x0!8m2!3d41.779520!4d-107.109720" xr:uid="{BAE16069-5EA6-4EDF-B488-BD0018BEA336}"/>
    <hyperlink ref="F3349" r:id="rId6692" display="https://www.bing.com/maps?cp=41.779520~-107.109720&amp;style=o&amp;lvl=18&amp;dir=0&amp;sp=point.41.779520_-107.109720_Sinclair Oil Refinery" xr:uid="{EC056977-1004-47DA-BD2D-32606AFBD6BC}"/>
    <hyperlink ref="E3350" r:id="rId6693" display="https://www.google.com/maps/@37.719167,-121.886944,450m/data=!3m1!1e3!4m5!3m4!1s0x0:0x0!8m2!3d37.719167!4d-121.886944" xr:uid="{65F01F06-D57F-4492-A4F8-A681A0F9D970}"/>
    <hyperlink ref="F3350" r:id="rId6694" display="https://www.bing.com/maps?cp=37.719167~-121.886944&amp;style=o&amp;lvl=18&amp;dir=0&amp;sp=point.37.719167_-121.886944_Santa Rita Jail Hybrid" xr:uid="{8AA11674-3C60-4AB4-B7FB-1ABC8C1267CE}"/>
    <hyperlink ref="E3351" r:id="rId6695" display="https://www.google.com/maps/@42.057403,-87.722255,450m/data=!3m1!1e3!4m5!3m4!1s0x0:0x0!8m2!3d42.057403!4d-87.722255" xr:uid="{A4C5BDAF-5029-4503-83FA-C0B2A708FA9F}"/>
    <hyperlink ref="F3351" r:id="rId6696" display="https://www.bing.com/maps?cp=42.057403~-87.722255&amp;style=o&amp;lvl=18&amp;dir=0&amp;sp=point.42.057403_-87.722255_Westminster Place" xr:uid="{F53FD956-8B33-48F3-99E6-1A276167E397}"/>
    <hyperlink ref="E3352" r:id="rId6697" display="https://www.google.com/maps/@34.753500,-92.198700,450m/data=!3m1!1e3!4m5!3m4!1s0x0:0x0!8m2!3d34.753500!4d-92.198700" xr:uid="{C9098A9F-C3EA-427B-A33D-6D61DFB323D2}"/>
    <hyperlink ref="F3352" r:id="rId6698" display="https://www.bing.com/maps?cp=34.753500~-92.198700&amp;style=o&amp;lvl=18&amp;dir=0&amp;sp=point.34.753500_-92.198700_Cecil Lynch" xr:uid="{61C2B287-9785-4DD1-AF9C-EB0250ED4F89}"/>
    <hyperlink ref="E3353" r:id="rId6699" display="https://www.google.com/maps/@33.359200,-93.464900,450m/data=!3m1!1e3!4m5!3m4!1s0x0:0x0!8m2!3d33.359200!4d-93.464900" xr:uid="{AFFBE770-A940-4579-859B-EE59AE6A6948}"/>
    <hyperlink ref="F3353" r:id="rId6700" display="https://www.bing.com/maps?cp=33.359200~-93.464900&amp;style=o&amp;lvl=18&amp;dir=0&amp;sp=point.33.359200_-93.464900_Harvey Couch" xr:uid="{C024454A-C559-4F89-97C9-AD66BB97B9F5}"/>
    <hyperlink ref="E3354" r:id="rId6701" display="https://www.google.com/maps/@34.434100,-92.904900,450m/data=!3m1!1e3!4m5!3m4!1s0x0:0x0!8m2!3d34.434100!4d-92.904900" xr:uid="{7844F93D-B0D4-40C8-8A3A-0984E1CB1F7B}"/>
    <hyperlink ref="F3354" r:id="rId6702" display="https://www.bing.com/maps?cp=34.434100~-92.904900&amp;style=o&amp;lvl=18&amp;dir=0&amp;sp=point.34.434100_-92.904900_Lake Catherine" xr:uid="{39DC7967-0D83-4741-8934-07FEDDB7B0E6}"/>
    <hyperlink ref="E3355" r:id="rId6703" display="https://www.google.com/maps/@34.434100,-92.904900,450m/data=!3m1!1e3!4m5!3m4!1s0x0:0x0!8m2!3d34.434100!4d-92.904900" xr:uid="{BBB3DF00-B489-4AB8-A788-61B09C88D004}"/>
    <hyperlink ref="F3355" r:id="rId6704" display="https://www.bing.com/maps?cp=34.434100~-92.904900&amp;style=o&amp;lvl=18&amp;dir=0&amp;sp=point.34.434100_-92.904900_Lake Catherine" xr:uid="{89B6EFE8-8FBA-481B-9765-4BBAA8E27CD0}"/>
    <hyperlink ref="E3356" r:id="rId6705" display="https://www.google.com/maps/@34.434100,-92.904900,450m/data=!3m1!1e3!4m5!3m4!1s0x0:0x0!8m2!3d34.434100!4d-92.904900" xr:uid="{8B56CDAF-45E2-4071-B43D-50AB4AB92CEE}"/>
    <hyperlink ref="F3356" r:id="rId6706" display="https://www.bing.com/maps?cp=34.434100~-92.904900&amp;style=o&amp;lvl=18&amp;dir=0&amp;sp=point.34.434100_-92.904900_Lake Catherine" xr:uid="{8CF8788D-388D-42DE-84C1-3E7395B8B308}"/>
    <hyperlink ref="E3357" r:id="rId6707" display="https://www.google.com/maps/@34.635997,-92.409602,450m/data=!3m1!1e3!4m5!3m4!1s0x0:0x0!8m2!3d34.635997!4d-92.409602" xr:uid="{338A5068-9B5D-444F-BD11-A9417DD96154}"/>
    <hyperlink ref="F3357" r:id="rId6708" display="https://www.bing.com/maps?cp=34.635997~-92.409602&amp;style=o&amp;lvl=18&amp;dir=0&amp;sp=point.34.635997_-92.409602_Mabelvale" xr:uid="{9FFE002A-8960-4AAB-8F91-1D350BEC4C71}"/>
    <hyperlink ref="E3358" r:id="rId6709" display="https://www.google.com/maps/@34.635997,-92.409602,450m/data=!3m1!1e3!4m5!3m4!1s0x0:0x0!8m2!3d34.635997!4d-92.409602" xr:uid="{8D856E5E-1648-4A14-9AB5-9CEF5691DB24}"/>
    <hyperlink ref="F3358" r:id="rId6710" display="https://www.bing.com/maps?cp=34.635997~-92.409602&amp;style=o&amp;lvl=18&amp;dir=0&amp;sp=point.34.635997_-92.409602_Mabelvale" xr:uid="{4CD326D4-856D-4DAF-A90C-FB6DC166350B}"/>
    <hyperlink ref="E3359" r:id="rId6711" display="https://www.google.com/maps/@38.266700,-104.614400,450m/data=!3m1!1e3!4m5!3m4!1s0x0:0x0!8m2!3d38.266700!4d-104.614400" xr:uid="{9BC8BA93-254B-4371-BAAE-5819C728E968}"/>
    <hyperlink ref="F3359" r:id="rId6712" display="https://www.bing.com/maps?cp=38.266700~-104.614400&amp;style=o&amp;lvl=18&amp;dir=0&amp;sp=point.38.266700_-104.614400_Pueblo" xr:uid="{53537259-027E-4835-A4D2-ECD32BE59BD0}"/>
    <hyperlink ref="E3360" r:id="rId6713" display="https://www.google.com/maps/@38.266700,-104.614400,450m/data=!3m1!1e3!4m5!3m4!1s0x0:0x0!8m2!3d38.266700!4d-104.614400" xr:uid="{1ACFEDF9-0CFF-47CD-91EE-41FE5490A3FE}"/>
    <hyperlink ref="F3360" r:id="rId6714" display="https://www.bing.com/maps?cp=38.266700~-104.614400&amp;style=o&amp;lvl=18&amp;dir=0&amp;sp=point.38.266700_-104.614400_Pueblo" xr:uid="{771984C3-9CFE-4DC1-9FB9-03420D198E47}"/>
    <hyperlink ref="E3361" r:id="rId6715" display="https://www.google.com/maps/@38.434400,-105.250000,450m/data=!3m1!1e3!4m5!3m4!1s0x0:0x0!8m2!3d38.434400!4d-105.250000" xr:uid="{C283ECA3-7C41-4BE3-A77C-D70757464556}"/>
    <hyperlink ref="F3361" r:id="rId6716" display="https://www.bing.com/maps?cp=38.434400~-105.250000&amp;style=o&amp;lvl=18&amp;dir=0&amp;sp=point.38.434400_-105.250000_W N Clark" xr:uid="{AB24DF51-B12D-490F-935E-E1B1AF549C4B}"/>
    <hyperlink ref="E3362" r:id="rId6717" display="https://www.google.com/maps/@38.434400,-105.250000,450m/data=!3m1!1e3!4m5!3m4!1s0x0:0x0!8m2!3d38.434400!4d-105.250000" xr:uid="{56C74758-09F8-4229-98A5-4F9B9CE69B25}"/>
    <hyperlink ref="F3362" r:id="rId6718" display="https://www.bing.com/maps?cp=38.434400~-105.250000&amp;style=o&amp;lvl=18&amp;dir=0&amp;sp=point.38.434400_-105.250000_W N Clark" xr:uid="{23841983-4AB7-4CEE-9B68-BC2026EAB51C}"/>
    <hyperlink ref="E3363" r:id="rId6719" display="https://www.google.com/maps/@39.670000,-105.002800,450m/data=!3m1!1e3!4m5!3m4!1s0x0:0x0!8m2!3d39.670000!4d-105.002800" xr:uid="{ACCE23D4-777B-4717-9A0F-7C149A9F5914}"/>
    <hyperlink ref="F3363" r:id="rId6720" display="https://www.bing.com/maps?cp=39.670000~-105.002800&amp;style=o&amp;lvl=18&amp;dir=0&amp;sp=point.39.670000_-105.002800_Arapahoe" xr:uid="{41E53ABA-053F-4195-B01D-F4DC977D80CF}"/>
    <hyperlink ref="E3364" r:id="rId6721" display="https://www.google.com/maps/@39.670000,-105.002800,450m/data=!3m1!1e3!4m5!3m4!1s0x0:0x0!8m2!3d39.670000!4d-105.002800" xr:uid="{DD50E47E-B434-486E-98DE-63A12166B2A7}"/>
    <hyperlink ref="F3364" r:id="rId6722" display="https://www.bing.com/maps?cp=39.670000~-105.002800&amp;style=o&amp;lvl=18&amp;dir=0&amp;sp=point.39.670000_-105.002800_Arapahoe" xr:uid="{5550CEBF-2E68-4BDF-B31D-F1664A5E64C6}"/>
    <hyperlink ref="E3365" r:id="rId6723" display="https://www.google.com/maps/@25.435600,-80.330800,450m/data=!3m1!1e3!4m5!3m4!1s0x0:0x0!8m2!3d25.435600!4d-80.330800" xr:uid="{EF677C95-B6A2-457D-9A9D-9B82453BC59A}"/>
    <hyperlink ref="F3365" r:id="rId6724" display="https://www.bing.com/maps?cp=25.435600~-80.330800&amp;style=o&amp;lvl=18&amp;dir=0&amp;sp=point.25.435600_-80.330800_Turkey Point" xr:uid="{74B9975B-A317-4CD6-A845-7BC33085BB3E}"/>
    <hyperlink ref="E3366" r:id="rId6725" display="https://www.google.com/maps/@29.021900,-80.964400,450m/data=!3m1!1e3!4m5!3m4!1s0x0:0x0!8m2!3d29.021900!4d-80.964400" xr:uid="{13C1C7DE-278E-4C34-9DA5-5E95100347A2}"/>
    <hyperlink ref="F3366" r:id="rId6726" display="https://www.bing.com/maps?cp=29.021900~-80.964400&amp;style=o&amp;lvl=18&amp;dir=0&amp;sp=point.29.021900_-80.964400_Smith Street" xr:uid="{0D99A483-2A48-4957-811A-F6B07C81090A}"/>
    <hyperlink ref="E3367" r:id="rId6727" display="https://www.google.com/maps/@29.021900,-80.964400,450m/data=!3m1!1e3!4m5!3m4!1s0x0:0x0!8m2!3d29.021900!4d-80.964400" xr:uid="{52971986-0F83-457A-A883-DB25C5D4A319}"/>
    <hyperlink ref="F3367" r:id="rId6728" display="https://www.bing.com/maps?cp=29.021900~-80.964400&amp;style=o&amp;lvl=18&amp;dir=0&amp;sp=point.29.021900_-80.964400_Smith Street" xr:uid="{9E9B5A75-7BBB-4408-AEFE-6BA77A2E74EA}"/>
    <hyperlink ref="E3368" r:id="rId6729" display="https://www.google.com/maps/@29.021900,-80.964400,450m/data=!3m1!1e3!4m5!3m4!1s0x0:0x0!8m2!3d29.021900!4d-80.964400" xr:uid="{5CDE8C5C-816C-4F78-AEA4-B98DD74E1D6F}"/>
    <hyperlink ref="F3368" r:id="rId6730" display="https://www.bing.com/maps?cp=29.021900~-80.964400&amp;style=o&amp;lvl=18&amp;dir=0&amp;sp=point.29.021900_-80.964400_Smith Street" xr:uid="{29346A0D-E0A4-4A0F-B3BF-7D7C9FD1C954}"/>
    <hyperlink ref="E3369" r:id="rId6731" display="https://www.google.com/maps/@29.021900,-80.964400,450m/data=!3m1!1e3!4m5!3m4!1s0x0:0x0!8m2!3d29.021900!4d-80.964400" xr:uid="{0AA691D8-29C7-409D-A223-65CBDFF84E16}"/>
    <hyperlink ref="F3369" r:id="rId6732" display="https://www.bing.com/maps?cp=29.021900~-80.964400&amp;style=o&amp;lvl=18&amp;dir=0&amp;sp=point.29.021900_-80.964400_Smith Street" xr:uid="{FC279568-BD66-45E5-A0F6-08615CE39492}"/>
    <hyperlink ref="E3370" r:id="rId6733" display="https://www.google.com/maps/@29.021900,-80.964400,450m/data=!3m1!1e3!4m5!3m4!1s0x0:0x0!8m2!3d29.021900!4d-80.964400" xr:uid="{02130514-5216-4FF4-8E2D-B6E51E844E31}"/>
    <hyperlink ref="F3370" r:id="rId6734" display="https://www.bing.com/maps?cp=29.021900~-80.964400&amp;style=o&amp;lvl=18&amp;dir=0&amp;sp=point.29.021900_-80.964400_Smith Street" xr:uid="{0F5A6788-5A08-4CDC-AA02-B1585200D76B}"/>
    <hyperlink ref="E3371" r:id="rId6735" display="https://www.google.com/maps/@29.021900,-80.964400,450m/data=!3m1!1e3!4m5!3m4!1s0x0:0x0!8m2!3d29.021900!4d-80.964400" xr:uid="{B073EB78-2731-4D80-97B7-FAA8C61924AF}"/>
    <hyperlink ref="F3371" r:id="rId6736" display="https://www.bing.com/maps?cp=29.021900~-80.964400&amp;style=o&amp;lvl=18&amp;dir=0&amp;sp=point.29.021900_-80.964400_Smith Street" xr:uid="{EA5A0DDF-CB17-49CE-9CB1-5BDD7EAF1912}"/>
    <hyperlink ref="E3372" r:id="rId6737" display="https://www.google.com/maps/@29.021900,-80.964400,450m/data=!3m1!1e3!4m5!3m4!1s0x0:0x0!8m2!3d29.021900!4d-80.964400" xr:uid="{B1AE5549-6953-46AE-B527-5BACD9EAE192}"/>
    <hyperlink ref="F3372" r:id="rId6738" display="https://www.bing.com/maps?cp=29.021900~-80.964400&amp;style=o&amp;lvl=18&amp;dir=0&amp;sp=point.29.021900_-80.964400_Smith Street" xr:uid="{FD637A26-08E9-4CBB-9AD8-83D6CF88E38E}"/>
    <hyperlink ref="E3373" r:id="rId6739" display="https://www.google.com/maps/@29.021900,-80.964400,450m/data=!3m1!1e3!4m5!3m4!1s0x0:0x0!8m2!3d29.021900!4d-80.964400" xr:uid="{6DC0E319-67F8-470D-B32B-DF5BC8DF266F}"/>
    <hyperlink ref="F3373" r:id="rId6740" display="https://www.bing.com/maps?cp=29.021900~-80.964400&amp;style=o&amp;lvl=18&amp;dir=0&amp;sp=point.29.021900_-80.964400_Smith Street" xr:uid="{9D735B7C-9850-4297-BAE6-802BBCCFB4AE}"/>
    <hyperlink ref="E3374" r:id="rId6741" display="https://www.google.com/maps/@29.021900,-80.964400,450m/data=!3m1!1e3!4m5!3m4!1s0x0:0x0!8m2!3d29.021900!4d-80.964400" xr:uid="{0D3B2D49-9E19-4D8C-B329-23173C750BE8}"/>
    <hyperlink ref="F3374" r:id="rId6742" display="https://www.bing.com/maps?cp=29.021900~-80.964400&amp;style=o&amp;lvl=18&amp;dir=0&amp;sp=point.29.021900_-80.964400_W E Swoope" xr:uid="{4BCA70C5-CBEF-4C22-9A01-3C854BE42B34}"/>
    <hyperlink ref="E3375" r:id="rId6743" display="https://www.google.com/maps/@29.021900,-80.964400,450m/data=!3m1!1e3!4m5!3m4!1s0x0:0x0!8m2!3d29.021900!4d-80.964400" xr:uid="{2779CF37-0FD5-44D5-B809-E8A4609F7DD9}"/>
    <hyperlink ref="F3375" r:id="rId6744" display="https://www.bing.com/maps?cp=29.021900~-80.964400&amp;style=o&amp;lvl=18&amp;dir=0&amp;sp=point.29.021900_-80.964400_W E Swoope" xr:uid="{89FF13FF-0F8B-4216-9A93-20C99A0C1FD6}"/>
    <hyperlink ref="E3376" r:id="rId6745" display="https://www.google.com/maps/@29.021900,-80.964400,450m/data=!3m1!1e3!4m5!3m4!1s0x0:0x0!8m2!3d29.021900!4d-80.964400" xr:uid="{32C58C71-8DA1-494F-A4B9-64B6CF03F9AE}"/>
    <hyperlink ref="F3376" r:id="rId6746" display="https://www.bing.com/maps?cp=29.021900~-80.964400&amp;style=o&amp;lvl=18&amp;dir=0&amp;sp=point.29.021900_-80.964400_W E Swoope" xr:uid="{82F4CF92-51D8-4C2C-9249-9A35B85310D4}"/>
    <hyperlink ref="E3377" r:id="rId6747" display="https://www.google.com/maps/@30.162304,-84.200673,450m/data=!3m1!1e3!4m5!3m4!1s0x0:0x0!8m2!3d30.162304!4d-84.200673" xr:uid="{E8D8826E-4CFB-4D58-B626-917E71D1C3BA}"/>
    <hyperlink ref="F3377" r:id="rId6748" display="https://www.bing.com/maps?cp=30.162304~-84.200673&amp;style=o&amp;lvl=18&amp;dir=0&amp;sp=point.30.162304_-84.200673_S O Purdom" xr:uid="{1F0C5917-91F8-4806-B992-93C4A1AE850D}"/>
    <hyperlink ref="E3378" r:id="rId6749" display="https://www.google.com/maps/@40.312222,-88.159444,450m/data=!3m1!1e3!4m5!3m4!1s0x0:0x0!8m2!3d40.312222!4d-88.159444" xr:uid="{5C4CECF8-3478-4CEE-952C-94FFF7897D28}"/>
    <hyperlink ref="F3378" r:id="rId6750" display="https://www.bing.com/maps?cp=40.312222~-88.159444&amp;style=o&amp;lvl=18&amp;dir=0&amp;sp=point.40.312222_-88.159444_Rantoul" xr:uid="{6598FBB0-24B4-4822-BC45-57AED64B382A}"/>
    <hyperlink ref="E3379" r:id="rId6751" display="https://www.google.com/maps/@42.315900,-92.192800,450m/data=!3m1!1e3!4m5!3m4!1s0x0:0x0!8m2!3d42.315900!4d-92.192800" xr:uid="{16CA3E7A-A8B0-42A2-9646-0C97C44D2A3E}"/>
    <hyperlink ref="F3379" r:id="rId6752" display="https://www.bing.com/maps?cp=42.315900~-92.192800&amp;style=o&amp;lvl=18&amp;dir=0&amp;sp=point.42.315900_-92.192800_La Porte" xr:uid="{34AB5FB2-D98C-477E-A74C-EDD9A9B260A0}"/>
    <hyperlink ref="E3380" r:id="rId6753" display="https://www.google.com/maps/@42.315900,-92.192800,450m/data=!3m1!1e3!4m5!3m4!1s0x0:0x0!8m2!3d42.315900!4d-92.192800" xr:uid="{EB41A52E-8B36-43A2-89E7-CD2A0ED967DF}"/>
    <hyperlink ref="F3380" r:id="rId6754" display="https://www.bing.com/maps?cp=42.315900~-92.192800&amp;style=o&amp;lvl=18&amp;dir=0&amp;sp=point.42.315900_-92.192800_La Porte" xr:uid="{B4868E95-1117-443B-92D1-609DFF39D5F8}"/>
    <hyperlink ref="E3381" r:id="rId6755" display="https://www.google.com/maps/@38.665800,-96.949200,450m/data=!3m1!1e3!4m5!3m4!1s0x0:0x0!8m2!3d38.665800!4d-96.949200" xr:uid="{923860EC-15AA-414F-AB34-6F3C96B2121B}"/>
    <hyperlink ref="F3381" r:id="rId6756" display="https://www.bing.com/maps?cp=38.665800~-96.949200&amp;style=o&amp;lvl=18&amp;dir=0&amp;sp=point.38.665800_-96.949200_Herington" xr:uid="{A5370974-03AB-4E4E-A745-441E99BBA5FA}"/>
    <hyperlink ref="E3382" r:id="rId6757" display="https://www.google.com/maps/@38.665800,-96.949200,450m/data=!3m1!1e3!4m5!3m4!1s0x0:0x0!8m2!3d38.665800!4d-96.949200" xr:uid="{D4C5E1AA-A8ED-4D07-A00F-48BAB4D757FF}"/>
    <hyperlink ref="F3382" r:id="rId6758" display="https://www.bing.com/maps?cp=38.665800~-96.949200&amp;style=o&amp;lvl=18&amp;dir=0&amp;sp=point.38.665800_-96.949200_Herington" xr:uid="{8FAA8036-E203-48C4-A38A-FF750395D1FC}"/>
    <hyperlink ref="E3383" r:id="rId6759" display="https://www.google.com/maps/@38.665800,-96.949200,450m/data=!3m1!1e3!4m5!3m4!1s0x0:0x0!8m2!3d38.665800!4d-96.949200" xr:uid="{0D5D1B0D-7760-4E55-944D-5B7A2D68F79A}"/>
    <hyperlink ref="F3383" r:id="rId6760" display="https://www.bing.com/maps?cp=38.665800~-96.949200&amp;style=o&amp;lvl=18&amp;dir=0&amp;sp=point.38.665800_-96.949200_Herington" xr:uid="{9614F22A-D720-444D-ADD7-A056F8B505C1}"/>
    <hyperlink ref="E3384" r:id="rId6761" display="https://www.google.com/maps/@38.665800,-96.949200,450m/data=!3m1!1e3!4m5!3m4!1s0x0:0x0!8m2!3d38.665800!4d-96.949200" xr:uid="{DD8B24B2-7CCB-44E5-A2AF-7702F2E4C09D}"/>
    <hyperlink ref="F3384" r:id="rId6762" display="https://www.bing.com/maps?cp=38.665800~-96.949200&amp;style=o&amp;lvl=18&amp;dir=0&amp;sp=point.38.665800_-96.949200_Herington" xr:uid="{8FC2EB34-1E80-4754-93CF-E36C53DE2C3E}"/>
    <hyperlink ref="E3385" r:id="rId6763" display="https://www.google.com/maps/@38.370800,-98.783100,450m/data=!3m1!1e3!4m5!3m4!1s0x0:0x0!8m2!3d38.370800!4d-98.783100" xr:uid="{0E56B86E-F723-4A9A-87FE-4D0A6EF6E0DB}"/>
    <hyperlink ref="F3385" r:id="rId6764" display="https://www.bing.com/maps?cp=38.370800~-98.783100&amp;style=o&amp;lvl=18&amp;dir=0&amp;sp=point.38.370800_-98.783100_Great Bend - Midwest Energy" xr:uid="{E4E373BC-C65F-4305-AE96-5C7106E9D5F5}"/>
    <hyperlink ref="E3386" r:id="rId6765" display="https://www.google.com/maps/@38.370800,-98.783100,450m/data=!3m1!1e3!4m5!3m4!1s0x0:0x0!8m2!3d38.370800!4d-98.783100" xr:uid="{EAD030D2-1110-4ADF-A7ED-F4292057A73A}"/>
    <hyperlink ref="F3386" r:id="rId6766" display="https://www.bing.com/maps?cp=38.370800~-98.783100&amp;style=o&amp;lvl=18&amp;dir=0&amp;sp=point.38.370800_-98.783100_Great Bend - Midwest Energy" xr:uid="{C7243463-0726-42B1-B14F-0C4CEB8DD4FA}"/>
    <hyperlink ref="E3387" r:id="rId6767" display="https://www.google.com/maps/@38.370800,-98.783100,450m/data=!3m1!1e3!4m5!3m4!1s0x0:0x0!8m2!3d38.370800!4d-98.783100" xr:uid="{29B069D1-8720-4294-9DBA-5F190C042C54}"/>
    <hyperlink ref="F3387" r:id="rId6768" display="https://www.bing.com/maps?cp=38.370800~-98.783100&amp;style=o&amp;lvl=18&amp;dir=0&amp;sp=point.38.370800_-98.783100_Great Bend - Midwest Energy" xr:uid="{7F21BEB1-CAA1-412A-BABD-F73E7F5F6B0D}"/>
    <hyperlink ref="E3388" r:id="rId6769" display="https://www.google.com/maps/@38.370800,-98.783100,450m/data=!3m1!1e3!4m5!3m4!1s0x0:0x0!8m2!3d38.370800!4d-98.783100" xr:uid="{D6C7C023-E2B3-4246-A8C4-2812E3B76C95}"/>
    <hyperlink ref="F3388" r:id="rId6770" display="https://www.bing.com/maps?cp=38.370800~-98.783100&amp;style=o&amp;lvl=18&amp;dir=0&amp;sp=point.38.370800_-98.783100_Great Bend - Midwest Energy" xr:uid="{76B70B95-2D6F-493E-811F-9F46F7EED265}"/>
    <hyperlink ref="E3389" r:id="rId6771" display="https://www.google.com/maps/@38.370800,-98.783100,450m/data=!3m1!1e3!4m5!3m4!1s0x0:0x0!8m2!3d38.370800!4d-98.783100" xr:uid="{56F258D1-EB00-44C3-AADF-9EB10DC64F26}"/>
    <hyperlink ref="F3389" r:id="rId6772" display="https://www.bing.com/maps?cp=38.370800~-98.783100&amp;style=o&amp;lvl=18&amp;dir=0&amp;sp=point.38.370800_-98.783100_Great Bend - Midwest Energy" xr:uid="{F17835F0-9074-4F6C-9FDD-E8745EF1A74B}"/>
    <hyperlink ref="E3390" r:id="rId6773" display="https://www.google.com/maps/@37.970300,-100.895600,450m/data=!3m1!1e3!4m5!3m4!1s0x0:0x0!8m2!3d37.970300!4d-100.895600" xr:uid="{DC53AD43-6641-4393-BF57-4EAF6724F261}"/>
    <hyperlink ref="F3390" r:id="rId6774" display="https://www.bing.com/maps?cp=37.970300~-100.895600&amp;style=o&amp;lvl=18&amp;dir=0&amp;sp=point.37.970300_-100.895600_Garden City" xr:uid="{243C55F5-6004-4665-8F14-BBE6E821514F}"/>
    <hyperlink ref="E3391" r:id="rId6775" display="https://www.google.com/maps/@38.079400,-84.519400,450m/data=!3m1!1e3!4m5!3m4!1s0x0:0x0!8m2!3d38.079400!4d-84.519400" xr:uid="{87008F91-761B-4574-9A45-E7154190E908}"/>
    <hyperlink ref="F3391" r:id="rId6776" display="https://www.bing.com/maps?cp=38.079400~-84.519400&amp;style=o&amp;lvl=18&amp;dir=0&amp;sp=point.38.079400_-84.519400_Haefling" xr:uid="{59D2F3CA-DFDD-47E5-B8A1-1820FC517172}"/>
    <hyperlink ref="E3392" r:id="rId6777" display="https://www.google.com/maps/@43.670638,-92.969284,450m/data=!3m1!1e3!4m5!3m4!1s0x0:0x0!8m2!3d43.670638!4d-92.969284" xr:uid="{0CB70915-F2C5-4408-8688-7D8E65C7E444}"/>
    <hyperlink ref="F3392" r:id="rId6778" display="https://www.bing.com/maps?cp=43.670638~-92.969284&amp;style=o&amp;lvl=18&amp;dir=0&amp;sp=point.43.670638_-92.969284_Austin Downtown" xr:uid="{191185BF-074F-40F8-8402-5CBA8F2102EF}"/>
    <hyperlink ref="E3393" r:id="rId6779" display="https://www.google.com/maps/@37.361315,-94.589260,450m/data=!3m1!1e3!4m5!3m4!1s0x0:0x0!8m2!3d37.361315!4d-94.589260" xr:uid="{D2B32A37-2760-4C11-B79C-511D01692C56}"/>
    <hyperlink ref="F3393" r:id="rId6780" display="https://www.bing.com/maps?cp=37.361315~-94.589260&amp;style=o&amp;lvl=18&amp;dir=0&amp;sp=point.37.361315_-94.589260_Asbury" xr:uid="{D01F6AFD-45B3-409F-AD58-0FA31963CDBB}"/>
    <hyperlink ref="E3394" r:id="rId6781" display="https://www.google.com/maps/@39.203600,-91.861000,450m/data=!3m1!1e3!4m5!3m4!1s0x0:0x0!8m2!3d39.203600!4d-91.861000" xr:uid="{B0F29771-25AD-4C2F-AB9A-90FF9F1C1086}"/>
    <hyperlink ref="F3394" r:id="rId6782" display="https://www.bing.com/maps?cp=39.203600~-91.861000&amp;style=o&amp;lvl=18&amp;dir=0&amp;sp=point.39.203600_-91.861000_Vandalia" xr:uid="{9112618F-2FE9-4443-BDAE-2110FA744FBD}"/>
    <hyperlink ref="E3395" r:id="rId6783" display="https://www.google.com/maps/@39.203600,-91.861000,450m/data=!3m1!1e3!4m5!3m4!1s0x0:0x0!8m2!3d39.203600!4d-91.861000" xr:uid="{9371E85D-3D1D-43BA-95C8-AEB276AB10C7}"/>
    <hyperlink ref="F3395" r:id="rId6784" display="https://www.bing.com/maps?cp=39.203600~-91.861000&amp;style=o&amp;lvl=18&amp;dir=0&amp;sp=point.39.203600_-91.861000_Vandalia" xr:uid="{F5E7A1D1-7394-4552-85AA-95AFC1680CF3}"/>
    <hyperlink ref="E3396" r:id="rId6785" display="https://www.google.com/maps/@39.203600,-91.861000,450m/data=!3m1!1e3!4m5!3m4!1s0x0:0x0!8m2!3d39.203600!4d-91.861000" xr:uid="{1428672E-9652-4F56-A997-19C0C2FCA30A}"/>
    <hyperlink ref="F3396" r:id="rId6786" display="https://www.bing.com/maps?cp=39.203600~-91.861000&amp;style=o&amp;lvl=18&amp;dir=0&amp;sp=point.39.203600_-91.861000_Vandalia" xr:uid="{0DE0CA33-E9BA-474F-AA8B-83A8AECCD759}"/>
    <hyperlink ref="E3397" r:id="rId6787" display="https://www.google.com/maps/@39.203600,-91.861000,450m/data=!3m1!1e3!4m5!3m4!1s0x0:0x0!8m2!3d39.203600!4d-91.861000" xr:uid="{267FBF62-160D-4644-88FF-094D179F4E0E}"/>
    <hyperlink ref="F3397" r:id="rId6788" display="https://www.bing.com/maps?cp=39.203600~-91.861000&amp;style=o&amp;lvl=18&amp;dir=0&amp;sp=point.39.203600_-91.861000_Vandalia" xr:uid="{545A41DE-0087-496B-99F8-74640FC5E4CC}"/>
    <hyperlink ref="E3398" r:id="rId6789" display="https://www.google.com/maps/@39.203600,-91.861000,450m/data=!3m1!1e3!4m5!3m4!1s0x0:0x0!8m2!3d39.203600!4d-91.861000" xr:uid="{B6DB9659-2305-4C12-8F5D-ECE8EAF1087D}"/>
    <hyperlink ref="F3398" r:id="rId6790" display="https://www.bing.com/maps?cp=39.203600~-91.861000&amp;style=o&amp;lvl=18&amp;dir=0&amp;sp=point.39.203600_-91.861000_Vandalia" xr:uid="{35182780-711E-4814-A21E-C1240105FE51}"/>
    <hyperlink ref="E3399" r:id="rId6791" display="https://www.google.com/maps/@39.203600,-91.861000,450m/data=!3m1!1e3!4m5!3m4!1s0x0:0x0!8m2!3d39.203600!4d-91.861000" xr:uid="{0C676B11-078B-4B4F-B7F5-6EA919EF7BDB}"/>
    <hyperlink ref="F3399" r:id="rId6792" display="https://www.bing.com/maps?cp=39.203600~-91.861000&amp;style=o&amp;lvl=18&amp;dir=0&amp;sp=point.39.203600_-91.861000_Vandalia" xr:uid="{B626843C-04ED-4328-B076-FDE81A9A79F7}"/>
    <hyperlink ref="E3400" r:id="rId6793" display="https://www.google.com/maps/@39.203600,-91.861000,450m/data=!3m1!1e3!4m5!3m4!1s0x0:0x0!8m2!3d39.203600!4d-91.861000" xr:uid="{169AEA2F-B494-40AF-AADD-02661A54B8B3}"/>
    <hyperlink ref="F3400" r:id="rId6794" display="https://www.bing.com/maps?cp=39.203600~-91.861000&amp;style=o&amp;lvl=18&amp;dir=0&amp;sp=point.39.203600_-91.861000_Vandalia" xr:uid="{3F03FE2C-C8BA-40B9-A2AB-EB803766E6EE}"/>
    <hyperlink ref="E3401" r:id="rId6795" display="https://www.google.com/maps/@39.203600,-91.861000,450m/data=!3m1!1e3!4m5!3m4!1s0x0:0x0!8m2!3d39.203600!4d-91.861000" xr:uid="{A9514BA3-2697-459C-B5C1-86E09CA62FAC}"/>
    <hyperlink ref="F3401" r:id="rId6796" display="https://www.bing.com/maps?cp=39.203600~-91.861000&amp;style=o&amp;lvl=18&amp;dir=0&amp;sp=point.39.203600_-91.861000_Vandalia" xr:uid="{0E5783E1-8B67-4048-BF0A-CBA6CD837F87}"/>
    <hyperlink ref="E3402" r:id="rId6797" display="https://www.google.com/maps/@36.690000,-108.481400,450m/data=!3m1!1e3!4m5!3m4!1s0x0:0x0!8m2!3d36.690000!4d-108.481400" xr:uid="{69B0E1C2-AD4F-4F64-92E6-8F01FFA9DC48}"/>
    <hyperlink ref="F3402" r:id="rId6798" display="https://www.bing.com/maps?cp=36.690000~-108.481400&amp;style=o&amp;lvl=18&amp;dir=0&amp;sp=point.36.690000_-108.481400_Four Corners" xr:uid="{7669D572-DAFD-44A1-993C-72BD43ABFEC7}"/>
    <hyperlink ref="E3403" r:id="rId6799" display="https://www.google.com/maps/@36.690000,-108.481400,450m/data=!3m1!1e3!4m5!3m4!1s0x0:0x0!8m2!3d36.690000!4d-108.481400" xr:uid="{177A42AB-4942-425E-B5A9-B3CE0FDF2C2A}"/>
    <hyperlink ref="F3403" r:id="rId6800" display="https://www.bing.com/maps?cp=36.690000~-108.481400&amp;style=o&amp;lvl=18&amp;dir=0&amp;sp=point.36.690000_-108.481400_Four Corners" xr:uid="{4C101F18-86FB-471A-8068-E1F7D3E280AB}"/>
    <hyperlink ref="E3404" r:id="rId6801" display="https://www.google.com/maps/@36.690000,-108.481400,450m/data=!3m1!1e3!4m5!3m4!1s0x0:0x0!8m2!3d36.690000!4d-108.481400" xr:uid="{CE0F7EF7-438E-4004-BF5D-FCFAECBBCE5C}"/>
    <hyperlink ref="F3404" r:id="rId6802" display="https://www.bing.com/maps?cp=36.690000~-108.481400&amp;style=o&amp;lvl=18&amp;dir=0&amp;sp=point.36.690000_-108.481400_Four Corners" xr:uid="{1AA474BE-078F-483A-842A-740344970616}"/>
    <hyperlink ref="E3405" r:id="rId6803" display="https://www.google.com/maps/@44.887379,-72.055357,450m/data=!3m1!1e3!4m5!3m4!1s0x0:0x0!8m2!3d44.887379!4d-72.055357" xr:uid="{638197E7-8043-44CF-90AB-DB1BDF738D10}"/>
    <hyperlink ref="F3405" r:id="rId6804" display="https://www.bing.com/maps?cp=44.887379~-72.055357&amp;style=o&amp;lvl=18&amp;dir=0&amp;sp=point.44.887379_-72.055357_West Charleston" xr:uid="{62D72558-7C28-4D1C-9635-8B6F1796E5E9}"/>
    <hyperlink ref="E3406" r:id="rId6805" display="https://www.google.com/maps/@44.887379,-72.055357,450m/data=!3m1!1e3!4m5!3m4!1s0x0:0x0!8m2!3d44.887379!4d-72.055357" xr:uid="{F1D3D3E1-97AF-47CA-A0EA-3F1685F0BFA1}"/>
    <hyperlink ref="F3406" r:id="rId6806" display="https://www.bing.com/maps?cp=44.887379~-72.055357&amp;style=o&amp;lvl=18&amp;dir=0&amp;sp=point.44.887379_-72.055357_West Charleston" xr:uid="{6CA66919-5E09-4FB0-8979-7D517CF5AB29}"/>
    <hyperlink ref="E3407" r:id="rId6807" display="https://www.google.com/maps/@32.403056,-97.700556,450m/data=!3m1!1e3!4m5!3m4!1s0x0:0x0!8m2!3d32.403056!4d-97.700556" xr:uid="{93566897-1DB2-4F49-86A9-1FCC7A658F7A}"/>
    <hyperlink ref="F3407" r:id="rId6808" display="https://www.bing.com/maps?cp=32.403056~-97.700556&amp;style=o&amp;lvl=18&amp;dir=0&amp;sp=point.32.403056_-97.700556_DeCordova Steam Electric Station" xr:uid="{645CCF47-2AF0-432D-B0A6-C8C0E1975654}"/>
    <hyperlink ref="E3408" r:id="rId6809" display="https://www.google.com/maps/@44.735300,-68.032500,450m/data=!3m1!1e3!4m5!3m4!1s0x0:0x0!8m2!3d44.735300!4d-68.032500" xr:uid="{BD0849BB-52F3-41BB-8C39-CC017E271A8C}"/>
    <hyperlink ref="F3408" r:id="rId6810" display="https://www.bing.com/maps?cp=44.735300~-68.032500&amp;style=o&amp;lvl=18&amp;dir=0&amp;sp=point.44.735300_-68.032500_Worcester Energy" xr:uid="{F5AE118A-DFF6-4101-AE47-0FF8DF91174B}"/>
    <hyperlink ref="E3409" r:id="rId6811" display="https://www.google.com/maps/@44.735300,-68.032500,450m/data=!3m1!1e3!4m5!3m4!1s0x0:0x0!8m2!3d44.735300!4d-68.032500" xr:uid="{0463A04D-6A98-475B-962A-0B2B3B6A21C0}"/>
    <hyperlink ref="F3409" r:id="rId6812" display="https://www.bing.com/maps?cp=44.735300~-68.032500&amp;style=o&amp;lvl=18&amp;dir=0&amp;sp=point.44.735300_-68.032500_Worcester Energy" xr:uid="{C77DE8BE-1796-4F7B-91E2-E7AF66445362}"/>
    <hyperlink ref="E3410" r:id="rId6813" display="https://www.google.com/maps/@37.214700,-121.901900,450m/data=!3m1!1e3!4m5!3m4!1s0x0:0x0!8m2!3d37.214700!4d-121.901900" xr:uid="{6D051CA0-ACD6-4294-B87C-7E1A783504C6}"/>
    <hyperlink ref="F3410" r:id="rId6814" display="https://www.bing.com/maps?cp=37.214700~-121.901900&amp;style=o&amp;lvl=18&amp;dir=0&amp;sp=point.37.214700_-121.901900_Guadalupe Power Plant" xr:uid="{90AB9F98-6258-480D-9CC3-48AB4F8B8373}"/>
    <hyperlink ref="E3411" r:id="rId6815" display="https://www.google.com/maps/@37.214700,-121.901900,450m/data=!3m1!1e3!4m5!3m4!1s0x0:0x0!8m2!3d37.214700!4d-121.901900" xr:uid="{D4838CE4-9542-419C-B1C7-532C1A19B4FC}"/>
    <hyperlink ref="F3411" r:id="rId6816" display="https://www.bing.com/maps?cp=37.214700~-121.901900&amp;style=o&amp;lvl=18&amp;dir=0&amp;sp=point.37.214700_-121.901900_Guadalupe Power Plant" xr:uid="{A4FFA75C-9D40-4C9E-9B7C-12DBFA7D96C2}"/>
    <hyperlink ref="E3412" r:id="rId6817" display="https://www.google.com/maps/@37.214700,-121.901900,450m/data=!3m1!1e3!4m5!3m4!1s0x0:0x0!8m2!3d37.214700!4d-121.901900" xr:uid="{92779508-E5AF-4E4A-9E9F-B478A8F3926E}"/>
    <hyperlink ref="F3412" r:id="rId6818" display="https://www.bing.com/maps?cp=37.214700~-121.901900&amp;style=o&amp;lvl=18&amp;dir=0&amp;sp=point.37.214700_-121.901900_Guadalupe Power Plant" xr:uid="{0D0ED9FE-CB2D-431E-9068-D3005AF48AC1}"/>
    <hyperlink ref="E3413" r:id="rId6819" display="https://www.google.com/maps/@37.214700,-121.901900,450m/data=!3m1!1e3!4m5!3m4!1s0x0:0x0!8m2!3d37.214700!4d-121.901900" xr:uid="{2C17F5E7-E254-4F85-9197-980D721CE56D}"/>
    <hyperlink ref="F3413" r:id="rId6820" display="https://www.bing.com/maps?cp=37.214700~-121.901900&amp;style=o&amp;lvl=18&amp;dir=0&amp;sp=point.37.214700_-121.901900_Guadalupe Power Plant" xr:uid="{EF03A623-C122-45C2-B85F-D13D44DE815A}"/>
    <hyperlink ref="E3414" r:id="rId6821" display="https://www.google.com/maps/@44.918063,-68.635540,450m/data=!3m1!1e3!4m5!3m4!1s0x0:0x0!8m2!3d44.918063!4d-68.635540" xr:uid="{5A5AF799-98E4-4D87-9ED9-71B82899CBC6}"/>
    <hyperlink ref="F3414" r:id="rId6822" display="https://www.bing.com/maps?cp=44.918063~-68.635540&amp;style=o&amp;lvl=18&amp;dir=0&amp;sp=point.44.918063_-68.635540_Red Shield Envir Old Town Facility" xr:uid="{4899D18D-6A82-47C2-A1DA-365A7401834B}"/>
    <hyperlink ref="E3415" r:id="rId6823" display="https://www.google.com/maps/@44.918063,-68.635540,450m/data=!3m1!1e3!4m5!3m4!1s0x0:0x0!8m2!3d44.918063!4d-68.635540" xr:uid="{C570D65C-968F-48B2-BEC4-D78A72FB06BF}"/>
    <hyperlink ref="F3415" r:id="rId6824" display="https://www.bing.com/maps?cp=44.918063~-68.635540&amp;style=o&amp;lvl=18&amp;dir=0&amp;sp=point.44.918063_-68.635540_Red Shield Envir Old Town Facility" xr:uid="{0A19F1AE-D498-41A8-9222-532E7E86B1D8}"/>
    <hyperlink ref="E3416" r:id="rId6825" display="https://www.google.com/maps/@37.799722,-79.994700,450m/data=!3m1!1e3!4m5!3m4!1s0x0:0x0!8m2!3d37.799722!4d-79.994700" xr:uid="{ED6FC305-9A12-4827-A450-123F7BF6844D}"/>
    <hyperlink ref="F3416" r:id="rId6826" display="https://www.bing.com/maps?cp=37.799722~-79.994700&amp;style=o&amp;lvl=18&amp;dir=0&amp;sp=point.37.799722_-79.994700_Covington Facility" xr:uid="{260A1004-C7DA-48F4-AB7E-862F04AA70A5}"/>
    <hyperlink ref="E3417" r:id="rId6827" display="https://www.google.com/maps/@40.865724,-74.194532,450m/data=!3m1!1e3!4m5!3m4!1s0x0:0x0!8m2!3d40.865724!4d-74.194532" xr:uid="{42B6B267-5CB5-4D50-AE86-102AB6464AA6}"/>
    <hyperlink ref="F3417" r:id="rId6828" display="https://www.bing.com/maps?cp=40.865724~-74.194532&amp;style=o&amp;lvl=18&amp;dir=0&amp;sp=point.40.865724_-74.194532_Montclair Cogen Facility" xr:uid="{8FDB7710-BA63-4334-A964-E4781E71B138}"/>
    <hyperlink ref="E3418" r:id="rId6829" display="https://www.google.com/maps/@39.957800,-76.740800,450m/data=!3m1!1e3!4m5!3m4!1s0x0:0x0!8m2!3d39.957800!4d-76.740800" xr:uid="{0AC61983-BE35-4235-A644-B37D6080F1CD}"/>
    <hyperlink ref="F3418" r:id="rId6830" display="https://www.bing.com/maps?cp=39.957800~-76.740800&amp;style=o&amp;lvl=18&amp;dir=0&amp;sp=point.39.957800_-76.740800_Modern Landfill Production Plant" xr:uid="{C9E71484-6507-487D-B112-48E75930D5D7}"/>
    <hyperlink ref="E3419" r:id="rId6831" display="https://www.google.com/maps/@40.996160,-104.824943,450m/data=!3m1!1e3!4m5!3m4!1s0x0:0x0!8m2!3d40.996160!4d-104.824943" xr:uid="{54202142-67B7-48C2-8323-6BFC8BFE19E0}"/>
    <hyperlink ref="F3419" r:id="rId6832" display="https://www.bing.com/maps?cp=40.996160~-104.824943&amp;style=o&amp;lvl=18&amp;dir=0&amp;sp=point.40.996160_-104.824943_Ponnequin Phase 1" xr:uid="{F5311360-1235-42FC-965D-CF47B93F7A9C}"/>
    <hyperlink ref="E3420" r:id="rId6833" display="https://www.google.com/maps/@31.897800,-106.578100,450m/data=!3m1!1e3!4m5!3m4!1s0x0:0x0!8m2!3d31.897800!4d-106.578100" xr:uid="{CE5D7BAD-FD9E-421D-BB16-C46A7DDD5668}"/>
    <hyperlink ref="F3420" r:id="rId6834" display="https://www.bing.com/maps?cp=31.897800~-106.578100&amp;style=o&amp;lvl=18&amp;dir=0&amp;sp=point.31.897800_-106.578100_Leviton Manufacturing" xr:uid="{74D54031-A4A5-4C32-A411-F6FF4C62D4A4}"/>
    <hyperlink ref="E3421" r:id="rId6835" display="https://www.google.com/maps/@42.916700,-78.733300,450m/data=!3m1!1e3!4m5!3m4!1s0x0:0x0!8m2!3d42.916700!4d-78.733300" xr:uid="{D6EEEA1E-3005-4089-B027-E41792F3F803}"/>
    <hyperlink ref="F3421" r:id="rId6836" display="https://www.bing.com/maps?cp=42.916700~-78.733300&amp;style=o&amp;lvl=18&amp;dir=0&amp;sp=point.42.916700_-78.733300_Hospira Inc" xr:uid="{E22FE6D5-97A4-47A8-882A-282B53FAFE50}"/>
    <hyperlink ref="E3422" r:id="rId6837" display="https://www.google.com/maps/@42.916700,-78.733300,450m/data=!3m1!1e3!4m5!3m4!1s0x0:0x0!8m2!3d42.916700!4d-78.733300" xr:uid="{D5FE2483-5919-46B4-90B5-25D610D789D3}"/>
    <hyperlink ref="F3422" r:id="rId6838" display="https://www.bing.com/maps?cp=42.916700~-78.733300&amp;style=o&amp;lvl=18&amp;dir=0&amp;sp=point.42.916700_-78.733300_Hospira Inc" xr:uid="{F71ADEF0-721A-4386-8CA0-B7996EDAC16D}"/>
    <hyperlink ref="E3423" r:id="rId6839" display="https://www.google.com/maps/@45.647372,-68.706859,450m/data=!3m1!1e3!4m5!3m4!1s0x0:0x0!8m2!3d45.647372!4d-68.706859" xr:uid="{E81BEC63-511A-41D5-8E70-3431B986572C}"/>
    <hyperlink ref="F3423" r:id="rId6840" display="https://www.bing.com/maps?cp=45.647372~-68.706859&amp;style=o&amp;lvl=18&amp;dir=0&amp;sp=point.45.647372_-68.706859_Millinocket Mill" xr:uid="{088C327B-F545-450D-B834-B96226ED1D91}"/>
    <hyperlink ref="E3424" r:id="rId6841" display="https://www.google.com/maps/@45.647372,-68.706859,450m/data=!3m1!1e3!4m5!3m4!1s0x0:0x0!8m2!3d45.647372!4d-68.706859" xr:uid="{D6E8903B-A242-4E73-A78C-6B761465A64B}"/>
    <hyperlink ref="F3424" r:id="rId6842" display="https://www.bing.com/maps?cp=45.647372~-68.706859&amp;style=o&amp;lvl=18&amp;dir=0&amp;sp=point.45.647372_-68.706859_Millinocket Mill" xr:uid="{78E6DC50-C5A6-4C16-B85B-B00AAC93146E}"/>
    <hyperlink ref="E3425" r:id="rId6843" display="https://www.google.com/maps/@45.647372,-68.706859,450m/data=!3m1!1e3!4m5!3m4!1s0x0:0x0!8m2!3d45.647372!4d-68.706859" xr:uid="{13559A89-D44E-4A95-B595-671DE2F2A70B}"/>
    <hyperlink ref="F3425" r:id="rId6844" display="https://www.bing.com/maps?cp=45.647372~-68.706859&amp;style=o&amp;lvl=18&amp;dir=0&amp;sp=point.45.647372_-68.706859_Millinocket Mill" xr:uid="{873FF55E-2BD6-4087-ADF8-6A861349B263}"/>
    <hyperlink ref="E3426" r:id="rId6845" display="https://www.google.com/maps/@45.647372,-68.706859,450m/data=!3m1!1e3!4m5!3m4!1s0x0:0x0!8m2!3d45.647372!4d-68.706859" xr:uid="{B2D25D0C-8225-484D-802D-F0930FCD28D6}"/>
    <hyperlink ref="F3426" r:id="rId6846" display="https://www.bing.com/maps?cp=45.647372~-68.706859&amp;style=o&amp;lvl=18&amp;dir=0&amp;sp=point.45.647372_-68.706859_Millinocket Mill" xr:uid="{87499590-DA3F-4E0D-8773-6F676CF9791C}"/>
    <hyperlink ref="E3427" r:id="rId6847" display="https://www.google.com/maps/@48.399007,-119.508871,450m/data=!3m1!1e3!4m5!3m4!1s0x0:0x0!8m2!3d48.399007!4d-119.508871" xr:uid="{422A6AA6-DCF6-4448-B345-524D5463DA12}"/>
    <hyperlink ref="F3427" r:id="rId6848" display="https://www.bing.com/maps?cp=48.399007~-119.508871&amp;style=o&amp;lvl=18&amp;dir=0&amp;sp=point.48.399007_-119.508871_Colville Indian Plywood &amp; Veneer" xr:uid="{7D570459-5B2B-4DBA-B90D-E48C91706B96}"/>
    <hyperlink ref="E3428" r:id="rId6849" display="https://www.google.com/maps/@48.399007,-119.508871,450m/data=!3m1!1e3!4m5!3m4!1s0x0:0x0!8m2!3d48.399007!4d-119.508871" xr:uid="{DECE0D15-048D-4107-AADF-7F765F2D2DE9}"/>
    <hyperlink ref="F3428" r:id="rId6850" display="https://www.bing.com/maps?cp=48.399007~-119.508871&amp;style=o&amp;lvl=18&amp;dir=0&amp;sp=point.48.399007_-119.508871_Colville Indian Plywood &amp; Veneer" xr:uid="{19CAC1F5-1DD4-4094-A29B-B397B3FFBDEF}"/>
    <hyperlink ref="E3429" r:id="rId6851" display="https://www.google.com/maps/@32.235800,-101.358100,450m/data=!3m1!1e3!4m5!3m4!1s0x0:0x0!8m2!3d32.235800!4d-101.358100" xr:uid="{55F1B960-BA05-4EC4-A7CC-205BAABEC149}"/>
    <hyperlink ref="F3429" r:id="rId6852" display="https://www.bing.com/maps?cp=32.235800~-101.358100&amp;style=o&amp;lvl=18&amp;dir=0&amp;sp=point.32.235800_-101.358100_Westex Windpower Facility" xr:uid="{85A4EBBC-68DF-4B4F-956F-D651716A30B7}"/>
    <hyperlink ref="E3430" r:id="rId6853" display="https://www.google.com/maps/@37.719167,-121.886944,450m/data=!3m1!1e3!4m5!3m4!1s0x0:0x0!8m2!3d37.719167!4d-121.886944" xr:uid="{32BCDD8C-8C25-4A05-8F2C-178598C90A0F}"/>
    <hyperlink ref="F3430" r:id="rId6854" display="https://www.bing.com/maps?cp=37.719167~-121.886944&amp;style=o&amp;lvl=18&amp;dir=0&amp;sp=point.37.719167_-121.886944_Santa Rita Jail Hybrid" xr:uid="{AD54E89B-EDD3-40AF-88D5-5ED1B905FDDE}"/>
    <hyperlink ref="E3431" r:id="rId6855" display="https://www.google.com/maps/@34.462900,-90.598700,450m/data=!3m1!1e3!4m5!3m4!1s0x0:0x0!8m2!3d34.462900!4d-90.598700" xr:uid="{8FB698E7-6A31-4AA5-AA09-5460145578D0}"/>
    <hyperlink ref="F3431" r:id="rId6856" display="https://www.bing.com/maps?cp=34.462900~-90.598700&amp;style=o&amp;lvl=18&amp;dir=0&amp;sp=point.34.462900_-90.598700_Robert E Ritchie" xr:uid="{F413416E-AC0B-4B77-ADC1-3456F4956A3D}"/>
    <hyperlink ref="E3432" r:id="rId6857" display="https://www.google.com/maps/@42.475300,-91.887222,450m/data=!3m1!1e3!4m5!3m4!1s0x0:0x0!8m2!3d42.475300!4d-91.887222" xr:uid="{0845B2D9-D34E-4C22-A05E-FB5C11B9F66C}"/>
    <hyperlink ref="F3432" r:id="rId6858" display="https://www.bing.com/maps?cp=42.475300~-91.887222&amp;style=o&amp;lvl=18&amp;dir=0&amp;sp=point.42.475300_-91.887222_Independence (IA)" xr:uid="{05EBD2E8-8E63-4143-8767-E346A7D8A613}"/>
    <hyperlink ref="E3433" r:id="rId6859" display="https://www.google.com/maps/@41.456900,-90.823300,450m/data=!3m1!1e3!4m5!3m4!1s0x0:0x0!8m2!3d41.456900!4d-90.823300" xr:uid="{08C6532F-9E71-46FD-B6B4-91B2EFFC78A8}"/>
    <hyperlink ref="F3433" r:id="rId6860" display="https://www.bing.com/maps?cp=41.456900~-90.823300&amp;style=o&amp;lvl=18&amp;dir=0&amp;sp=point.41.456900_-90.823300_Fair Station" xr:uid="{B2E5A39B-8623-4AC0-8D8C-BE139FF203BB}"/>
    <hyperlink ref="E3434" r:id="rId6861" display="https://www.google.com/maps/@41.456900,-90.823300,450m/data=!3m1!1e3!4m5!3m4!1s0x0:0x0!8m2!3d41.456900!4d-90.823300" xr:uid="{13886A44-FBBC-4456-AAEA-8E5F114F726D}"/>
    <hyperlink ref="F3434" r:id="rId6862" display="https://www.bing.com/maps?cp=41.456900~-90.823300&amp;style=o&amp;lvl=18&amp;dir=0&amp;sp=point.41.456900_-90.823300_Fair Station" xr:uid="{A53E3333-B0F2-4307-83E9-19EDF2619676}"/>
    <hyperlink ref="E3435" r:id="rId6863" display="https://www.google.com/maps/@45.030600,-84.703900,450m/data=!3m1!1e3!4m5!3m4!1s0x0:0x0!8m2!3d45.030600!4d-84.703900" xr:uid="{7145B5EA-B8D4-4476-AEEF-F1B2D8458BF1}"/>
    <hyperlink ref="F3435" r:id="rId6864" display="https://www.bing.com/maps?cp=45.030600~-84.703900&amp;style=o&amp;lvl=18&amp;dir=0&amp;sp=point.45.030600_-84.703900_Gaylord - Consumers" xr:uid="{10AA6092-4AA9-4B05-B255-F36E7EAC42F4}"/>
    <hyperlink ref="E3436" r:id="rId6865" display="https://www.google.com/maps/@42.175800,-83.533600,450m/data=!3m1!1e3!4m5!3m4!1s0x0:0x0!8m2!3d42.175800!4d-83.533600" xr:uid="{926CB957-BA19-4BEA-B1AF-0FB432103846}"/>
    <hyperlink ref="F3436" r:id="rId6866" display="https://www.bing.com/maps?cp=42.175800~-83.533600&amp;style=o&amp;lvl=18&amp;dir=0&amp;sp=point.42.175800_-83.533600_Dayton (MI)" xr:uid="{45670CAC-256C-4752-B63C-09938540FFC3}"/>
    <hyperlink ref="E3437" r:id="rId6867" display="https://www.google.com/maps/@42.175800,-83.533600,450m/data=!3m1!1e3!4m5!3m4!1s0x0:0x0!8m2!3d42.175800!4d-83.533600" xr:uid="{D06E7907-1B10-4D7C-967E-DB745D5A3E33}"/>
    <hyperlink ref="F3437" r:id="rId6868" display="https://www.bing.com/maps?cp=42.175800~-83.533600&amp;style=o&amp;lvl=18&amp;dir=0&amp;sp=point.42.175800_-83.533600_Dayton (MI)" xr:uid="{85F6599E-FF9D-4098-A215-56A61C57657A}"/>
    <hyperlink ref="E3438" r:id="rId6869" display="https://www.google.com/maps/@42.175800,-83.533600,450m/data=!3m1!1e3!4m5!3m4!1s0x0:0x0!8m2!3d42.175800!4d-83.533600" xr:uid="{895206E2-9285-49C6-A53F-0F59DAB8B99D}"/>
    <hyperlink ref="F3438" r:id="rId6870" display="https://www.bing.com/maps?cp=42.175800~-83.533600&amp;style=o&amp;lvl=18&amp;dir=0&amp;sp=point.42.175800_-83.533600_Dayton (MI)" xr:uid="{547B6E65-4F33-4066-8C86-6A9DBB73359F}"/>
    <hyperlink ref="E3439" r:id="rId6871" display="https://www.google.com/maps/@42.175800,-83.533600,450m/data=!3m1!1e3!4m5!3m4!1s0x0:0x0!8m2!3d42.175800!4d-83.533600" xr:uid="{83C1E0C5-EE72-4463-AF00-AED9360028EF}"/>
    <hyperlink ref="F3439" r:id="rId6872" display="https://www.bing.com/maps?cp=42.175800~-83.533600&amp;style=o&amp;lvl=18&amp;dir=0&amp;sp=point.42.175800_-83.533600_Dayton (MI)" xr:uid="{F083B1C9-C873-4DFB-BE8D-F43C729CF2D7}"/>
    <hyperlink ref="E3440" r:id="rId6873" display="https://www.google.com/maps/@42.175800,-83.533600,450m/data=!3m1!1e3!4m5!3m4!1s0x0:0x0!8m2!3d42.175800!4d-83.533600" xr:uid="{A6697B50-3340-4F41-AA1B-04F58E36DDC4}"/>
    <hyperlink ref="F3440" r:id="rId6874" display="https://www.bing.com/maps?cp=42.175800~-83.533600&amp;style=o&amp;lvl=18&amp;dir=0&amp;sp=point.42.175800_-83.533600_Dayton (MI)" xr:uid="{713317E1-BFBE-4094-B8AF-C5D8DB1AC965}"/>
    <hyperlink ref="E3441" r:id="rId6875" display="https://www.google.com/maps/@43.851900,-82.643600,450m/data=!3m1!1e3!4m5!3m4!1s0x0:0x0!8m2!3d43.851900!4d-82.643600" xr:uid="{20027B13-CE8C-4560-888F-46553281A103}"/>
    <hyperlink ref="F3441" r:id="rId6876" display="https://www.bing.com/maps?cp=43.851900~-82.643600&amp;style=o&amp;lvl=18&amp;dir=0&amp;sp=point.43.851900_-82.643600_Harbor Beach" xr:uid="{D8C5F1E3-64DE-4D72-9D4E-FA38FBB33B2E}"/>
    <hyperlink ref="E3442" r:id="rId6877" display="https://www.google.com/maps/@43.851900,-82.643600,450m/data=!3m1!1e3!4m5!3m4!1s0x0:0x0!8m2!3d43.851900!4d-82.643600" xr:uid="{897F90CC-EFF8-4049-9D24-EAA05D190168}"/>
    <hyperlink ref="F3442" r:id="rId6878" display="https://www.bing.com/maps?cp=43.851900~-82.643600&amp;style=o&amp;lvl=18&amp;dir=0&amp;sp=point.43.851900_-82.643600_Harbor Beach" xr:uid="{D5E7E732-AA7C-4E50-9FDB-49A9E1522AC8}"/>
    <hyperlink ref="E3443" r:id="rId6879" display="https://www.google.com/maps/@43.851900,-82.643600,450m/data=!3m1!1e3!4m5!3m4!1s0x0:0x0!8m2!3d43.851900!4d-82.643600" xr:uid="{EACC5AED-177F-4B22-A778-B893EA2D8A6E}"/>
    <hyperlink ref="F3443" r:id="rId6880" display="https://www.bing.com/maps?cp=43.851900~-82.643600&amp;style=o&amp;lvl=18&amp;dir=0&amp;sp=point.43.851900_-82.643600_Harbor Beach" xr:uid="{B6723637-535E-4378-876C-896327BF0928}"/>
    <hyperlink ref="E3444" r:id="rId6881" display="https://www.google.com/maps/@41.932216,-84.995450,450m/data=!3m1!1e3!4m5!3m4!1s0x0:0x0!8m2!3d41.932216!4d-84.995450" xr:uid="{0AEA7BA6-7513-4201-B887-9F7EC36B64E1}"/>
    <hyperlink ref="F3444" r:id="rId6882" display="https://www.bing.com/maps?cp=41.932216~-84.995450&amp;style=o&amp;lvl=18&amp;dir=0&amp;sp=point.41.932216_-84.995450_Coldwater" xr:uid="{2BF41BDA-509D-4884-8FCC-D437E0AAF990}"/>
    <hyperlink ref="E3445" r:id="rId6883" display="https://www.google.com/maps/@34.283056,-77.985278,450m/data=!3m1!1e3!4m5!3m4!1s0x0:0x0!8m2!3d34.283056!4d-77.985278" xr:uid="{A9E6CCB0-9454-44CE-8CAD-6FC9106E319F}"/>
    <hyperlink ref="F3445" r:id="rId6884" display="https://www.bing.com/maps?cp=34.283056~-77.985278&amp;style=o&amp;lvl=18&amp;dir=0&amp;sp=point.34.283056_-77.985278_L V Sutton Steam" xr:uid="{71735076-FA13-4F88-BC78-D70E7633FC03}"/>
    <hyperlink ref="E3446" r:id="rId6885" display="https://www.google.com/maps/@34.283056,-77.985278,450m/data=!3m1!1e3!4m5!3m4!1s0x0:0x0!8m2!3d34.283056!4d-77.985278" xr:uid="{FEFF04A5-0105-4E0D-AB7F-3D78CFB3D220}"/>
    <hyperlink ref="F3446" r:id="rId6886" display="https://www.bing.com/maps?cp=34.283056~-77.985278&amp;style=o&amp;lvl=18&amp;dir=0&amp;sp=point.34.283056_-77.985278_L V Sutton Steam" xr:uid="{2193D44A-C07F-4BFF-835E-9901D53BB104}"/>
    <hyperlink ref="E3447" r:id="rId6887" display="https://www.google.com/maps/@34.283056,-77.985278,450m/data=!3m1!1e3!4m5!3m4!1s0x0:0x0!8m2!3d34.283056!4d-77.985278" xr:uid="{216319D0-266A-413E-8C72-B7BB8CB644AE}"/>
    <hyperlink ref="F3447" r:id="rId6888" display="https://www.bing.com/maps?cp=34.283056~-77.985278&amp;style=o&amp;lvl=18&amp;dir=0&amp;sp=point.34.283056_-77.985278_L V Sutton Steam" xr:uid="{070080BE-CAF5-48A3-AF8F-0AD21E116559}"/>
    <hyperlink ref="E3448" r:id="rId6889" display="https://www.google.com/maps/@40.880000,-82.656700,450m/data=!3m1!1e3!4m5!3m4!1s0x0:0x0!8m2!3d40.880000!4d-82.656700" xr:uid="{E174D478-1BE5-4495-A352-D284EBC98C68}"/>
    <hyperlink ref="F3448" r:id="rId6890" display="https://www.bing.com/maps?cp=40.880000~-82.656700&amp;style=o&amp;lvl=18&amp;dir=0&amp;sp=point.40.880000_-82.656700_Shelby Municipal Light Plant" xr:uid="{64688DBC-5CDC-4BC6-83D2-93E0B02E0874}"/>
    <hyperlink ref="E3449" r:id="rId6891" display="https://www.google.com/maps/@40.880000,-82.656700,450m/data=!3m1!1e3!4m5!3m4!1s0x0:0x0!8m2!3d40.880000!4d-82.656700" xr:uid="{442320E8-7E35-4EA6-9DB6-4168E11F05B9}"/>
    <hyperlink ref="F3449" r:id="rId6892" display="https://www.bing.com/maps?cp=40.880000~-82.656700&amp;style=o&amp;lvl=18&amp;dir=0&amp;sp=point.40.880000_-82.656700_Shelby Municipal Light Plant" xr:uid="{5FFE60DA-AEDA-4E8E-8E83-2F1D808FA389}"/>
    <hyperlink ref="E3450" r:id="rId6893" display="https://www.google.com/maps/@40.880000,-82.656700,450m/data=!3m1!1e3!4m5!3m4!1s0x0:0x0!8m2!3d40.880000!4d-82.656700" xr:uid="{0AAFF21D-EEAA-44F7-B0BF-B22ACC077C75}"/>
    <hyperlink ref="F3450" r:id="rId6894" display="https://www.bing.com/maps?cp=40.880000~-82.656700&amp;style=o&amp;lvl=18&amp;dir=0&amp;sp=point.40.880000_-82.656700_Shelby Municipal Light Plant" xr:uid="{E657A326-FF7A-4DA1-A530-6C8BD59494B7}"/>
    <hyperlink ref="E3451" r:id="rId6895" display="https://www.google.com/maps/@33.064700,-80.622800,450m/data=!3m1!1e3!4m5!3m4!1s0x0:0x0!8m2!3d33.064700!4d-80.622800" xr:uid="{895029C4-3835-40D3-BA86-7490DC87EBF1}"/>
    <hyperlink ref="F3451" r:id="rId6896" display="https://www.bing.com/maps?cp=33.064700~-80.622800&amp;style=o&amp;lvl=18&amp;dir=0&amp;sp=point.33.064700_-80.622800_Canadys Steam" xr:uid="{AE06F485-12C8-46A3-9003-2FE2346C8AFC}"/>
    <hyperlink ref="E3452" r:id="rId6897" display="https://www.google.com/maps/@33.064700,-80.622800,450m/data=!3m1!1e3!4m5!3m4!1s0x0:0x0!8m2!3d33.064700!4d-80.622800" xr:uid="{3D52E93B-9D2A-4BE3-A2D6-3D265F897E8D}"/>
    <hyperlink ref="F3452" r:id="rId6898" display="https://www.bing.com/maps?cp=33.064700~-80.622800&amp;style=o&amp;lvl=18&amp;dir=0&amp;sp=point.33.064700_-80.622800_Canadys Steam" xr:uid="{B55A0B0E-7E10-404A-9460-221C8FC5A654}"/>
    <hyperlink ref="E3453" r:id="rId6899" display="https://www.google.com/maps/@41.979003,-91.671533,450m/data=!3m1!1e3!4m5!3m4!1s0x0:0x0!8m2!3d41.979003!4d-91.671533" xr:uid="{0241803A-766F-4A72-BE8C-F1FEFCAC77E1}"/>
    <hyperlink ref="F3453" r:id="rId6900" display="https://www.bing.com/maps?cp=41.979003~-91.671533&amp;style=o&amp;lvl=18&amp;dir=0&amp;sp=point.41.979003_-91.671533_5 in 1 Dam Hydroelectric" xr:uid="{0FB5AB6F-7C81-42B8-8BB7-F96228B3B8F9}"/>
    <hyperlink ref="E3454" r:id="rId6901" display="https://www.google.com/maps/@41.979003,-91.671533,450m/data=!3m1!1e3!4m5!3m4!1s0x0:0x0!8m2!3d41.979003!4d-91.671533" xr:uid="{C00F2BF1-90F9-4CA3-A118-106D4F382B78}"/>
    <hyperlink ref="F3454" r:id="rId6902" display="https://www.bing.com/maps?cp=41.979003~-91.671533&amp;style=o&amp;lvl=18&amp;dir=0&amp;sp=point.41.979003_-91.671533_5 in 1 Dam Hydroelectric" xr:uid="{AD7DBD61-892C-4137-B6B4-58E51524263C}"/>
    <hyperlink ref="E3455" r:id="rId6903" display="https://www.google.com/maps/@41.979003,-91.671533,450m/data=!3m1!1e3!4m5!3m4!1s0x0:0x0!8m2!3d41.979003!4d-91.671533" xr:uid="{07A2D0EE-41DE-454E-A9E8-816B215A6D93}"/>
    <hyperlink ref="F3455" r:id="rId6904" display="https://www.bing.com/maps?cp=41.979003~-91.671533&amp;style=o&amp;lvl=18&amp;dir=0&amp;sp=point.41.979003_-91.671533_5 in 1 Dam Hydroelectric" xr:uid="{BF25401B-6056-417F-A965-DBEA3C3D119F}"/>
    <hyperlink ref="E3456" r:id="rId6905" display="https://www.google.com/maps/@37.456700,-121.941900,450m/data=!3m1!1e3!4m5!3m4!1s0x0:0x0!8m2!3d37.456700!4d-121.941900" xr:uid="{691FA01D-8458-4A1F-8F76-530643EE28A1}"/>
    <hyperlink ref="F3456" r:id="rId6906" display="https://www.bing.com/maps?cp=37.456700~-121.941900&amp;style=o&amp;lvl=18&amp;dir=0&amp;sp=point.37.456700_-121.941900_GRS Newby I" xr:uid="{4ADE0F35-492E-468E-AFA3-9E2B25571B0A}"/>
    <hyperlink ref="E3457" r:id="rId6907" display="https://www.google.com/maps/@37.456700,-121.941900,450m/data=!3m1!1e3!4m5!3m4!1s0x0:0x0!8m2!3d37.456700!4d-121.941900" xr:uid="{CB2220EE-4AC4-41C2-B6FA-1503B21DD222}"/>
    <hyperlink ref="F3457" r:id="rId6908" display="https://www.bing.com/maps?cp=37.456700~-121.941900&amp;style=o&amp;lvl=18&amp;dir=0&amp;sp=point.37.456700_-121.941900_GRS Newby I" xr:uid="{BD60608B-931B-4D9A-BC2D-7890B99DCFE6}"/>
    <hyperlink ref="E3458" r:id="rId6909" display="https://www.google.com/maps/@37.456700,-121.941900,450m/data=!3m1!1e3!4m5!3m4!1s0x0:0x0!8m2!3d37.456700!4d-121.941900" xr:uid="{D53FE20C-BFDF-4FEE-9FB2-5A3D722A027F}"/>
    <hyperlink ref="F3458" r:id="rId6910" display="https://www.bing.com/maps?cp=37.456700~-121.941900&amp;style=o&amp;lvl=18&amp;dir=0&amp;sp=point.37.456700_-121.941900_GRS Newby I" xr:uid="{FE609E5A-2FE5-441C-AD86-9AFCA415CF38}"/>
    <hyperlink ref="E3459" r:id="rId6911" display="https://www.google.com/maps/@37.456700,-121.941900,450m/data=!3m1!1e3!4m5!3m4!1s0x0:0x0!8m2!3d37.456700!4d-121.941900" xr:uid="{6C2FA49F-E466-44F2-83FC-B6DEE4E9BF8A}"/>
    <hyperlink ref="F3459" r:id="rId6912" display="https://www.bing.com/maps?cp=37.456700~-121.941900&amp;style=o&amp;lvl=18&amp;dir=0&amp;sp=point.37.456700_-121.941900_GRS Newby I" xr:uid="{CEEBB51B-65BD-4989-B1CF-8CA2E18DD363}"/>
    <hyperlink ref="E3460" r:id="rId6913" display="https://www.google.com/maps/@37.494400,-122.169400,450m/data=!3m1!1e3!4m5!3m4!1s0x0:0x0!8m2!3d37.494400!4d-122.169400" xr:uid="{C1A86251-848B-4E2E-9DFE-E1A440BE544D}"/>
    <hyperlink ref="F3460" r:id="rId6914" display="https://www.bing.com/maps?cp=37.494400~-122.169400&amp;style=o&amp;lvl=18&amp;dir=0&amp;sp=point.37.494400_-122.169400_GRS Menlo Park" xr:uid="{3F355C6A-67D1-4A05-BB0D-D1EE9F37ED11}"/>
    <hyperlink ref="E3461" r:id="rId6915" display="https://www.google.com/maps/@37.494400,-122.169400,450m/data=!3m1!1e3!4m5!3m4!1s0x0:0x0!8m2!3d37.494400!4d-122.169400" xr:uid="{3FC255B0-B5CE-4B1C-984B-FF769D4D6207}"/>
    <hyperlink ref="F3461" r:id="rId6916" display="https://www.bing.com/maps?cp=37.494400~-122.169400&amp;style=o&amp;lvl=18&amp;dir=0&amp;sp=point.37.494400_-122.169400_GRS Menlo Park" xr:uid="{E03F3A6E-711F-407B-A6B1-CE751FDB49FC}"/>
    <hyperlink ref="E3462" r:id="rId6917" display="https://www.google.com/maps/@37.494400,-122.169400,450m/data=!3m1!1e3!4m5!3m4!1s0x0:0x0!8m2!3d37.494400!4d-122.169400" xr:uid="{8ECA4D01-5EBD-44BD-A17A-463179A2A534}"/>
    <hyperlink ref="F3462" r:id="rId6918" display="https://www.bing.com/maps?cp=37.494400~-122.169400&amp;style=o&amp;lvl=18&amp;dir=0&amp;sp=point.37.494400_-122.169400_GRS Menlo Park" xr:uid="{7F9E66EE-BBD5-49BD-914B-403B11DC179F}"/>
    <hyperlink ref="E3463" r:id="rId6919" display="https://www.google.com/maps/@37.494400,-122.169400,450m/data=!3m1!1e3!4m5!3m4!1s0x0:0x0!8m2!3d37.494400!4d-122.169400" xr:uid="{185D68EE-5BC1-4D8C-9C20-A76B2F6BF379}"/>
    <hyperlink ref="F3463" r:id="rId6920" display="https://www.bing.com/maps?cp=37.494400~-122.169400&amp;style=o&amp;lvl=18&amp;dir=0&amp;sp=point.37.494400_-122.169400_GRS Menlo Park" xr:uid="{53EA9269-4558-4A7C-BA18-6512C364018A}"/>
    <hyperlink ref="E3464" r:id="rId6921" display="https://www.google.com/maps/@40.683046,-74.233117,450m/data=!3m1!1e3!4m5!3m4!1s0x0:0x0!8m2!3d40.683046!4d-74.233117" xr:uid="{97AC27F4-C747-4C9F-A6F0-D606B4F772B6}"/>
    <hyperlink ref="F3464" r:id="rId6922" display="https://www.bing.com/maps?cp=40.683046~-74.233117&amp;style=o&amp;lvl=18&amp;dir=0&amp;sp=point.40.683046_-74.233117_Merck Sharp &amp; Dohme Cogen Facility" xr:uid="{0537C717-D865-47BE-A612-D535C47AEFB0}"/>
    <hyperlink ref="E3465" r:id="rId6923" display="https://www.google.com/maps/@40.683046,-74.233117,450m/data=!3m1!1e3!4m5!3m4!1s0x0:0x0!8m2!3d40.683046!4d-74.233117" xr:uid="{3DB80973-5B7C-491A-B337-1F955543A807}"/>
    <hyperlink ref="F3465" r:id="rId6924" display="https://www.bing.com/maps?cp=40.683046~-74.233117&amp;style=o&amp;lvl=18&amp;dir=0&amp;sp=point.40.683046_-74.233117_Merck Sharp &amp; Dohme Cogen Facility" xr:uid="{0FC9BA2C-DE54-4605-817A-6E869DA5D55C}"/>
    <hyperlink ref="E3466" r:id="rId6925" display="https://www.google.com/maps/@42.649722,-88.723056,450m/data=!3m1!1e3!4m5!3m4!1s0x0:0x0!8m2!3d42.649722!4d-88.723056" xr:uid="{2C7B02DE-D63E-4E9D-A606-FA031E66B872}"/>
    <hyperlink ref="F3466" r:id="rId6926" display="https://www.bing.com/maps?cp=42.649722~-88.723056&amp;style=o&amp;lvl=18&amp;dir=0&amp;sp=point.42.649722_-88.723056_Mallard Ridge Gas Recovery" xr:uid="{1B27D487-A30D-410A-BFEC-5B53EE0A0D9B}"/>
    <hyperlink ref="E3467" r:id="rId6927" display="https://www.google.com/maps/@39.957800,-76.740800,450m/data=!3m1!1e3!4m5!3m4!1s0x0:0x0!8m2!3d39.957800!4d-76.740800" xr:uid="{4CD52E4F-6D4B-41E8-865F-160CF78E79B3}"/>
    <hyperlink ref="F3467" r:id="rId6928" display="https://www.bing.com/maps?cp=39.957800~-76.740800&amp;style=o&amp;lvl=18&amp;dir=0&amp;sp=point.39.957800_-76.740800_Modern Landfill Production Plant" xr:uid="{106EADC6-2A6A-4FD6-BD00-29FCBD5998F9}"/>
    <hyperlink ref="E3468" r:id="rId6929" display="https://www.google.com/maps/@39.957800,-76.740800,450m/data=!3m1!1e3!4m5!3m4!1s0x0:0x0!8m2!3d39.957800!4d-76.740800" xr:uid="{EB4FFB2B-418F-4AB1-A739-CC7D17AE77D4}"/>
    <hyperlink ref="F3468" r:id="rId6930" display="https://www.bing.com/maps?cp=39.957800~-76.740800&amp;style=o&amp;lvl=18&amp;dir=0&amp;sp=point.39.957800_-76.740800_Modern Landfill Production Plant" xr:uid="{5E8892DC-3432-41A7-9AE5-FE78C8275DB6}"/>
    <hyperlink ref="E3469" r:id="rId6931" display="https://www.google.com/maps/@29.646100,-82.320800,450m/data=!3m1!1e3!4m5!3m4!1s0x0:0x0!8m2!3d29.646100!4d-82.320800" xr:uid="{D3053842-BA4B-4036-A0A5-65F0513EF6F6}"/>
    <hyperlink ref="F3469" r:id="rId6932" display="https://www.bing.com/maps?cp=29.646100~-82.320800&amp;style=o&amp;lvl=18&amp;dir=0&amp;sp=point.29.646100_-82.320800_John R Kelly" xr:uid="{9F24E916-2E19-45A9-8AA2-AC02CF97C548}"/>
    <hyperlink ref="E3470" r:id="rId6933" display="https://www.google.com/maps/@29.646100,-82.320800,450m/data=!3m1!1e3!4m5!3m4!1s0x0:0x0!8m2!3d29.646100!4d-82.320800" xr:uid="{2026CA74-B4F8-4CAB-8341-53FE7970238E}"/>
    <hyperlink ref="F3470" r:id="rId6934" display="https://www.bing.com/maps?cp=29.646100~-82.320800&amp;style=o&amp;lvl=18&amp;dir=0&amp;sp=point.29.646100_-82.320800_John R Kelly" xr:uid="{71EF0009-D6DC-4274-B71C-BF923E87677A}"/>
    <hyperlink ref="E3471" r:id="rId6935" display="https://www.google.com/maps/@29.646100,-82.320800,450m/data=!3m1!1e3!4m5!3m4!1s0x0:0x0!8m2!3d29.646100!4d-82.320800" xr:uid="{7DC42E2C-8A80-495D-8275-EE454CEFF83E}"/>
    <hyperlink ref="F3471" r:id="rId6936" display="https://www.bing.com/maps?cp=29.646100~-82.320800&amp;style=o&amp;lvl=18&amp;dir=0&amp;sp=point.29.646100_-82.320800_John R Kelly" xr:uid="{F43CC121-073C-474D-8F2C-05BA4044C94E}"/>
    <hyperlink ref="E3472" r:id="rId6937" display="https://www.google.com/maps/@29.646100,-82.320800,450m/data=!3m1!1e3!4m5!3m4!1s0x0:0x0!8m2!3d29.646100!4d-82.320800" xr:uid="{FA93256B-1FDC-44C8-A0C6-B187422D680C}"/>
    <hyperlink ref="F3472" r:id="rId6938" display="https://www.bing.com/maps?cp=29.646100~-82.320800&amp;style=o&amp;lvl=18&amp;dir=0&amp;sp=point.29.646100_-82.320800_John R Kelly" xr:uid="{97165AA6-78E9-4567-A044-A497C781B527}"/>
    <hyperlink ref="E3473" r:id="rId6939" display="https://www.google.com/maps/@41.639200,-87.406900,450m/data=!3m1!1e3!4m5!3m4!1s0x0:0x0!8m2!3d41.639200!4d-87.406900" xr:uid="{14D3C1BE-7F1D-480E-9A06-A6A53BDFD9DD}"/>
    <hyperlink ref="F3473" r:id="rId6940" display="https://www.bing.com/maps?cp=41.639200~-87.406900&amp;style=o&amp;lvl=18&amp;dir=0&amp;sp=point.41.639200_-87.406900_Dean H Mitchell" xr:uid="{4DBF93E6-1A41-4221-846E-42167D245826}"/>
    <hyperlink ref="E3474" r:id="rId6941" display="https://www.google.com/maps/@38.991700,-84.298100,450m/data=!3m1!1e3!4m5!3m4!1s0x0:0x0!8m2!3d38.991700!4d-84.298100" xr:uid="{1F4E6F6B-2708-48AA-A360-7A2B92F1211D}"/>
    <hyperlink ref="F3474" r:id="rId6942" display="https://www.bing.com/maps?cp=38.991700~-84.298100&amp;style=o&amp;lvl=18&amp;dir=0&amp;sp=point.38.991700_-84.298100_Walter C Beckjord" xr:uid="{8EC62598-8DE7-4FEF-927D-22B4CA469B79}"/>
    <hyperlink ref="E3475" r:id="rId6943" display="https://www.google.com/maps/@38.991700,-84.298100,450m/data=!3m1!1e3!4m5!3m4!1s0x0:0x0!8m2!3d38.991700!4d-84.298100" xr:uid="{E2E8C113-075D-4E13-9DA5-2AE9543E249D}"/>
    <hyperlink ref="F3475" r:id="rId6944" display="https://www.bing.com/maps?cp=38.991700~-84.298100&amp;style=o&amp;lvl=18&amp;dir=0&amp;sp=point.38.991700_-84.298100_Walter C Beckjord" xr:uid="{222F2DEE-828F-46BD-8B2E-9F3E6C02BFAB}"/>
    <hyperlink ref="E3476" r:id="rId6945" display="https://www.google.com/maps/@39.855556,-79.927500,450m/data=!3m1!1e3!4m5!3m4!1s0x0:0x0!8m2!3d39.855556!4d-79.927500" xr:uid="{4A782EC5-35AA-4CE8-8606-88925312C2A7}"/>
    <hyperlink ref="F3476" r:id="rId6946" display="https://www.bing.com/maps?cp=39.855556~-79.927500&amp;style=o&amp;lvl=18&amp;dir=0&amp;sp=point.39.855556_-79.927500_Hatfields Ferry Power Station" xr:uid="{FDA62923-810A-4D48-822A-D49365AE80C3}"/>
    <hyperlink ref="E3477" r:id="rId6947" display="https://www.google.com/maps/@39.855556,-79.927500,450m/data=!3m1!1e3!4m5!3m4!1s0x0:0x0!8m2!3d39.855556!4d-79.927500" xr:uid="{90A57CC7-25F8-4995-96BC-EC5E1AD33C6F}"/>
    <hyperlink ref="F3477" r:id="rId6948" display="https://www.bing.com/maps?cp=39.855556~-79.927500&amp;style=o&amp;lvl=18&amp;dir=0&amp;sp=point.39.855556_-79.927500_Hatfields Ferry Power Station" xr:uid="{EA94754A-0B3C-4FB0-90B4-A221DD0DE42D}"/>
    <hyperlink ref="E3478" r:id="rId6949" display="https://www.google.com/maps/@39.855556,-79.927500,450m/data=!3m1!1e3!4m5!3m4!1s0x0:0x0!8m2!3d39.855556!4d-79.927500" xr:uid="{4A136307-EE41-4B64-BF2C-BCA2938F2BB1}"/>
    <hyperlink ref="F3478" r:id="rId6950" display="https://www.bing.com/maps?cp=39.855556~-79.927500&amp;style=o&amp;lvl=18&amp;dir=0&amp;sp=point.39.855556_-79.927500_Hatfields Ferry Power Station" xr:uid="{0074E84A-8E00-40E2-9558-EC6CC83A1ACB}"/>
    <hyperlink ref="E3479" r:id="rId6951" display="https://www.google.com/maps/@40.221111,-79.968333,450m/data=!3m1!1e3!4m5!3m4!1s0x0:0x0!8m2!3d40.221111!4d-79.968333" xr:uid="{CBAF1C0F-76D3-499C-B162-C3AEB6C7E4C6}"/>
    <hyperlink ref="F3479" r:id="rId6952" display="https://www.bing.com/maps?cp=40.221111~-79.968333&amp;style=o&amp;lvl=18&amp;dir=0&amp;sp=point.40.221111_-79.968333_FirstEnergy Mitchell Power Station" xr:uid="{3D0472D5-7390-4BFE-96A2-7EC006BF7119}"/>
    <hyperlink ref="E3480" r:id="rId6953" display="https://www.google.com/maps/@40.221111,-79.968333,450m/data=!3m1!1e3!4m5!3m4!1s0x0:0x0!8m2!3d40.221111!4d-79.968333" xr:uid="{5E73F477-8B40-4528-A3EA-24C89F73B6AF}"/>
    <hyperlink ref="F3480" r:id="rId6954" display="https://www.bing.com/maps?cp=40.221111~-79.968333&amp;style=o&amp;lvl=18&amp;dir=0&amp;sp=point.40.221111_-79.968333_FirstEnergy Mitchell Power Station" xr:uid="{396E9761-1875-4E54-9167-AA574ADAA0AA}"/>
    <hyperlink ref="E3481" r:id="rId6955" display="https://www.google.com/maps/@46.873100,-119.970300,450m/data=!3m1!1e3!4m5!3m4!1s0x0:0x0!8m2!3d46.873100!4d-119.970300" xr:uid="{02EF8056-FAE9-459C-9DD2-CFB4D4AEA46B}"/>
    <hyperlink ref="F3481" r:id="rId6956" display="https://www.bing.com/maps?cp=46.873100~-119.970300&amp;style=o&amp;lvl=18&amp;dir=0&amp;sp=point.46.873100_-119.970300_Wanapum" xr:uid="{04E098EA-378C-4185-A45C-72AECC05872F}"/>
    <hyperlink ref="E3482" r:id="rId6957" display="https://www.google.com/maps/@68.348424,-166.737211,450m/data=!3m1!1e3!4m5!3m4!1s0x0:0x0!8m2!3d68.348424!4d-166.737211" xr:uid="{CC4E44DE-8C82-410B-B7D2-0B9F29C2F724}"/>
    <hyperlink ref="F3482" r:id="rId6958" display="https://www.bing.com/maps?cp=68.348424~-166.737211&amp;style=o&amp;lvl=18&amp;dir=0&amp;sp=point.68.348424_-166.737211_NSB Point Hope Utility" xr:uid="{51849ACC-488E-44CE-8CC8-206CBDE4A27C}"/>
    <hyperlink ref="E3483" r:id="rId6959" display="https://www.google.com/maps/@68.348424,-166.737211,450m/data=!3m1!1e3!4m5!3m4!1s0x0:0x0!8m2!3d68.348424!4d-166.737211" xr:uid="{79BF2EF9-5C52-47AF-8A8E-CE2D4E31EDE9}"/>
    <hyperlink ref="F3483" r:id="rId6960" display="https://www.bing.com/maps?cp=68.348424~-166.737211&amp;style=o&amp;lvl=18&amp;dir=0&amp;sp=point.68.348424_-166.737211_NSB Point Hope Utility" xr:uid="{ECC8EEBA-F986-4F64-AA7F-4F537A57D6CC}"/>
    <hyperlink ref="E3484" r:id="rId6961" display="https://www.google.com/maps/@33.943965,-118.404250,450m/data=!3m1!1e3!4m5!3m4!1s0x0:0x0!8m2!3d33.943965!4d-118.404250" xr:uid="{0E62CF1D-2F53-4F13-B992-F8E97DF51C33}"/>
    <hyperlink ref="F3484" r:id="rId6962" display="https://www.bing.com/maps?cp=33.943965~-118.404250&amp;style=o&amp;lvl=18&amp;dir=0&amp;sp=point.33.943965_-118.404250_Central Utilities Plant LAX" xr:uid="{8DC3CC59-E8CD-4902-9C2A-264D605127EF}"/>
    <hyperlink ref="E3485" r:id="rId6963" display="https://www.google.com/maps/@33.943965,-118.404250,450m/data=!3m1!1e3!4m5!3m4!1s0x0:0x0!8m2!3d33.943965!4d-118.404250" xr:uid="{9BF9CE47-32AF-4A5A-8BC0-47E3D6454874}"/>
    <hyperlink ref="F3485" r:id="rId6964" display="https://www.bing.com/maps?cp=33.943965~-118.404250&amp;style=o&amp;lvl=18&amp;dir=0&amp;sp=point.33.943965_-118.404250_Central Utilities Plant LAX" xr:uid="{8E792867-2A1B-4691-89A9-67E2E66F2530}"/>
    <hyperlink ref="E3486" r:id="rId6965" display="https://www.google.com/maps/@33.620600,-92.078889,450m/data=!3m1!1e3!4m5!3m4!1s0x0:0x0!8m2!3d33.620600!4d-92.078889" xr:uid="{73DC0AA3-979C-49B8-A60F-1E56B385F734}"/>
    <hyperlink ref="F3486" r:id="rId6966" display="https://www.bing.com/maps?cp=33.620600~-92.078889&amp;style=o&amp;lvl=18&amp;dir=0&amp;sp=point.33.620600_-92.078889_Warren Lumber Mill" xr:uid="{7F11ECCE-304A-4A45-AD60-1C9352E3FC87}"/>
    <hyperlink ref="E3487" r:id="rId6967" display="https://www.google.com/maps/@37.799722,-79.994700,450m/data=!3m1!1e3!4m5!3m4!1s0x0:0x0!8m2!3d37.799722!4d-79.994700" xr:uid="{C0B0C45D-BBC5-4301-BD3A-29010CF67122}"/>
    <hyperlink ref="F3487" r:id="rId6968" display="https://www.bing.com/maps?cp=37.799722~-79.994700&amp;style=o&amp;lvl=18&amp;dir=0&amp;sp=point.37.799722_-79.994700_Covington Facility" xr:uid="{34F888DF-1E31-4967-A81F-71EF83BFC007}"/>
    <hyperlink ref="E3488" r:id="rId6969" display="https://www.google.com/maps/@42.649722,-88.723056,450m/data=!3m1!1e3!4m5!3m4!1s0x0:0x0!8m2!3d42.649722!4d-88.723056" xr:uid="{BDE4F56E-30FA-4F20-8692-2BAE69AB1E01}"/>
    <hyperlink ref="F3488" r:id="rId6970" display="https://www.bing.com/maps?cp=42.649722~-88.723056&amp;style=o&amp;lvl=18&amp;dir=0&amp;sp=point.42.649722_-88.723056_Mallard Ridge Gas Recovery" xr:uid="{AB15536C-6E06-4B18-9601-B0D63176CEBE}"/>
    <hyperlink ref="E3489" r:id="rId6971" display="https://www.google.com/maps/@34.047300,-117.340300,450m/data=!3m1!1e3!4m5!3m4!1s0x0:0x0!8m2!3d34.047300!4d-117.340300" xr:uid="{38B6595F-5232-4B0D-99CB-71765EF1774D}"/>
    <hyperlink ref="F3489" r:id="rId6972" display="https://www.bing.com/maps?cp=34.047300~-117.340300&amp;style=o&amp;lvl=18&amp;dir=0&amp;sp=point.34.047300_-117.340300_Colton Plant" xr:uid="{893096EF-DF29-4C86-9C9D-6D94D7153B53}"/>
    <hyperlink ref="E3490" r:id="rId6973" display="https://www.google.com/maps/@39.454722,-84.476667,450m/data=!3m1!1e3!4m5!3m4!1s0x0:0x0!8m2!3d39.454722!4d-84.476667" xr:uid="{6D40D7BD-D2FD-4052-A803-3FD469D0A236}"/>
    <hyperlink ref="F3490" r:id="rId6974" display="https://www.bing.com/maps?cp=39.454722~-84.476667&amp;style=o&amp;lvl=18&amp;dir=0&amp;sp=point.39.454722_-84.476667_MillerCoors Trenton Brewery" xr:uid="{71C26DB6-5E16-4290-A561-0918E08BDE89}"/>
    <hyperlink ref="E3491" r:id="rId6975" display="https://www.google.com/maps/@39.454722,-84.476667,450m/data=!3m1!1e3!4m5!3m4!1s0x0:0x0!8m2!3d39.454722!4d-84.476667" xr:uid="{68475C27-3EDB-4659-BD14-56CBEC129660}"/>
    <hyperlink ref="F3491" r:id="rId6976" display="https://www.bing.com/maps?cp=39.454722~-84.476667&amp;style=o&amp;lvl=18&amp;dir=0&amp;sp=point.39.454722_-84.476667_MillerCoors Trenton Brewery" xr:uid="{0A987EAE-F952-4E99-AD91-A16E1FF4CC54}"/>
    <hyperlink ref="E3492" r:id="rId6977" display="https://www.google.com/maps/@33.195000,-83.298300,450m/data=!3m1!1e3!4m5!3m4!1s0x0:0x0!8m2!3d33.195000!4d-83.298300" xr:uid="{7B4827BC-E749-40A5-9934-5E66F565AF5E}"/>
    <hyperlink ref="F3492" r:id="rId6978" display="https://www.bing.com/maps?cp=33.195000~-83.298300&amp;style=o&amp;lvl=18&amp;dir=0&amp;sp=point.33.195000_-83.298300_Harllee Branch" xr:uid="{10245DB8-26EE-471E-ACB6-A63739A5F5E9}"/>
    <hyperlink ref="E3493" r:id="rId6979" display="https://www.google.com/maps/@43.156746,-83.628589,450m/data=!3m1!1e3!4m5!3m4!1s0x0:0x0!8m2!3d43.156746!4d-83.628589" xr:uid="{EA37CFD8-90E4-42FE-83E1-3F423A658907}"/>
    <hyperlink ref="F3493" r:id="rId6980" display="https://www.bing.com/maps?cp=43.156746~-83.628589&amp;style=o&amp;lvl=18&amp;dir=0&amp;sp=point.43.156746_-83.628589_Thetford" xr:uid="{30BCCB37-231E-4CFE-9093-A711BC08FBCE}"/>
    <hyperlink ref="E3494" r:id="rId6981" display="https://www.google.com/maps/@43.156746,-83.628589,450m/data=!3m1!1e3!4m5!3m4!1s0x0:0x0!8m2!3d43.156746!4d-83.628589" xr:uid="{F1B75C5D-BE79-4F8C-9953-AEA36FE868D1}"/>
    <hyperlink ref="F3494" r:id="rId6982" display="https://www.bing.com/maps?cp=43.156746~-83.628589&amp;style=o&amp;lvl=18&amp;dir=0&amp;sp=point.43.156746_-83.628589_Thetford" xr:uid="{B66DE6D2-CD15-421A-B814-4D25AACEE320}"/>
    <hyperlink ref="E3495" r:id="rId6983" display="https://www.google.com/maps/@43.156746,-83.628589,450m/data=!3m1!1e3!4m5!3m4!1s0x0:0x0!8m2!3d43.156746!4d-83.628589" xr:uid="{71B51E65-BCE1-4527-A0F5-2D06A8254C64}"/>
    <hyperlink ref="F3495" r:id="rId6984" display="https://www.bing.com/maps?cp=43.156746~-83.628589&amp;style=o&amp;lvl=18&amp;dir=0&amp;sp=point.43.156746_-83.628589_Thetford" xr:uid="{166EF8A4-269A-4A2A-8B2F-7915B8893CFE}"/>
    <hyperlink ref="E3496" r:id="rId6985" display="https://www.google.com/maps/@43.156746,-83.628589,450m/data=!3m1!1e3!4m5!3m4!1s0x0:0x0!8m2!3d43.156746!4d-83.628589" xr:uid="{7595923A-FFED-4B16-8009-9851B615BA82}"/>
    <hyperlink ref="F3496" r:id="rId6986" display="https://www.bing.com/maps?cp=43.156746~-83.628589&amp;style=o&amp;lvl=18&amp;dir=0&amp;sp=point.43.156746_-83.628589_Thetford" xr:uid="{530F535C-4E01-4624-940F-D8BE140EF4E2}"/>
    <hyperlink ref="E3497" r:id="rId6987" display="https://www.google.com/maps/@43.156746,-83.628589,450m/data=!3m1!1e3!4m5!3m4!1s0x0:0x0!8m2!3d43.156746!4d-83.628589" xr:uid="{7720EBBC-DA31-4511-8717-0DE2DC27D6FF}"/>
    <hyperlink ref="F3497" r:id="rId6988" display="https://www.bing.com/maps?cp=43.156746~-83.628589&amp;style=o&amp;lvl=18&amp;dir=0&amp;sp=point.43.156746_-83.628589_Thetford" xr:uid="{1BE26262-8A13-41AD-B300-AA9FB5E3265B}"/>
    <hyperlink ref="E3498" r:id="rId6989" display="https://www.google.com/maps/@40.305600,-75.908100,450m/data=!3m1!1e3!4m5!3m4!1s0x0:0x0!8m2!3d40.305600!4d-75.908100" xr:uid="{E8D9B0A3-4539-40F5-9E0D-89C57645C3D6}"/>
    <hyperlink ref="F3498" r:id="rId6990" display="https://www.bing.com/maps?cp=40.305600~-75.908100&amp;style=o&amp;lvl=18&amp;dir=0&amp;sp=point.40.305600_-75.908100_Titus" xr:uid="{495ABC69-1632-4C8A-BF54-A1EC168B69FF}"/>
    <hyperlink ref="E3499" r:id="rId6991" display="https://www.google.com/maps/@40.305600,-75.908100,450m/data=!3m1!1e3!4m5!3m4!1s0x0:0x0!8m2!3d40.305600!4d-75.908100" xr:uid="{E4577BB0-8738-4C11-8460-023DAAD8484E}"/>
    <hyperlink ref="F3499" r:id="rId6992" display="https://www.bing.com/maps?cp=40.305600~-75.908100&amp;style=o&amp;lvl=18&amp;dir=0&amp;sp=point.40.305600_-75.908100_Titus" xr:uid="{F13A4547-3A79-411C-92E3-98F05606E2F4}"/>
    <hyperlink ref="E3500" r:id="rId6993" display="https://www.google.com/maps/@40.305600,-75.908100,450m/data=!3m1!1e3!4m5!3m4!1s0x0:0x0!8m2!3d40.305600!4d-75.908100" xr:uid="{AB327093-28DE-412D-B68F-00765E7245BC}"/>
    <hyperlink ref="F3500" r:id="rId6994" display="https://www.bing.com/maps?cp=40.305600~-75.908100&amp;style=o&amp;lvl=18&amp;dir=0&amp;sp=point.40.305600_-75.908100_Titus" xr:uid="{ADB84E6D-A14A-4129-9360-F598E151E7D6}"/>
    <hyperlink ref="E3501" r:id="rId6995" display="https://www.google.com/maps/@35.966700,-101.865000,450m/data=!3m1!1e3!4m5!3m4!1s0x0:0x0!8m2!3d35.966700!4d-101.865000" xr:uid="{9AB36F58-7A7B-413F-8737-19210DDD9E24}"/>
    <hyperlink ref="F3501" r:id="rId6996" display="https://www.bing.com/maps?cp=35.966700~-101.865000&amp;style=o&amp;lvl=18&amp;dir=0&amp;sp=point.35.966700_-101.865000_Moore County" xr:uid="{56F0F9E7-736D-4D3B-A248-F55F91F405D6}"/>
    <hyperlink ref="E3502" r:id="rId6997" display="https://www.google.com/maps/@30.558000,-98.372100,450m/data=!3m1!1e3!4m5!3m4!1s0x0:0x0!8m2!3d30.558000!4d-98.372100" xr:uid="{63A782FF-154F-4AA0-838A-28FD727C1596}"/>
    <hyperlink ref="F3502" r:id="rId6998" display="https://www.bing.com/maps?cp=30.558000~-98.372100&amp;style=o&amp;lvl=18&amp;dir=0&amp;sp=point.30.558000_-98.372100_Thomas C Ferguson" xr:uid="{7650A29A-3C29-42F4-8561-D852C7F158DA}"/>
    <hyperlink ref="E3503" r:id="rId6999" display="https://www.google.com/maps/@42.731700,-92.471100,450m/data=!3m1!1e3!4m5!3m4!1s0x0:0x0!8m2!3d42.731700!4d-92.471100" xr:uid="{6BA482CD-35DA-49CC-9741-E98A760974D2}"/>
    <hyperlink ref="F3503" r:id="rId7000" display="https://www.bing.com/maps?cp=42.731700~-92.471100&amp;style=o&amp;lvl=18&amp;dir=0&amp;sp=point.42.731700_-92.471100_Waverly Municipal Electric North Plant" xr:uid="{32AA3032-26DA-43F4-97C3-9AC18D6BE0BD}"/>
    <hyperlink ref="E3504" r:id="rId7001" display="https://www.google.com/maps/@42.731700,-92.471100,450m/data=!3m1!1e3!4m5!3m4!1s0x0:0x0!8m2!3d42.731700!4d-92.471100" xr:uid="{B7EEC3B5-DC29-4E00-AACC-9A00077F3973}"/>
    <hyperlink ref="F3504" r:id="rId7002" display="https://www.bing.com/maps?cp=42.731700~-92.471100&amp;style=o&amp;lvl=18&amp;dir=0&amp;sp=point.42.731700_-92.471100_Waverly Municipal Electric North Plant" xr:uid="{BF15BBF3-85BE-4DC3-96C2-6B96C8B82E1A}"/>
    <hyperlink ref="E3505" r:id="rId7003" display="https://www.google.com/maps/@41.524315,-90.436590,450m/data=!3m1!1e3!4m5!3m4!1s0x0:0x0!8m2!3d41.524315!4d-90.436590" xr:uid="{EA2C8984-2210-490C-8000-069046B816FF}"/>
    <hyperlink ref="F3505" r:id="rId7004" display="https://www.bing.com/maps?cp=41.524315~-90.436590&amp;style=o&amp;lvl=18&amp;dir=0&amp;sp=point.41.524315_-90.436590_John Deere Harvester Works" xr:uid="{E3684C7D-7CD4-483A-9C9E-6BAD4095FFDA}"/>
    <hyperlink ref="E3506" r:id="rId7005" display="https://www.google.com/maps/@29.716552,-95.227356,450m/data=!3m1!1e3!4m5!3m4!1s0x0:0x0!8m2!3d29.716552!4d-95.227356" xr:uid="{E197BB3D-276F-43C7-8AC6-716768EE9B3B}"/>
    <hyperlink ref="F3506" r:id="rId7006" display="https://www.bing.com/maps?cp=29.716552~-95.227356&amp;style=o&amp;lvl=18&amp;dir=0&amp;sp=point.29.716552_-95.227356_AES Deepwater" xr:uid="{17E509A4-BA8E-416C-A05E-3DE0490F34EE}"/>
    <hyperlink ref="E3507" r:id="rId7007" display="https://www.google.com/maps/@29.716552,-95.227356,450m/data=!3m1!1e3!4m5!3m4!1s0x0:0x0!8m2!3d29.716552!4d-95.227356" xr:uid="{29C15280-5FE4-4DBE-BAA8-99D4A4E137D6}"/>
    <hyperlink ref="F3507" r:id="rId7008" display="https://www.bing.com/maps?cp=29.716552~-95.227356&amp;style=o&amp;lvl=18&amp;dir=0&amp;sp=point.29.716552_-95.227356_AES Deepwater" xr:uid="{70694803-57F5-4D34-8A46-7772AFF6766C}"/>
    <hyperlink ref="E3508" r:id="rId7009" display="https://www.google.com/maps/@42.294700,-84.384000,450m/data=!3m1!1e3!4m5!3m4!1s0x0:0x0!8m2!3d42.294700!4d-84.384000" xr:uid="{309D2015-6A73-4DD2-BE42-294C449A9213}"/>
    <hyperlink ref="F3508" r:id="rId7010" display="https://www.bing.com/maps?cp=42.294700~-84.384000&amp;style=o&amp;lvl=18&amp;dir=0&amp;sp=point.42.294700_-84.384000_Jackson County Resource Recovery" xr:uid="{497A51E3-4FCF-4C9A-B475-391A7F524123}"/>
    <hyperlink ref="E3509" r:id="rId7011" display="https://www.google.com/maps/@41.186000,-76.831600,450m/data=!3m1!1e3!4m5!3m4!1s0x0:0x0!8m2!3d41.186000!4d-76.831600" xr:uid="{8995F0A2-FB78-484C-AB38-57B7724AE195}"/>
    <hyperlink ref="F3509" r:id="rId7012" display="https://www.bing.com/maps?cp=41.186000~-76.831600&amp;style=o&amp;lvl=18&amp;dir=0&amp;sp=point.41.186000_-76.831600_Koppers Susquehanna Plant" xr:uid="{175EBB95-223B-43BC-BB69-D6792F3E2628}"/>
    <hyperlink ref="E3510" r:id="rId7013" display="https://www.google.com/maps/@42.639944,-71.322841,450m/data=!3m1!1e3!4m5!3m4!1s0x0:0x0!8m2!3d42.639944!4d-71.322841" xr:uid="{7000843F-B8F5-4F1D-A1A9-01F68ADA4CE7}"/>
    <hyperlink ref="F3510" r:id="rId7014" display="https://www.bing.com/maps?cp=42.639944~-71.322841&amp;style=o&amp;lvl=18&amp;dir=0&amp;sp=point.42.639944_-71.322841_Lowell Cogeneration Company LP" xr:uid="{68E1D76D-9512-4FF2-9853-1826B2CA1604}"/>
    <hyperlink ref="E3511" r:id="rId7015" display="https://www.google.com/maps/@42.639944,-71.322841,450m/data=!3m1!1e3!4m5!3m4!1s0x0:0x0!8m2!3d42.639944!4d-71.322841" xr:uid="{04B428A2-929F-4608-97A8-4A79F690B60E}"/>
    <hyperlink ref="F3511" r:id="rId7016" display="https://www.bing.com/maps?cp=42.639944~-71.322841&amp;style=o&amp;lvl=18&amp;dir=0&amp;sp=point.42.639944_-71.322841_Lowell Cogeneration Company LP" xr:uid="{E3CA4C14-D14A-4F85-BE0E-A05DCD4596AA}"/>
    <hyperlink ref="E3512" r:id="rId7017" display="https://www.google.com/maps/@37.338900,-77.280600,450m/data=!3m1!1e3!4m5!3m4!1s0x0:0x0!8m2!3d37.338900!4d-77.280600" xr:uid="{AFB9F854-8DE2-49DB-AC16-44BF48596EBE}"/>
    <hyperlink ref="F3512" r:id="rId7018" display="https://www.bing.com/maps?cp=37.338900~-77.280600&amp;style=o&amp;lvl=18&amp;dir=0&amp;sp=point.37.338900_-77.280600_Park 500 Philip Morris USA" xr:uid="{C99E0875-CF8C-411D-8DD6-E8802D9E6336}"/>
    <hyperlink ref="E3513" r:id="rId7019" display="https://www.google.com/maps/@43.065300,-76.208600,450m/data=!3m1!1e3!4m5!3m4!1s0x0:0x0!8m2!3d43.065300!4d-76.208600" xr:uid="{28057B49-CDCD-4BC4-8868-75CF4F5BDBB3}"/>
    <hyperlink ref="F3513" r:id="rId7020" display="https://www.bing.com/maps?cp=43.065300~-76.208600&amp;style=o&amp;lvl=18&amp;dir=0&amp;sp=point.43.065300_-76.208600_Syracuse Energy" xr:uid="{5B82E4FF-B458-4750-9037-EC04E0754C45}"/>
    <hyperlink ref="E3514" r:id="rId7021" display="https://www.google.com/maps/@43.065300,-76.208600,450m/data=!3m1!1e3!4m5!3m4!1s0x0:0x0!8m2!3d43.065300!4d-76.208600" xr:uid="{976BECA7-00B5-4BD3-8324-CE1BAE2E0069}"/>
    <hyperlink ref="F3514" r:id="rId7022" display="https://www.bing.com/maps?cp=43.065300~-76.208600&amp;style=o&amp;lvl=18&amp;dir=0&amp;sp=point.43.065300_-76.208600_Syracuse Energy" xr:uid="{106DB802-B3EF-437F-9FB0-4C979FACB79A}"/>
    <hyperlink ref="E3515" r:id="rId7023" display="https://www.google.com/maps/@43.344000,-72.377300,450m/data=!3m1!1e3!4m5!3m4!1s0x0:0x0!8m2!3d43.344000!4d-72.377300" xr:uid="{6B141476-6694-4A5F-8DB9-CF8854731D61}"/>
    <hyperlink ref="F3515" r:id="rId7024" display="https://www.bing.com/maps?cp=43.344000~-72.377300&amp;style=o&amp;lvl=18&amp;dir=0&amp;sp=point.43.344000_-72.377300_Wheelabrator Claremont Facility" xr:uid="{17063732-04E0-4064-839D-32D6A63412A8}"/>
    <hyperlink ref="E3516" r:id="rId7025" display="https://www.google.com/maps/@37.510600,-77.370000,450m/data=!3m1!1e3!4m5!3m4!1s0x0:0x0!8m2!3d37.510600!4d-77.370000" xr:uid="{9F315ECC-58B0-47A2-885E-C73C2C650105}"/>
    <hyperlink ref="F3516" r:id="rId7026" display="https://www.bing.com/maps?cp=37.510600~-77.370000&amp;style=o&amp;lvl=18&amp;dir=0&amp;sp=point.37.510600_-77.370000_GRS Richmond" xr:uid="{72BADBF5-F2FF-4508-909E-4707384A05DB}"/>
    <hyperlink ref="E3517" r:id="rId7027" display="https://www.google.com/maps/@37.510600,-77.370000,450m/data=!3m1!1e3!4m5!3m4!1s0x0:0x0!8m2!3d37.510600!4d-77.370000" xr:uid="{CD444E50-6C39-40AF-A650-B9A92EF06DFF}"/>
    <hyperlink ref="F3517" r:id="rId7028" display="https://www.bing.com/maps?cp=37.510600~-77.370000&amp;style=o&amp;lvl=18&amp;dir=0&amp;sp=point.37.510600_-77.370000_GRS Richmond" xr:uid="{BDBF4F99-0EDD-44F4-949E-28EA647163C8}"/>
    <hyperlink ref="E3518" r:id="rId7029" display="https://www.google.com/maps/@37.510600,-77.370000,450m/data=!3m1!1e3!4m5!3m4!1s0x0:0x0!8m2!3d37.510600!4d-77.370000" xr:uid="{F31C6709-352F-425A-A5F1-F7CE8CE1B35A}"/>
    <hyperlink ref="F3518" r:id="rId7030" display="https://www.bing.com/maps?cp=37.510600~-77.370000&amp;style=o&amp;lvl=18&amp;dir=0&amp;sp=point.37.510600_-77.370000_GRS Richmond" xr:uid="{29F3F97F-BF70-4929-B10B-56706A48E03F}"/>
    <hyperlink ref="E3519" r:id="rId7031" display="https://www.google.com/maps/@43.458300,-88.553900,450m/data=!3m1!1e3!4m5!3m4!1s0x0:0x0!8m2!3d43.458300!4d-88.553900" xr:uid="{1136451E-A8DC-415A-ADB6-5EEC7BCC2203}"/>
    <hyperlink ref="F3519" r:id="rId7032" display="https://www.bing.com/maps?cp=43.458300~-88.553900&amp;style=o&amp;lvl=18&amp;dir=0&amp;sp=point.43.458300_-88.553900_AD Srvcs Glacier Ridge Landfill, LLC" xr:uid="{4050632C-FD25-4E21-A3B5-70606A7DC277}"/>
    <hyperlink ref="E3520" r:id="rId7033" display="https://www.google.com/maps/@43.458300,-88.553900,450m/data=!3m1!1e3!4m5!3m4!1s0x0:0x0!8m2!3d43.458300!4d-88.553900" xr:uid="{5A1B2344-AD27-401F-8459-AF0B13D8F315}"/>
    <hyperlink ref="F3520" r:id="rId7034" display="https://www.bing.com/maps?cp=43.458300~-88.553900&amp;style=o&amp;lvl=18&amp;dir=0&amp;sp=point.43.458300_-88.553900_AD Srvcs Glacier Ridge Landfill, LLC" xr:uid="{8BEE68DD-81D3-4B1F-A9E2-5828384507F7}"/>
    <hyperlink ref="E3521" r:id="rId7035" display="https://www.google.com/maps/@35.155278,-118.369444,450m/data=!3m1!1e3!4m5!3m4!1s0x0:0x0!8m2!3d35.155278!4d-118.369444" xr:uid="{0524CEAA-F69A-4026-B272-738269104506}"/>
    <hyperlink ref="F3521" r:id="rId7036" display="https://www.bing.com/maps?cp=35.155278~-118.369444&amp;style=o&amp;lvl=18&amp;dir=0&amp;sp=point.35.155278_-118.369444_GE - Tehachapi" xr:uid="{C3616EE9-1720-4A33-9C2F-5F38F788736A}"/>
    <hyperlink ref="E3522" r:id="rId7037" display="https://www.google.com/maps/@41.540000,-90.448100,450m/data=!3m1!1e3!4m5!3m4!1s0x0:0x0!8m2!3d41.540000!4d-90.448100" xr:uid="{D612D75D-7E6C-4A9D-A390-1AC80B295B7A}"/>
    <hyperlink ref="F3522" r:id="rId7038" display="https://www.bing.com/maps?cp=41.540000~-90.448100&amp;style=o&amp;lvl=18&amp;dir=0&amp;sp=point.41.540000_-90.448100_Riverside" xr:uid="{979126B5-1E31-4792-B380-18D943430937}"/>
    <hyperlink ref="E3523" r:id="rId7039" display="https://www.google.com/maps/@42.475300,-91.887222,450m/data=!3m1!1e3!4m5!3m4!1s0x0:0x0!8m2!3d42.475300!4d-91.887222" xr:uid="{A828225D-0B29-4B54-BC10-D66D793A0BEC}"/>
    <hyperlink ref="F3523" r:id="rId7040" display="https://www.bing.com/maps?cp=42.475300~-91.887222&amp;style=o&amp;lvl=18&amp;dir=0&amp;sp=point.42.475300_-91.887222_Independence (IA)" xr:uid="{6CB9833F-41CE-4869-BE56-B4C6C40E9B6F}"/>
    <hyperlink ref="E3524" r:id="rId7041" display="https://www.google.com/maps/@42.475300,-91.887222,450m/data=!3m1!1e3!4m5!3m4!1s0x0:0x0!8m2!3d42.475300!4d-91.887222" xr:uid="{6A924CB5-F6C2-4CCD-A1CC-600407D347A8}"/>
    <hyperlink ref="F3524" r:id="rId7042" display="https://www.bing.com/maps?cp=42.475300~-91.887222&amp;style=o&amp;lvl=18&amp;dir=0&amp;sp=point.42.475300_-91.887222_Independence (IA)" xr:uid="{4256C42F-DAD1-408C-A5FF-593821231C9D}"/>
    <hyperlink ref="E3525" r:id="rId7043" display="https://www.google.com/maps/@42.475300,-91.887222,450m/data=!3m1!1e3!4m5!3m4!1s0x0:0x0!8m2!3d42.475300!4d-91.887222" xr:uid="{D401DDCD-EFA8-470B-B06C-D256F059BFE4}"/>
    <hyperlink ref="F3525" r:id="rId7044" display="https://www.bing.com/maps?cp=42.475300~-91.887222&amp;style=o&amp;lvl=18&amp;dir=0&amp;sp=point.42.475300_-91.887222_Independence (IA)" xr:uid="{674A4615-1E83-4E41-971F-8BAB5C362A50}"/>
    <hyperlink ref="E3526" r:id="rId7045" display="https://www.google.com/maps/@42.475300,-91.887222,450m/data=!3m1!1e3!4m5!3m4!1s0x0:0x0!8m2!3d42.475300!4d-91.887222" xr:uid="{1CEF94AE-4D09-4BAE-A364-3CF5E4CE0E7B}"/>
    <hyperlink ref="F3526" r:id="rId7046" display="https://www.bing.com/maps?cp=42.475300~-91.887222&amp;style=o&amp;lvl=18&amp;dir=0&amp;sp=point.42.475300_-91.887222_Independence (IA)" xr:uid="{A59C35AE-7427-4C9E-9C2B-D2EBB700E399}"/>
    <hyperlink ref="E3527" r:id="rId7047" display="https://www.google.com/maps/@66.837778,-162.556944,450m/data=!3m1!1e3!4m5!3m4!1s0x0:0x0!8m2!3d66.837778!4d-162.556944" xr:uid="{E930A88D-B0C0-4BC7-8878-0997E023E5E0}"/>
    <hyperlink ref="F3527" r:id="rId7048" display="https://www.bing.com/maps?cp=66.837778~-162.556944&amp;style=o&amp;lvl=18&amp;dir=0&amp;sp=point.66.837778_-162.556944_Kotzebue Hybrid" xr:uid="{79E76C61-667D-4E52-9D82-AF33EACF2FCF}"/>
    <hyperlink ref="E3528" r:id="rId7049" display="https://www.google.com/maps/@66.606778,-160.014808,450m/data=!3m1!1e3!4m5!3m4!1s0x0:0x0!8m2!3d66.606778!4d-160.014808" xr:uid="{F9422EA5-AD3D-4A3E-BF1E-AC0B4D67852D}"/>
    <hyperlink ref="F3528" r:id="rId7050" display="https://www.bing.com/maps?cp=66.606778~-160.014808&amp;style=o&amp;lvl=18&amp;dir=0&amp;sp=point.66.606778_-160.014808_Selawik" xr:uid="{E967ABF8-3552-49F3-AD67-7370AB311A7A}"/>
    <hyperlink ref="E3529" r:id="rId7051" display="https://www.google.com/maps/@42.450000,-70.973900,450m/data=!3m1!1e3!4m5!3m4!1s0x0:0x0!8m2!3d42.450000!4d-70.973900" xr:uid="{78294F6D-C061-4B49-9460-7542E9C081FE}"/>
    <hyperlink ref="F3529" r:id="rId7052" display="https://www.bing.com/maps?cp=42.450000~-70.973900&amp;style=o&amp;lvl=18&amp;dir=0&amp;sp=point.42.450000_-70.973900_General Electric Aircraft Engines" xr:uid="{12CA6A1E-B848-46F9-BEF3-E94A9D801C4D}"/>
    <hyperlink ref="E3530" r:id="rId7053" display="https://www.google.com/maps/@40.677188,-89.604911,450m/data=!3m1!1e3!4m5!3m4!1s0x0:0x0!8m2!3d40.677188!4d-89.604911" xr:uid="{22411DDB-F7E0-470A-B5C6-5B32DF523CE3}"/>
    <hyperlink ref="F3530" r:id="rId7054" display="https://www.bing.com/maps?cp=40.677188~-89.604911&amp;style=o&amp;lvl=18&amp;dir=0&amp;sp=point.40.677188_-89.604911_Archer Daniels Midland Peoria" xr:uid="{6DC168D4-5E35-48FF-91D4-CC519A68E707}"/>
    <hyperlink ref="E3531" r:id="rId7055" display="https://www.google.com/maps/@34.735000,-87.310800,450m/data=!3m1!1e3!4m5!3m4!1s0x0:0x0!8m2!3d34.735000!4d-87.310800" xr:uid="{FB995456-A710-4C1D-AABA-FC54739B6906}"/>
    <hyperlink ref="F3531" r:id="rId7056" display="https://www.bing.com/maps?cp=34.735000~-87.310800&amp;style=o&amp;lvl=18&amp;dir=0&amp;sp=point.34.735000_-87.310800_International Paper Courtland Mill" xr:uid="{69D9C65C-E7CC-4D83-AE6F-AFFB59B7A8FB}"/>
    <hyperlink ref="E3532" r:id="rId7057" display="https://www.google.com/maps/@40.409025,-104.684588,450m/data=!3m1!1e3!4m5!3m4!1s0x0:0x0!8m2!3d40.409025!4d-104.684588" xr:uid="{26E59960-51AE-4907-A4C4-3C160736BF2D}"/>
    <hyperlink ref="F3532" r:id="rId7058" display="https://www.bing.com/maps?cp=40.409025~-104.684588&amp;style=o&amp;lvl=18&amp;dir=0&amp;sp=point.40.409025_-104.684588_Thermo Power &amp; Electric" xr:uid="{853F3EBD-2329-47C2-8023-5E6F72BED0A9}"/>
    <hyperlink ref="E3533" r:id="rId7059" display="https://www.google.com/maps/@40.409025,-104.684588,450m/data=!3m1!1e3!4m5!3m4!1s0x0:0x0!8m2!3d40.409025!4d-104.684588" xr:uid="{0A0ACC12-B99D-46F5-B350-CB692D2155CE}"/>
    <hyperlink ref="F3533" r:id="rId7060" display="https://www.bing.com/maps?cp=40.409025~-104.684588&amp;style=o&amp;lvl=18&amp;dir=0&amp;sp=point.40.409025_-104.684588_Thermo Power &amp; Electric" xr:uid="{13E5FEBD-9E49-46B5-BAB0-34AC1EDAB8F6}"/>
    <hyperlink ref="E3534" r:id="rId7061" display="https://www.google.com/maps/@40.409025,-104.684588,450m/data=!3m1!1e3!4m5!3m4!1s0x0:0x0!8m2!3d40.409025!4d-104.684588" xr:uid="{16DFBA9F-3237-4A7A-8B1D-6758FA43F163}"/>
    <hyperlink ref="F3534" r:id="rId7062" display="https://www.bing.com/maps?cp=40.409025~-104.684588&amp;style=o&amp;lvl=18&amp;dir=0&amp;sp=point.40.409025_-104.684588_Thermo Power &amp; Electric" xr:uid="{B71DCB01-66FF-4B56-8E23-894A8647BF58}"/>
    <hyperlink ref="E3535" r:id="rId7063" display="https://www.google.com/maps/@37.225300,-77.409200,450m/data=!3m1!1e3!4m5!3m4!1s0x0:0x0!8m2!3d37.225300!4d-77.409200" xr:uid="{5A4ABAD2-0BCC-49FD-8DA9-F8B5E350D004}"/>
    <hyperlink ref="F3535" r:id="rId7064" display="https://www.bing.com/maps?cp=37.225300~-77.409200&amp;style=o&amp;lvl=18&amp;dir=0&amp;sp=point.37.225300_-77.409200_Wythe Park Power Petersburg Plant" xr:uid="{3B553E5B-978F-4F40-967F-2153B86079CE}"/>
    <hyperlink ref="E3536" r:id="rId7065" display="https://www.google.com/maps/@42.205236,-72.592862,450m/data=!3m1!1e3!4m5!3m4!1s0x0:0x0!8m2!3d42.205236!4d-72.592862" xr:uid="{114158F4-012E-4ACD-8483-B80695FA037C}"/>
    <hyperlink ref="F3536" r:id="rId7066" display="https://www.bing.com/maps?cp=42.205236~-72.592862&amp;style=o&amp;lvl=18&amp;dir=0&amp;sp=point.42.205236_-72.592862_Harris Energy Realty" xr:uid="{4F404C29-0D5E-4AE3-B6BC-B181B8416B56}"/>
    <hyperlink ref="E3537" r:id="rId7067" display="https://www.google.com/maps/@42.205236,-72.592862,450m/data=!3m1!1e3!4m5!3m4!1s0x0:0x0!8m2!3d42.205236!4d-72.592862" xr:uid="{A3C142A2-E6AD-4763-9E4E-5B3DF21D9623}"/>
    <hyperlink ref="F3537" r:id="rId7068" display="https://www.bing.com/maps?cp=42.205236~-72.592862&amp;style=o&amp;lvl=18&amp;dir=0&amp;sp=point.42.205236_-72.592862_Harris Energy Realty" xr:uid="{1AB785B8-0468-4638-8179-276D4B40EEDB}"/>
    <hyperlink ref="E3538" r:id="rId7069" display="https://www.google.com/maps/@21.680970,-157.975000,450m/data=!3m1!1e3!4m5!3m4!1s0x0:0x0!8m2!3d21.680970!4d-157.975000" xr:uid="{CE386039-4AAF-4747-94EF-AB77A9A0F0AF}"/>
    <hyperlink ref="F3538" r:id="rId7070" display="https://www.bing.com/maps?cp=21.680970~-157.975000&amp;style=o&amp;lvl=18&amp;dir=0&amp;sp=point.21.680970_-157.975000_Kahuku Wind Power LLC" xr:uid="{5C4B5EE6-A85A-4D12-8ACB-EC6A36A39399}"/>
    <hyperlink ref="E3539" r:id="rId7071" display="https://www.google.com/maps/@39.039340,-84.397150,450m/data=!3m1!1e3!4m5!3m4!1s0x0:0x0!8m2!3d39.039340!4d-84.397150" xr:uid="{DC4838AA-AE78-4502-BF29-00D9B118B735}"/>
    <hyperlink ref="F3539" r:id="rId7072" display="https://www.bing.com/maps?cp=39.039340~-84.397150&amp;style=o&amp;lvl=18&amp;dir=0&amp;sp=point.39.039340_-84.397150_Silver Grove" xr:uid="{653E786B-762B-4872-B533-6161B3DEDEA6}"/>
    <hyperlink ref="E3540" r:id="rId7073" display="https://www.google.com/maps/@34.883022,-85.755253,450m/data=!3m1!1e3!4m5!3m4!1s0x0:0x0!8m2!3d34.883022!4d-85.755253" xr:uid="{6E43847F-949A-43E7-A766-18796796C26F}"/>
    <hyperlink ref="F3540" r:id="rId7074" display="https://www.bing.com/maps?cp=34.883022~-85.755253&amp;style=o&amp;lvl=18&amp;dir=0&amp;sp=point.34.883022_-85.755253_Widows Creek" xr:uid="{EEBF0F10-F819-4F1F-89A3-86DB76F1C233}"/>
    <hyperlink ref="E3541" r:id="rId7075" display="https://www.google.com/maps/@34.883022,-85.755253,450m/data=!3m1!1e3!4m5!3m4!1s0x0:0x0!8m2!3d34.883022!4d-85.755253" xr:uid="{8104EEA6-C9D0-432B-88B6-BFFC7E71D1BA}"/>
    <hyperlink ref="F3541" r:id="rId7076" display="https://www.bing.com/maps?cp=34.883022~-85.755253&amp;style=o&amp;lvl=18&amp;dir=0&amp;sp=point.34.883022_-85.755253_Widows Creek" xr:uid="{C054C063-8BF9-4DFF-ACC4-FA58A993005B}"/>
    <hyperlink ref="E3542" r:id="rId7077" display="https://www.google.com/maps/@32.551700,-111.300000,450m/data=!3m1!1e3!4m5!3m4!1s0x0:0x0!8m2!3d32.551700!4d-111.300000" xr:uid="{8EC7D76F-7904-4B34-8785-5DDE96620C3A}"/>
    <hyperlink ref="F3542" r:id="rId7078" display="https://www.bing.com/maps?cp=32.551700~-111.300000&amp;style=o&amp;lvl=18&amp;dir=0&amp;sp=point.32.551700_-111.300000_Saguaro" xr:uid="{8BE255EF-3D7D-415F-8E58-EDB279D1A6A7}"/>
    <hyperlink ref="E3543" r:id="rId7079" display="https://www.google.com/maps/@32.551700,-111.300000,450m/data=!3m1!1e3!4m5!3m4!1s0x0:0x0!8m2!3d32.551700!4d-111.300000" xr:uid="{C0D9110D-20F5-4BDA-877F-0B10E87F9AD1}"/>
    <hyperlink ref="F3543" r:id="rId7080" display="https://www.bing.com/maps?cp=32.551700~-111.300000&amp;style=o&amp;lvl=18&amp;dir=0&amp;sp=point.32.551700_-111.300000_Saguaro" xr:uid="{5899C2AB-46B0-4AB0-B81A-9FFC12F78E2A}"/>
    <hyperlink ref="E3544" r:id="rId7081" display="https://www.google.com/maps/@39.215979,-120.803550,450m/data=!3m1!1e3!4m5!3m4!1s0x0:0x0!8m2!3d39.215979!4d-120.803550" xr:uid="{6DD3418D-6B56-46E3-A029-DFEA483C129B}"/>
    <hyperlink ref="F3544" r:id="rId7082" display="https://www.bing.com/maps?cp=39.215979~-120.803550&amp;style=o&amp;lvl=18&amp;dir=0&amp;sp=point.39.215979_-120.803550_Alta Powerhouse" xr:uid="{0B975FE4-2357-4C4D-A224-998732FA9059}"/>
    <hyperlink ref="E3545" r:id="rId7083" display="https://www.google.com/maps/@33.909804,-118.424172,450m/data=!3m1!1e3!4m5!3m4!1s0x0:0x0!8m2!3d33.909804!4d-118.424172" xr:uid="{CD8B4715-3F0E-4B41-8756-C9E8FA8C813E}"/>
    <hyperlink ref="F3545" r:id="rId7084" display="https://www.bing.com/maps?cp=33.909804~-118.424172&amp;style=o&amp;lvl=18&amp;dir=0&amp;sp=point.33.909804_-118.424172_El Segundo Power" xr:uid="{11113CE1-3055-4EF9-84A4-9495E08F3AED}"/>
    <hyperlink ref="E3546" r:id="rId7085" display="https://www.google.com/maps/@38.585700,-75.234100,450m/data=!3m1!1e3!4m5!3m4!1s0x0:0x0!8m2!3d38.585700!4d-75.234100" xr:uid="{FC930436-E924-48CE-860A-9E1FB20A3426}"/>
    <hyperlink ref="F3546" r:id="rId7086" display="https://www.bing.com/maps?cp=38.585700~-75.234100&amp;style=o&amp;lvl=18&amp;dir=0&amp;sp=point.38.585700_-75.234100_Indian River Generating Station" xr:uid="{E43D7F18-B7C5-4ACF-BA2A-ACC4E50C436C}"/>
    <hyperlink ref="E3547" r:id="rId7087" display="https://www.google.com/maps/@38.585700,-75.234100,450m/data=!3m1!1e3!4m5!3m4!1s0x0:0x0!8m2!3d38.585700!4d-75.234100" xr:uid="{82701B58-A26F-4016-A58A-2743A353E52D}"/>
    <hyperlink ref="F3547" r:id="rId7088" display="https://www.bing.com/maps?cp=38.585700~-75.234100&amp;style=o&amp;lvl=18&amp;dir=0&amp;sp=point.38.585700_-75.234100_Indian River Generating Station" xr:uid="{D94F8885-48F3-448D-9B0C-9E8808437E22}"/>
    <hyperlink ref="E3548" r:id="rId7089" display="https://www.google.com/maps/@32.041100,-81.145000,450m/data=!3m1!1e3!4m5!3m4!1s0x0:0x0!8m2!3d32.041100!4d-81.145000" xr:uid="{6D344315-8ABD-4A86-B708-45C233E4C95E}"/>
    <hyperlink ref="F3548" r:id="rId7090" display="https://www.bing.com/maps?cp=32.041100~-81.145000&amp;style=o&amp;lvl=18&amp;dir=0&amp;sp=point.32.041100_-81.145000_Boulevard" xr:uid="{7FFC0EE5-DE13-4C96-AAC5-D384E810B7C5}"/>
    <hyperlink ref="E3549" r:id="rId7091" display="https://www.google.com/maps/@32.041100,-81.145000,450m/data=!3m1!1e3!4m5!3m4!1s0x0:0x0!8m2!3d32.041100!4d-81.145000" xr:uid="{5C0387B1-6F34-45F4-B234-A849BC4CA10C}"/>
    <hyperlink ref="F3549" r:id="rId7092" display="https://www.bing.com/maps?cp=32.041100~-81.145000&amp;style=o&amp;lvl=18&amp;dir=0&amp;sp=point.32.041100_-81.145000_Boulevard" xr:uid="{8027076D-6E26-49E3-BE7F-2A3C2EBA6C0F}"/>
    <hyperlink ref="E3550" r:id="rId7093" display="https://www.google.com/maps/@38.096700,-88.163100,450m/data=!3m1!1e3!4m5!3m4!1s0x0:0x0!8m2!3d38.096700!4d-88.163100" xr:uid="{7BAB26D4-8DE2-4F90-AEB9-52B6A05680C5}"/>
    <hyperlink ref="F3550" r:id="rId7094" display="https://www.bing.com/maps?cp=38.096700~-88.163100&amp;style=o&amp;lvl=18&amp;dir=0&amp;sp=point.38.096700_-88.163100_Carmi" xr:uid="{1FF311FB-2EE1-4609-A410-8CDF22971D96}"/>
    <hyperlink ref="E3551" r:id="rId7095" display="https://www.google.com/maps/@42.475300,-91.887222,450m/data=!3m1!1e3!4m5!3m4!1s0x0:0x0!8m2!3d42.475300!4d-91.887222" xr:uid="{2B7A2513-891C-41B2-838C-B3971C7F94DC}"/>
    <hyperlink ref="F3551" r:id="rId7096" display="https://www.bing.com/maps?cp=42.475300~-91.887222&amp;style=o&amp;lvl=18&amp;dir=0&amp;sp=point.42.475300_-91.887222_Independence (IA)" xr:uid="{6130857F-4274-4CE6-BE80-A6FB39FFE698}"/>
    <hyperlink ref="E3552" r:id="rId7097" display="https://www.google.com/maps/@42.475300,-91.887222,450m/data=!3m1!1e3!4m5!3m4!1s0x0:0x0!8m2!3d42.475300!4d-91.887222" xr:uid="{3284D408-3ADF-4B4D-ACFF-ABE097CD6679}"/>
    <hyperlink ref="F3552" r:id="rId7098" display="https://www.bing.com/maps?cp=42.475300~-91.887222&amp;style=o&amp;lvl=18&amp;dir=0&amp;sp=point.42.475300_-91.887222_Independence (IA)" xr:uid="{607456A4-86F3-4B6F-B601-1BCB807EF4D8}"/>
    <hyperlink ref="E3553" r:id="rId7099" display="https://www.google.com/maps/@42.475300,-91.887222,450m/data=!3m1!1e3!4m5!3m4!1s0x0:0x0!8m2!3d42.475300!4d-91.887222" xr:uid="{C7A26374-FA5A-4466-A830-34CD6686A5F7}"/>
    <hyperlink ref="F3553" r:id="rId7100" display="https://www.bing.com/maps?cp=42.475300~-91.887222&amp;style=o&amp;lvl=18&amp;dir=0&amp;sp=point.42.475300_-91.887222_Independence (IA)" xr:uid="{9E74E32F-6BAA-4F78-9208-1BBF255D3AAC}"/>
    <hyperlink ref="E3554" r:id="rId7101" display="https://www.google.com/maps/@42.475300,-91.887222,450m/data=!3m1!1e3!4m5!3m4!1s0x0:0x0!8m2!3d42.475300!4d-91.887222" xr:uid="{217BA6EA-A61D-49F0-B4CD-1195ADF6B2B7}"/>
    <hyperlink ref="F3554" r:id="rId7102" display="https://www.bing.com/maps?cp=42.475300~-91.887222&amp;style=o&amp;lvl=18&amp;dir=0&amp;sp=point.42.475300_-91.887222_Independence (IA)" xr:uid="{85EDD236-E4DC-4AC4-8C97-19085F5E0598}"/>
    <hyperlink ref="E3555" r:id="rId7103" display="https://www.google.com/maps/@44.831900,-68.702800,450m/data=!3m1!1e3!4m5!3m4!1s0x0:0x0!8m2!3d44.831900!4d-68.702800" xr:uid="{EA0B5DF3-AAD2-449D-B429-CB9F3C96DE0B}"/>
    <hyperlink ref="F3555" r:id="rId7104" display="https://www.bing.com/maps?cp=44.831900~-68.702800&amp;style=o&amp;lvl=18&amp;dir=0&amp;sp=point.44.831900_-68.702800_Veazie Hydro Station" xr:uid="{B45967AC-D52C-4D4C-AF05-E9E5FDB1C2EF}"/>
    <hyperlink ref="E3556" r:id="rId7105" display="https://www.google.com/maps/@44.831900,-68.702800,450m/data=!3m1!1e3!4m5!3m4!1s0x0:0x0!8m2!3d44.831900!4d-68.702800" xr:uid="{BD91A6A5-50F0-4C45-8E4F-B292D1FE8A56}"/>
    <hyperlink ref="F3556" r:id="rId7106" display="https://www.bing.com/maps?cp=44.831900~-68.702800&amp;style=o&amp;lvl=18&amp;dir=0&amp;sp=point.44.831900_-68.702800_Veazie Hydro Station" xr:uid="{21C74BF0-8AEC-4F36-820F-833DA76534DD}"/>
    <hyperlink ref="E3557" r:id="rId7107" display="https://www.google.com/maps/@44.831900,-68.702800,450m/data=!3m1!1e3!4m5!3m4!1s0x0:0x0!8m2!3d44.831900!4d-68.702800" xr:uid="{18669A89-F4F4-418F-9111-7EBEDD02A0F2}"/>
    <hyperlink ref="F3557" r:id="rId7108" display="https://www.bing.com/maps?cp=44.831900~-68.702800&amp;style=o&amp;lvl=18&amp;dir=0&amp;sp=point.44.831900_-68.702800_Veazie Hydro Station" xr:uid="{D5ACE1CD-9487-4E36-B38E-9098C4E335E8}"/>
    <hyperlink ref="E3558" r:id="rId7109" display="https://www.google.com/maps/@44.831900,-68.702800,450m/data=!3m1!1e3!4m5!3m4!1s0x0:0x0!8m2!3d44.831900!4d-68.702800" xr:uid="{6CE2A73F-F8DF-45AA-8912-442F0117A24D}"/>
    <hyperlink ref="F3558" r:id="rId7110" display="https://www.bing.com/maps?cp=44.831900~-68.702800&amp;style=o&amp;lvl=18&amp;dir=0&amp;sp=point.44.831900_-68.702800_Veazie Hydro Station" xr:uid="{2E1ACA64-54DF-44D6-BD21-CCF96A9177D3}"/>
    <hyperlink ref="E3559" r:id="rId7111" display="https://www.google.com/maps/@44.831900,-68.702800,450m/data=!3m1!1e3!4m5!3m4!1s0x0:0x0!8m2!3d44.831900!4d-68.702800" xr:uid="{DC353624-778A-4C33-95DF-FBAA570966D6}"/>
    <hyperlink ref="F3559" r:id="rId7112" display="https://www.bing.com/maps?cp=44.831900~-68.702800&amp;style=o&amp;lvl=18&amp;dir=0&amp;sp=point.44.831900_-68.702800_Veazie Hydro Station" xr:uid="{DBA9CF14-9A9A-4E29-AA83-2576C67B1832}"/>
    <hyperlink ref="E3560" r:id="rId7113" display="https://www.google.com/maps/@44.831900,-68.702800,450m/data=!3m1!1e3!4m5!3m4!1s0x0:0x0!8m2!3d44.831900!4d-68.702800" xr:uid="{760874B4-674A-42F1-B20C-50F5C9FAA4C6}"/>
    <hyperlink ref="F3560" r:id="rId7114" display="https://www.bing.com/maps?cp=44.831900~-68.702800&amp;style=o&amp;lvl=18&amp;dir=0&amp;sp=point.44.831900_-68.702800_Veazie Hydro Station" xr:uid="{03D6A919-258B-4D98-8354-408FAC99723B}"/>
    <hyperlink ref="E3561" r:id="rId7115" display="https://www.google.com/maps/@44.831900,-68.702800,450m/data=!3m1!1e3!4m5!3m4!1s0x0:0x0!8m2!3d44.831900!4d-68.702800" xr:uid="{4F128920-8288-4A25-94AF-7388BB1EAE2E}"/>
    <hyperlink ref="F3561" r:id="rId7116" display="https://www.bing.com/maps?cp=44.831900~-68.702800&amp;style=o&amp;lvl=18&amp;dir=0&amp;sp=point.44.831900_-68.702800_Veazie Hydro Station" xr:uid="{D0273ADA-F861-4968-8453-5796BBF16AD9}"/>
    <hyperlink ref="E3562" r:id="rId7117" display="https://www.google.com/maps/@44.831900,-68.702800,450m/data=!3m1!1e3!4m5!3m4!1s0x0:0x0!8m2!3d44.831900!4d-68.702800" xr:uid="{B28C33A2-24DA-455F-A474-3915B57C56E6}"/>
    <hyperlink ref="F3562" r:id="rId7118" display="https://www.bing.com/maps?cp=44.831900~-68.702800&amp;style=o&amp;lvl=18&amp;dir=0&amp;sp=point.44.831900_-68.702800_Veazie Hydro Station" xr:uid="{65787A61-93CC-447F-8760-FB6ECBA9C223}"/>
    <hyperlink ref="E3563" r:id="rId7119" display="https://www.google.com/maps/@44.831900,-68.702800,450m/data=!3m1!1e3!4m5!3m4!1s0x0:0x0!8m2!3d44.831900!4d-68.702800" xr:uid="{6A1AAB0C-8A42-46E9-9C40-0F223F32C4BB}"/>
    <hyperlink ref="F3563" r:id="rId7120" display="https://www.bing.com/maps?cp=44.831900~-68.702800&amp;style=o&amp;lvl=18&amp;dir=0&amp;sp=point.44.831900_-68.702800_Veazie Hydro Station" xr:uid="{1645E001-E05D-4E53-B1AA-B1BF40C787B7}"/>
    <hyperlink ref="E3564" r:id="rId7121" display="https://www.google.com/maps/@44.831900,-68.702800,450m/data=!3m1!1e3!4m5!3m4!1s0x0:0x0!8m2!3d44.831900!4d-68.702800" xr:uid="{EF08740C-AAF5-4275-9D96-9E06C6A700A2}"/>
    <hyperlink ref="F3564" r:id="rId7122" display="https://www.bing.com/maps?cp=44.831900~-68.702800&amp;style=o&amp;lvl=18&amp;dir=0&amp;sp=point.44.831900_-68.702800_Veazie Hydro Station" xr:uid="{0CBDBF75-83EF-4140-A12B-018CBF041D4B}"/>
    <hyperlink ref="E3565" r:id="rId7123" display="https://www.google.com/maps/@44.831900,-68.702800,450m/data=!3m1!1e3!4m5!3m4!1s0x0:0x0!8m2!3d44.831900!4d-68.702800" xr:uid="{D61DD867-7332-4AF9-B6BC-24579E26970B}"/>
    <hyperlink ref="F3565" r:id="rId7124" display="https://www.bing.com/maps?cp=44.831900~-68.702800&amp;style=o&amp;lvl=18&amp;dir=0&amp;sp=point.44.831900_-68.702800_Veazie Hydro Station" xr:uid="{466C3384-09E8-42E3-ADB8-CA448F5FC80B}"/>
    <hyperlink ref="E3566" r:id="rId7125" display="https://www.google.com/maps/@44.831900,-68.702800,450m/data=!3m1!1e3!4m5!3m4!1s0x0:0x0!8m2!3d44.831900!4d-68.702800" xr:uid="{C549658E-C5DE-4EE8-A9A7-867B23E9CAD0}"/>
    <hyperlink ref="F3566" r:id="rId7126" display="https://www.bing.com/maps?cp=44.831900~-68.702800&amp;style=o&amp;lvl=18&amp;dir=0&amp;sp=point.44.831900_-68.702800_Veazie Hydro Station" xr:uid="{2659D0CB-6A84-45A5-A842-77E96D7B89D4}"/>
    <hyperlink ref="E3567" r:id="rId7127" display="https://www.google.com/maps/@44.831900,-68.702800,450m/data=!3m1!1e3!4m5!3m4!1s0x0:0x0!8m2!3d44.831900!4d-68.702800" xr:uid="{4B5A17B5-7798-4E3F-A392-EEE1AF99B805}"/>
    <hyperlink ref="F3567" r:id="rId7128" display="https://www.bing.com/maps?cp=44.831900~-68.702800&amp;style=o&amp;lvl=18&amp;dir=0&amp;sp=point.44.831900_-68.702800_Veazie Hydro Station" xr:uid="{653FD119-7F35-438F-962D-214F5754A53D}"/>
    <hyperlink ref="E3568" r:id="rId7129" display="https://www.google.com/maps/@44.831900,-68.702800,450m/data=!3m1!1e3!4m5!3m4!1s0x0:0x0!8m2!3d44.831900!4d-68.702800" xr:uid="{26C8021B-52C2-4DC0-9E0D-FF88F17E141C}"/>
    <hyperlink ref="F3568" r:id="rId7130" display="https://www.bing.com/maps?cp=44.831900~-68.702800&amp;style=o&amp;lvl=18&amp;dir=0&amp;sp=point.44.831900_-68.702800_Veazie Hydro Station" xr:uid="{804A95E2-2CE7-4B38-B734-0E23188BC391}"/>
    <hyperlink ref="E3569" r:id="rId7131" display="https://www.google.com/maps/@41.906100,-84.631900,450m/data=!3m1!1e3!4m5!3m4!1s0x0:0x0!8m2!3d41.906100!4d-84.631900" xr:uid="{6B12CEA5-C525-44D4-A089-4091CC077D37}"/>
    <hyperlink ref="F3569" r:id="rId7132" display="https://www.bing.com/maps?cp=41.906100~-84.631900&amp;style=o&amp;lvl=18&amp;dir=0&amp;sp=point.41.906100_-84.631900_Hillsdale" xr:uid="{082EA5DE-9218-4456-B48A-A0A0DA30FCDF}"/>
    <hyperlink ref="E3570" r:id="rId7133" display="https://www.google.com/maps/@41.906100,-84.631900,450m/data=!3m1!1e3!4m5!3m4!1s0x0:0x0!8m2!3d41.906100!4d-84.631900" xr:uid="{6228D944-5974-478F-B53B-697F11278EF0}"/>
    <hyperlink ref="F3570" r:id="rId7134" display="https://www.bing.com/maps?cp=41.906100~-84.631900&amp;style=o&amp;lvl=18&amp;dir=0&amp;sp=point.41.906100_-84.631900_Hillsdale" xr:uid="{1E298792-27A5-4F8B-9C8A-4A532B872A64}"/>
    <hyperlink ref="E3571" r:id="rId7135" display="https://www.google.com/maps/@41.906100,-84.631900,450m/data=!3m1!1e3!4m5!3m4!1s0x0:0x0!8m2!3d41.906100!4d-84.631900" xr:uid="{E164930D-D42D-4497-A55E-9DAD3EC945C5}"/>
    <hyperlink ref="F3571" r:id="rId7136" display="https://www.bing.com/maps?cp=41.906100~-84.631900&amp;style=o&amp;lvl=18&amp;dir=0&amp;sp=point.41.906100_-84.631900_Hillsdale" xr:uid="{FD38694E-A6CE-4D40-8170-F40DFAE9E484}"/>
    <hyperlink ref="E3572" r:id="rId7137" display="https://www.google.com/maps/@41.906100,-84.631900,450m/data=!3m1!1e3!4m5!3m4!1s0x0:0x0!8m2!3d41.906100!4d-84.631900" xr:uid="{79A648D2-D4F6-4B50-847B-B22D91A9285F}"/>
    <hyperlink ref="F3572" r:id="rId7138" display="https://www.bing.com/maps?cp=41.906100~-84.631900&amp;style=o&amp;lvl=18&amp;dir=0&amp;sp=point.41.906100_-84.631900_Hillsdale" xr:uid="{53BBD719-AAAE-484D-98B5-E94BA249951F}"/>
    <hyperlink ref="E3573" r:id="rId7139" display="https://www.google.com/maps/@61.530858,-166.101944,450m/data=!3m1!1e3!4m5!3m4!1s0x0:0x0!8m2!3d61.530858!4d-166.101944" xr:uid="{310226C2-D77C-4AB2-9073-CEDB0D9092AC}"/>
    <hyperlink ref="F3573" r:id="rId7140" display="https://www.bing.com/maps?cp=61.530858~-166.101944&amp;style=o&amp;lvl=18&amp;dir=0&amp;sp=point.61.530858_-166.101944_Hooper Bay" xr:uid="{D720D27E-7E41-489F-B652-A9CFF43BFC0D}"/>
    <hyperlink ref="E3574" r:id="rId7141" display="https://www.google.com/maps/@69.740833,-163.005833,450m/data=!3m1!1e3!4m5!3m4!1s0x0:0x0!8m2!3d69.740833!4d-163.005833" xr:uid="{7782232A-BCE9-4B0A-A7D4-243E873656DA}"/>
    <hyperlink ref="F3574" r:id="rId7142" display="https://www.bing.com/maps?cp=69.740833~-163.005833&amp;style=o&amp;lvl=18&amp;dir=0&amp;sp=point.69.740833_-163.005833_NSB Point Lay Utility" xr:uid="{E53A7EB8-FD9B-4190-96C3-C10DAF2B6263}"/>
    <hyperlink ref="E3575" r:id="rId7143" display="https://www.google.com/maps/@69.740833,-163.005833,450m/data=!3m1!1e3!4m5!3m4!1s0x0:0x0!8m2!3d69.740833!4d-163.005833" xr:uid="{774BFCDF-3827-4D5C-B3DE-DD9F30C2E483}"/>
    <hyperlink ref="F3575" r:id="rId7144" display="https://www.bing.com/maps?cp=69.740833~-163.005833&amp;style=o&amp;lvl=18&amp;dir=0&amp;sp=point.69.740833_-163.005833_NSB Point Lay Utility" xr:uid="{1BDBE739-F976-46FA-9F9A-58C01DFDCDD1}"/>
    <hyperlink ref="E3576" r:id="rId7145" display="https://www.google.com/maps/@69.740833,-163.005833,450m/data=!3m1!1e3!4m5!3m4!1s0x0:0x0!8m2!3d69.740833!4d-163.005833" xr:uid="{4947A4E7-EDE2-4BFA-B36D-22412705F826}"/>
    <hyperlink ref="F3576" r:id="rId7146" display="https://www.bing.com/maps?cp=69.740833~-163.005833&amp;style=o&amp;lvl=18&amp;dir=0&amp;sp=point.69.740833_-163.005833_NSB Point Lay Utility" xr:uid="{510AC2D5-714F-4D5B-A3A9-691254FCAE7C}"/>
    <hyperlink ref="E3577" r:id="rId7147" display="https://www.google.com/maps/@69.740833,-163.005833,450m/data=!3m1!1e3!4m5!3m4!1s0x0:0x0!8m2!3d69.740833!4d-163.005833" xr:uid="{D60A16CD-BCD4-4BC0-8A56-65437333DBFA}"/>
    <hyperlink ref="F3577" r:id="rId7148" display="https://www.bing.com/maps?cp=69.740833~-163.005833&amp;style=o&amp;lvl=18&amp;dir=0&amp;sp=point.69.740833_-163.005833_NSB Point Lay Utility" xr:uid="{503A8C59-3049-48EF-82BB-0460ED768F7F}"/>
    <hyperlink ref="E3578" r:id="rId7149" display="https://www.google.com/maps/@69.740833,-163.005833,450m/data=!3m1!1e3!4m5!3m4!1s0x0:0x0!8m2!3d69.740833!4d-163.005833" xr:uid="{1463C1EA-9674-4A39-8286-4BECD9DB3E19}"/>
    <hyperlink ref="F3578" r:id="rId7150" display="https://www.bing.com/maps?cp=69.740833~-163.005833&amp;style=o&amp;lvl=18&amp;dir=0&amp;sp=point.69.740833_-163.005833_NSB Point Lay Utility" xr:uid="{536F516E-E305-49C6-B5AE-EC8543C46AC4}"/>
    <hyperlink ref="E3579" r:id="rId7151" display="https://www.google.com/maps/@69.740833,-163.005833,450m/data=!3m1!1e3!4m5!3m4!1s0x0:0x0!8m2!3d69.740833!4d-163.005833" xr:uid="{A1B2136A-92E2-4778-9948-702A8045D2E1}"/>
    <hyperlink ref="F3579" r:id="rId7152" display="https://www.bing.com/maps?cp=69.740833~-163.005833&amp;style=o&amp;lvl=18&amp;dir=0&amp;sp=point.69.740833_-163.005833_NSB Point Lay Utility" xr:uid="{A9AFED5F-ABB0-457F-B1D6-013CAB78409D}"/>
    <hyperlink ref="E3580" r:id="rId7153" display="https://www.google.com/maps/@36.999700,-122.062200,450m/data=!3m1!1e3!4m5!3m4!1s0x0:0x0!8m2!3d36.999700!4d-122.062200" xr:uid="{BB457CC6-CA6D-484B-BD90-F0EC22142BB1}"/>
    <hyperlink ref="F3580" r:id="rId7154" display="https://www.bing.com/maps?cp=36.999700~-122.062200&amp;style=o&amp;lvl=18&amp;dir=0&amp;sp=point.36.999700_-122.062200_University of California Santa Cruz" xr:uid="{5D91E9E8-63D6-401E-BA41-BCD50E3BB0D7}"/>
    <hyperlink ref="E3581" r:id="rId7155" display="https://www.google.com/maps/@43.021400,-87.901400,450m/data=!3m1!1e3!4m5!3m4!1s0x0:0x0!8m2!3d43.021400!4d-87.901400" xr:uid="{6CD35345-5243-4729-9230-A8BC6415DCFC}"/>
    <hyperlink ref="F3581" r:id="rId7156" display="https://www.bing.com/maps?cp=43.021400~-87.901400&amp;style=o&amp;lvl=18&amp;dir=0&amp;sp=point.43.021400_-87.901400_MMSD Jones Island Wastewater" xr:uid="{3E7E0AE4-59F5-4AEB-8272-640C2B72D61E}"/>
    <hyperlink ref="E3582" r:id="rId7157" display="https://www.google.com/maps/@40.849444,-73.334444,450m/data=!3m1!1e3!4m5!3m4!1s0x0:0x0!8m2!3d40.849444!4d-73.334444" xr:uid="{C4AAA71C-F3E7-43D6-8D9C-8E2436B1ECD3}"/>
    <hyperlink ref="F3582" r:id="rId7158" display="https://www.bing.com/maps?cp=40.849444~-73.334444&amp;style=o&amp;lvl=18&amp;dir=0&amp;sp=point.40.849444_-73.334444_Oak Tree Farm Dairy Facility" xr:uid="{3744285E-7ECE-480E-A880-883EE80D90FB}"/>
    <hyperlink ref="E3583" r:id="rId7159" display="https://www.google.com/maps/@40.849444,-73.334444,450m/data=!3m1!1e3!4m5!3m4!1s0x0:0x0!8m2!3d40.849444!4d-73.334444" xr:uid="{26C0B635-94D6-4BD4-93BD-C133B9A9B738}"/>
    <hyperlink ref="F3583" r:id="rId7160" display="https://www.bing.com/maps?cp=40.849444~-73.334444&amp;style=o&amp;lvl=18&amp;dir=0&amp;sp=point.40.849444_-73.334444_Oak Tree Farm Dairy Facility" xr:uid="{21F962F8-324C-4508-A3E7-09F39AA42E21}"/>
    <hyperlink ref="E3584" r:id="rId7161" display="https://www.google.com/maps/@40.849444,-73.334444,450m/data=!3m1!1e3!4m5!3m4!1s0x0:0x0!8m2!3d40.849444!4d-73.334444" xr:uid="{555DD5E5-6E98-44CA-AABB-D2702553963E}"/>
    <hyperlink ref="F3584" r:id="rId7162" display="https://www.bing.com/maps?cp=40.849444~-73.334444&amp;style=o&amp;lvl=18&amp;dir=0&amp;sp=point.40.849444_-73.334444_Oak Tree Farm Dairy Facility" xr:uid="{C35EF8F0-3DD0-4557-AC1A-8EB67998B5DF}"/>
    <hyperlink ref="E3585" r:id="rId7163" display="https://www.google.com/maps/@40.849444,-73.334444,450m/data=!3m1!1e3!4m5!3m4!1s0x0:0x0!8m2!3d40.849444!4d-73.334444" xr:uid="{E411DE56-896B-4D2C-985B-1E1D50C0062A}"/>
    <hyperlink ref="F3585" r:id="rId7164" display="https://www.bing.com/maps?cp=40.849444~-73.334444&amp;style=o&amp;lvl=18&amp;dir=0&amp;sp=point.40.849444_-73.334444_Oak Tree Farm Dairy Facility" xr:uid="{06902A65-739A-41E4-8954-496EB8D49BE7}"/>
    <hyperlink ref="E3586" r:id="rId7165" display="https://www.google.com/maps/@34.753500,-92.198700,450m/data=!3m1!1e3!4m5!3m4!1s0x0:0x0!8m2!3d34.753500!4d-92.198700" xr:uid="{FEA59715-C00A-4164-97C7-2B0FBC8FB070}"/>
    <hyperlink ref="F3586" r:id="rId7166" display="https://www.bing.com/maps?cp=34.753500~-92.198700&amp;style=o&amp;lvl=18&amp;dir=0&amp;sp=point.34.753500_-92.198700_Cecil Lynch" xr:uid="{8F0932A6-F9E4-4FD9-AA08-881770324A92}"/>
    <hyperlink ref="E3587" r:id="rId7167" display="https://www.google.com/maps/@34.462900,-90.598700,450m/data=!3m1!1e3!4m5!3m4!1s0x0:0x0!8m2!3d34.462900!4d-90.598700" xr:uid="{A1384594-265A-4966-8D7D-C91108C8B780}"/>
    <hyperlink ref="F3587" r:id="rId7168" display="https://www.bing.com/maps?cp=34.462900~-90.598700&amp;style=o&amp;lvl=18&amp;dir=0&amp;sp=point.34.462900_-90.598700_Robert E Ritchie" xr:uid="{9C845202-A32B-4E8A-877D-5BA33FF9088A}"/>
    <hyperlink ref="E3588" r:id="rId7169" display="https://www.google.com/maps/@33.368794,-117.554916,450m/data=!3m1!1e3!4m5!3m4!1s0x0:0x0!8m2!3d33.368794!4d-117.554916" xr:uid="{11CA97FC-923F-4DBA-8E7B-B61783ADF96F}"/>
    <hyperlink ref="F3588" r:id="rId7170" display="https://www.bing.com/maps?cp=33.368794~-117.554916&amp;style=o&amp;lvl=18&amp;dir=0&amp;sp=point.33.368794_-117.554916_San Onofre Nuclear Generating Station" xr:uid="{6D6C36B9-DF47-4E59-A01B-53CDA0F8D5D4}"/>
    <hyperlink ref="E3589" r:id="rId7171" display="https://www.google.com/maps/@33.368794,-117.554916,450m/data=!3m1!1e3!4m5!3m4!1s0x0:0x0!8m2!3d33.368794!4d-117.554916" xr:uid="{0B2CFB89-70D1-42F4-A024-60247AFE0EE6}"/>
    <hyperlink ref="F3589" r:id="rId7172" display="https://www.bing.com/maps?cp=33.368794~-117.554916&amp;style=o&amp;lvl=18&amp;dir=0&amp;sp=point.33.368794_-117.554916_San Onofre Nuclear Generating Station" xr:uid="{ADD6DB3C-F7FD-48E5-8A22-48100F5A2ADA}"/>
    <hyperlink ref="E3590" r:id="rId7173" display="https://www.google.com/maps/@33.764741,-118.099130,450m/data=!3m1!1e3!4m5!3m4!1s0x0:0x0!8m2!3d33.764741!4d-118.099130" xr:uid="{73F82215-055B-404C-AC54-9B0E0D6C5F7B}"/>
    <hyperlink ref="F3590" r:id="rId7174" display="https://www.bing.com/maps?cp=33.764741~-118.099130&amp;style=o&amp;lvl=18&amp;dir=0&amp;sp=point.33.764741_-118.099130_Haynes" xr:uid="{AFDB0A81-72D7-422C-88BC-C549EB230390}"/>
    <hyperlink ref="E3591" r:id="rId7175" display="https://www.google.com/maps/@33.764741,-118.099130,450m/data=!3m1!1e3!4m5!3m4!1s0x0:0x0!8m2!3d33.764741!4d-118.099130" xr:uid="{CCDDE16A-9AD9-4E13-9ECD-51963E18D4EC}"/>
    <hyperlink ref="F3591" r:id="rId7176" display="https://www.bing.com/maps?cp=33.764741~-118.099130&amp;style=o&amp;lvl=18&amp;dir=0&amp;sp=point.33.764741_-118.099130_Haynes" xr:uid="{2A3ADC5B-5C33-452C-881E-D4C827DFF749}"/>
    <hyperlink ref="E3592" r:id="rId7177" display="https://www.google.com/maps/@41.072442,-73.411001,450m/data=!3m1!1e3!4m5!3m4!1s0x0:0x0!8m2!3d41.072442!4d-73.411001" xr:uid="{3F09B120-96A2-4771-9E1E-F439A2055607}"/>
    <hyperlink ref="F3592" r:id="rId7178" display="https://www.bing.com/maps?cp=41.072442~-73.411001&amp;style=o&amp;lvl=18&amp;dir=0&amp;sp=point.41.072442_-73.411001_NRG Norwalk Harbor" xr:uid="{0D7068C0-0144-44E9-80DF-EA07DB58411D}"/>
    <hyperlink ref="E3593" r:id="rId7179" display="https://www.google.com/maps/@41.072442,-73.411001,450m/data=!3m1!1e3!4m5!3m4!1s0x0:0x0!8m2!3d41.072442!4d-73.411001" xr:uid="{A0E6AB26-64B2-413B-92DF-68C6C0EA2D17}"/>
    <hyperlink ref="F3593" r:id="rId7180" display="https://www.bing.com/maps?cp=41.072442~-73.411001&amp;style=o&amp;lvl=18&amp;dir=0&amp;sp=point.41.072442_-73.411001_NRG Norwalk Harbor" xr:uid="{7B02F503-0F0D-4A7B-8BD2-9AF9A647E367}"/>
    <hyperlink ref="E3594" r:id="rId7181" display="https://www.google.com/maps/@41.072442,-73.411001,450m/data=!3m1!1e3!4m5!3m4!1s0x0:0x0!8m2!3d41.072442!4d-73.411001" xr:uid="{D7AD3B39-1814-425B-B091-78E394F9FE72}"/>
    <hyperlink ref="F3594" r:id="rId7182" display="https://www.bing.com/maps?cp=41.072442~-73.411001&amp;style=o&amp;lvl=18&amp;dir=0&amp;sp=point.41.072442_-73.411001_NRG Norwalk Harbor" xr:uid="{F2661D6F-91AF-40B7-B064-72993F79C593}"/>
    <hyperlink ref="E3595" r:id="rId7183" display="https://www.google.com/maps/@39.711319,-86.196867,450m/data=!3m1!1e3!4m5!3m4!1s0x0:0x0!8m2!3d39.711319!4d-86.196867" xr:uid="{26E811FB-218A-4C75-B9A1-F5915E602037}"/>
    <hyperlink ref="F3595" r:id="rId7184" display="https://www.bing.com/maps?cp=39.711319~-86.196867&amp;style=o&amp;lvl=18&amp;dir=0&amp;sp=point.39.711319_-86.196867_Harding Street" xr:uid="{C402268E-13BF-42AF-82E0-B7569534405C}"/>
    <hyperlink ref="E3596" r:id="rId7185" display="https://www.google.com/maps/@39.711319,-86.196867,450m/data=!3m1!1e3!4m5!3m4!1s0x0:0x0!8m2!3d39.711319!4d-86.196867" xr:uid="{8EC4D14F-0707-40A7-879D-D6EF1F05573E}"/>
    <hyperlink ref="F3596" r:id="rId7186" display="https://www.bing.com/maps?cp=39.711319~-86.196867&amp;style=o&amp;lvl=18&amp;dir=0&amp;sp=point.39.711319_-86.196867_Harding Street" xr:uid="{F191B91F-73A2-4050-9FF8-8B8E6A421D8F}"/>
    <hyperlink ref="E3597" r:id="rId7187" display="https://www.google.com/maps/@39.711319,-86.196867,450m/data=!3m1!1e3!4m5!3m4!1s0x0:0x0!8m2!3d39.711319!4d-86.196867" xr:uid="{3FE25D0E-945C-449A-8417-C391074A5A3C}"/>
    <hyperlink ref="F3597" r:id="rId7188" display="https://www.bing.com/maps?cp=39.711319~-86.196867&amp;style=o&amp;lvl=18&amp;dir=0&amp;sp=point.39.711319_-86.196867_Harding Street" xr:uid="{2C08E954-130B-489C-939B-824B5890468D}"/>
    <hyperlink ref="E3598" r:id="rId7189" display="https://www.google.com/maps/@39.485170,-86.418300,450m/data=!3m1!1e3!4m5!3m4!1s0x0:0x0!8m2!3d39.485170!4d-86.418300" xr:uid="{9A8659CA-3F9F-4161-B88D-FB0EA95A9694}"/>
    <hyperlink ref="F3598" r:id="rId7190" display="https://www.bing.com/maps?cp=39.485170~-86.418300&amp;style=o&amp;lvl=18&amp;dir=0&amp;sp=point.39.485170_-86.418300_Eagle Valley (IN)" xr:uid="{D6F0B581-3E16-4D89-B50E-3FAD8519DC23}"/>
    <hyperlink ref="E3599" r:id="rId7191" display="https://www.google.com/maps/@39.485170,-86.418300,450m/data=!3m1!1e3!4m5!3m4!1s0x0:0x0!8m2!3d39.485170!4d-86.418300" xr:uid="{EF7538A4-1010-49AE-B17A-6227DE2C027C}"/>
    <hyperlink ref="F3599" r:id="rId7192" display="https://www.bing.com/maps?cp=39.485170~-86.418300&amp;style=o&amp;lvl=18&amp;dir=0&amp;sp=point.39.485170_-86.418300_Eagle Valley (IN)" xr:uid="{CA4501DA-BFAA-4F8E-AF52-1FB820140A46}"/>
    <hyperlink ref="E3600" r:id="rId7193" display="https://www.google.com/maps/@43.335900,-91.167500,450m/data=!3m1!1e3!4m5!3m4!1s0x0:0x0!8m2!3d43.335900!4d-91.167500" xr:uid="{5F8FD059-08B1-4031-A41D-6E7F42180FED}"/>
    <hyperlink ref="F3600" r:id="rId7194" display="https://www.bing.com/maps?cp=43.335900~-91.167500&amp;style=o&amp;lvl=18&amp;dir=0&amp;sp=point.43.335900_-91.167500_Lansing" xr:uid="{C2ADEA87-46AB-4C88-AD24-49C0E6F2D5D0}"/>
    <hyperlink ref="E3601" r:id="rId7195" display="https://www.google.com/maps/@43.402800,-94.843300,450m/data=!3m1!1e3!4m5!3m4!1s0x0:0x0!8m2!3d43.402800!4d-94.843300" xr:uid="{923817DD-9A47-4AFF-A570-BCAF78F12EB3}"/>
    <hyperlink ref="F3601" r:id="rId7196" display="https://www.bing.com/maps?cp=43.402800~-94.843300&amp;style=o&amp;lvl=18&amp;dir=0&amp;sp=point.43.402800_-94.843300_Estherville" xr:uid="{42A865DA-46AD-4FB1-BE5C-029631D0DAA9}"/>
    <hyperlink ref="E3602" r:id="rId7197" display="https://www.google.com/maps/@41.710300,-71.193100,450m/data=!3m1!1e3!4m5!3m4!1s0x0:0x0!8m2!3d41.710300!4d-71.193100" xr:uid="{ADB3FF3D-8433-4D92-BF2D-49CD2C747DC7}"/>
    <hyperlink ref="F3602" r:id="rId7198" display="https://www.bing.com/maps?cp=41.710300~-71.193100&amp;style=o&amp;lvl=18&amp;dir=0&amp;sp=point.41.710300_-71.193100_Brayton Point" xr:uid="{BA7E4EDC-AEAF-4BEA-9D31-CC6FA2F0A3B4}"/>
    <hyperlink ref="E3603" r:id="rId7199" display="https://www.google.com/maps/@41.710300,-71.193100,450m/data=!3m1!1e3!4m5!3m4!1s0x0:0x0!8m2!3d41.710300!4d-71.193100" xr:uid="{3FD061A0-0AC7-45FD-9E8C-F88E3FBBF819}"/>
    <hyperlink ref="F3603" r:id="rId7200" display="https://www.bing.com/maps?cp=41.710300~-71.193100&amp;style=o&amp;lvl=18&amp;dir=0&amp;sp=point.41.710300_-71.193100_Brayton Point" xr:uid="{5E7CAC95-D4BE-4DBB-96A6-286D664F94E6}"/>
    <hyperlink ref="E3604" r:id="rId7201" display="https://www.google.com/maps/@41.710300,-71.193100,450m/data=!3m1!1e3!4m5!3m4!1s0x0:0x0!8m2!3d41.710300!4d-71.193100" xr:uid="{4A830F5F-2BB3-4866-9947-1F6061438297}"/>
    <hyperlink ref="F3604" r:id="rId7202" display="https://www.bing.com/maps?cp=41.710300~-71.193100&amp;style=o&amp;lvl=18&amp;dir=0&amp;sp=point.41.710300_-71.193100_Brayton Point" xr:uid="{DBDC4610-82E2-4791-8D20-FAA2BADE671D}"/>
    <hyperlink ref="E3605" r:id="rId7203" display="https://www.google.com/maps/@41.710300,-71.193100,450m/data=!3m1!1e3!4m5!3m4!1s0x0:0x0!8m2!3d41.710300!4d-71.193100" xr:uid="{9C9F6E22-FCAB-499C-892B-5EDF51405A91}"/>
    <hyperlink ref="F3605" r:id="rId7204" display="https://www.bing.com/maps?cp=41.710300~-71.193100&amp;style=o&amp;lvl=18&amp;dir=0&amp;sp=point.41.710300_-71.193100_Brayton Point" xr:uid="{B3DD1F4A-6008-4666-AC46-AEE3285C6FDD}"/>
    <hyperlink ref="E3606" r:id="rId7205" display="https://www.google.com/maps/@40.656100,-73.592200,450m/data=!3m1!1e3!4m5!3m4!1s0x0:0x0!8m2!3d40.656100!4d-73.592200" xr:uid="{CDBF161D-4A28-4A30-8055-53DE3239B678}"/>
    <hyperlink ref="F3606" r:id="rId7206" display="https://www.bing.com/maps?cp=40.656100~-73.592200&amp;style=o&amp;lvl=18&amp;dir=0&amp;sp=point.40.656100_-73.592200_Plant No 1 Freeport" xr:uid="{B258B53A-07E9-4F2C-8585-D6331B329F4F}"/>
    <hyperlink ref="E3607" r:id="rId7207" display="https://www.google.com/maps/@39.608800,-84.292100,450m/data=!3m1!1e3!4m5!3m4!1s0x0:0x0!8m2!3d39.608800!4d-84.292100" xr:uid="{E14B8412-0702-430C-9F78-615B801C9F2C}"/>
    <hyperlink ref="F3607" r:id="rId7208" display="https://www.bing.com/maps?cp=39.608800~-84.292100&amp;style=o&amp;lvl=18&amp;dir=0&amp;sp=point.39.608800_-84.292100_O H Hutchings" xr:uid="{EFD74661-0124-4007-9E50-6A6CE4A0CF5D}"/>
    <hyperlink ref="E3608" r:id="rId7209" display="https://www.google.com/maps/@39.924200,-83.850800,450m/data=!3m1!1e3!4m5!3m4!1s0x0:0x0!8m2!3d39.924200!4d-83.850800" xr:uid="{1608EDC4-D389-4F27-A1F6-4475D933E4E4}"/>
    <hyperlink ref="F3608" r:id="rId7210" display="https://www.bing.com/maps?cp=39.924200~-83.850800&amp;style=o&amp;lvl=18&amp;dir=0&amp;sp=point.39.924200_-83.850800_FirstEnergy Mad River" xr:uid="{4E99BE1C-8859-4E87-A32A-8AFAE6A55113}"/>
    <hyperlink ref="E3609" r:id="rId7211" display="https://www.google.com/maps/@39.924200,-83.850800,450m/data=!3m1!1e3!4m5!3m4!1s0x0:0x0!8m2!3d39.924200!4d-83.850800" xr:uid="{272156F4-DE81-4A23-8461-92DAFB1BA7D0}"/>
    <hyperlink ref="F3609" r:id="rId7212" display="https://www.bing.com/maps?cp=39.924200~-83.850800&amp;style=o&amp;lvl=18&amp;dir=0&amp;sp=point.39.924200_-83.850800_FirstEnergy Mad River" xr:uid="{5812EE85-0AAA-4B5C-9876-D329E98F2981}"/>
    <hyperlink ref="E3610" r:id="rId7213" display="https://www.google.com/maps/@40.910205,-75.079398,450m/data=!3m1!1e3!4m5!3m4!1s0x0:0x0!8m2!3d40.910205!4d-75.079398" xr:uid="{E82FF3D6-6BE4-4CE2-9BDA-52D351C92350}"/>
    <hyperlink ref="F3610" r:id="rId7214" display="https://www.bing.com/maps?cp=40.910205~-75.079398&amp;style=o&amp;lvl=18&amp;dir=0&amp;sp=point.40.910205_-75.079398_Portland (PA)" xr:uid="{51027ED5-0F65-42C6-83BC-3D45ED57D157}"/>
    <hyperlink ref="E3611" r:id="rId7215" display="https://www.google.com/maps/@29.352500,-98.576100,450m/data=!3m1!1e3!4m5!3m4!1s0x0:0x0!8m2!3d29.352500!4d-98.576100" xr:uid="{B264E0FF-18E7-4AAD-8F4B-1F8A43EA5F02}"/>
    <hyperlink ref="F3611" r:id="rId7216" display="https://www.bing.com/maps?cp=29.352500~-98.576100&amp;style=o&amp;lvl=18&amp;dir=0&amp;sp=point.29.352500_-98.576100_Leon Creek" xr:uid="{69E91F65-05B4-4E8D-A0D8-5660881D93D9}"/>
    <hyperlink ref="E3612" r:id="rId7217" display="https://www.google.com/maps/@29.352500,-98.576100,450m/data=!3m1!1e3!4m5!3m4!1s0x0:0x0!8m2!3d29.352500!4d-98.576100" xr:uid="{4F57B946-BA84-4661-A895-6BE2D87D59E8}"/>
    <hyperlink ref="F3612" r:id="rId7218" display="https://www.bing.com/maps?cp=29.352500~-98.576100&amp;style=o&amp;lvl=18&amp;dir=0&amp;sp=point.29.352500_-98.576100_Leon Creek" xr:uid="{BDDA6233-F260-452D-BCC1-934CA80EC6B9}"/>
    <hyperlink ref="E3613" r:id="rId7219" display="https://www.google.com/maps/@44.886700,-89.627200,450m/data=!3m1!1e3!4m5!3m4!1s0x0:0x0!8m2!3d44.886700!4d-89.627200" xr:uid="{54EE683D-6F2A-4E18-94F6-5B503EBAF68F}"/>
    <hyperlink ref="F3613" r:id="rId7220" display="https://www.bing.com/maps?cp=44.886700~-89.627200&amp;style=o&amp;lvl=18&amp;dir=0&amp;sp=point.44.886700_-89.627200_Domtar Paper Company Rothschild" xr:uid="{9D0E2CDF-6653-4DA8-ADFC-B389D8E8E3F4}"/>
    <hyperlink ref="E3614" r:id="rId7221" display="https://www.google.com/maps/@40.435200,-122.270400,450m/data=!3m1!1e3!4m5!3m4!1s0x0:0x0!8m2!3d40.435200!4d-122.270400" xr:uid="{C36E3C54-E8B8-4876-9615-4E87745425D1}"/>
    <hyperlink ref="F3614" r:id="rId7222" display="https://www.bing.com/maps?cp=40.435200~-122.270400&amp;style=o&amp;lvl=18&amp;dir=0&amp;sp=point.40.435200_-122.270400_Wheelabrator Lassen" xr:uid="{E3C42580-F08E-457A-9585-048DFB231D63}"/>
    <hyperlink ref="E3615" r:id="rId7223" display="https://www.google.com/maps/@45.366900,-68.510600,450m/data=!3m1!1e3!4m5!3m4!1s0x0:0x0!8m2!3d45.366900!4d-68.510600" xr:uid="{4DBBC182-73FA-427B-8244-DA907DA63E2F}"/>
    <hyperlink ref="F3615" r:id="rId7224" display="https://www.bing.com/maps?cp=45.366900~-68.510600&amp;style=o&amp;lvl=18&amp;dir=0&amp;sp=point.45.366900_-68.510600_Lincoln Paper &amp; Tissue" xr:uid="{4E120F47-EC2A-406D-821E-2FCCA11E9382}"/>
    <hyperlink ref="E3616" r:id="rId7225" display="https://www.google.com/maps/@42.649722,-88.723056,450m/data=!3m1!1e3!4m5!3m4!1s0x0:0x0!8m2!3d42.649722!4d-88.723056" xr:uid="{9A67410D-78F0-441E-B90F-22F7C36A65A1}"/>
    <hyperlink ref="F3616" r:id="rId7226" display="https://www.bing.com/maps?cp=42.649722~-88.723056&amp;style=o&amp;lvl=18&amp;dir=0&amp;sp=point.42.649722_-88.723056_Mallard Ridge Gas Recovery" xr:uid="{CFB717F3-59C1-495B-AEE6-DFB4B0D22554}"/>
    <hyperlink ref="E3617" r:id="rId7227" display="https://www.google.com/maps/@44.175007,-87.828519,450m/data=!3m1!1e3!4m5!3m4!1s0x0:0x0!8m2!3d44.175007!4d-87.828519" xr:uid="{6FBE7FB4-12B0-4C35-8788-399E44960495}"/>
    <hyperlink ref="F3617" r:id="rId7228" display="https://www.bing.com/maps?cp=44.175007~-87.828519&amp;style=o&amp;lvl=18&amp;dir=0&amp;sp=point.44.175007_-87.828519_Ridgeview" xr:uid="{469D5AC2-0949-4AD6-8E72-D87AE39E44CD}"/>
    <hyperlink ref="E3618" r:id="rId7229" display="https://www.google.com/maps/@44.189036,-88.468492,450m/data=!3m1!1e3!4m5!3m4!1s0x0:0x0!8m2!3d44.189036!4d-88.468492" xr:uid="{5705F6F8-6D81-420A-A4CF-20AF5BE96A2D}"/>
    <hyperlink ref="F3618" r:id="rId7230" display="https://www.bing.com/maps?cp=44.189036~-88.468492&amp;style=o&amp;lvl=18&amp;dir=0&amp;sp=point.44.189036_-88.468492_Fox Valley Energy Center" xr:uid="{F8D09B08-53DC-4881-BDE4-27AE3520E44A}"/>
    <hyperlink ref="E3619" r:id="rId7231" display="https://www.google.com/maps/@39.761111,-99.305833,450m/data=!3m1!1e3!4m5!3m4!1s0x0:0x0!8m2!3d39.761111!4d-99.305833" xr:uid="{F619B535-5E6C-433E-9EAE-E1A7EE6C860C}"/>
    <hyperlink ref="F3619" r:id="rId7232" display="https://www.bing.com/maps?cp=39.761111~-99.305833&amp;style=o&amp;lvl=18&amp;dir=0&amp;sp=point.39.761111_-99.305833_Prairie Horizon Agri Energy" xr:uid="{11C3B3D0-0A08-47F9-9E71-776ECBF0CE6D}"/>
    <hyperlink ref="E3620" r:id="rId7233" display="https://www.google.com/maps/@34.753500,-92.198700,450m/data=!3m1!1e3!4m5!3m4!1s0x0:0x0!8m2!3d34.753500!4d-92.198700" xr:uid="{A96EF6D3-FE49-45E8-B6E4-B6666B068451}"/>
    <hyperlink ref="F3620" r:id="rId7234" display="https://www.bing.com/maps?cp=34.753500~-92.198700&amp;style=o&amp;lvl=18&amp;dir=0&amp;sp=point.34.753500_-92.198700_Cecil Lynch" xr:uid="{9BFC5054-BE8D-4BC9-8BE0-7E48B50A7BD4}"/>
    <hyperlink ref="E3621" r:id="rId7235" display="https://www.google.com/maps/@38.019200,-121.764200,450m/data=!3m1!1e3!4m5!3m4!1s0x0:0x0!8m2!3d38.019200!4d-121.764200" xr:uid="{C17961AB-B9A8-4685-81AC-67648349A273}"/>
    <hyperlink ref="F3621" r:id="rId7236" display="https://www.bing.com/maps?cp=38.019200~-121.764200&amp;style=o&amp;lvl=18&amp;dir=0&amp;sp=point.38.019200_-121.764200_Contra Costa" xr:uid="{870DCF56-19B6-4CD0-AC38-DCAF621A9D65}"/>
    <hyperlink ref="E3622" r:id="rId7237" display="https://www.google.com/maps/@38.019200,-121.764200,450m/data=!3m1!1e3!4m5!3m4!1s0x0:0x0!8m2!3d38.019200!4d-121.764200" xr:uid="{55DAF3BD-3A06-49D0-B132-C80A97A84F85}"/>
    <hyperlink ref="F3622" r:id="rId7238" display="https://www.bing.com/maps?cp=38.019200~-121.764200&amp;style=o&amp;lvl=18&amp;dir=0&amp;sp=point.38.019200_-121.764200_Contra Costa" xr:uid="{320864C8-8B6A-44B5-9169-9F44D7A6CD50}"/>
    <hyperlink ref="E3623" r:id="rId7239" display="https://www.google.com/maps/@40.140000,-102.710600,450m/data=!3m1!1e3!4m5!3m4!1s0x0:0x0!8m2!3d40.140000!4d-102.710600" xr:uid="{444DD344-1A53-4FCD-9D57-D4222E644F14}"/>
    <hyperlink ref="F3623" r:id="rId7240" display="https://www.bing.com/maps?cp=40.140000~-102.710600&amp;style=o&amp;lvl=18&amp;dir=0&amp;sp=point.40.140000_-102.710600_Yuma" xr:uid="{58843C0B-6970-4C6D-B1DA-0A25B056F5F1}"/>
    <hyperlink ref="E3624" r:id="rId7241" display="https://www.google.com/maps/@40.140000,-102.710600,450m/data=!3m1!1e3!4m5!3m4!1s0x0:0x0!8m2!3d40.140000!4d-102.710600" xr:uid="{0FB0A1FC-825A-4443-B021-95CBC0C409F3}"/>
    <hyperlink ref="F3624" r:id="rId7242" display="https://www.bing.com/maps?cp=40.140000~-102.710600&amp;style=o&amp;lvl=18&amp;dir=0&amp;sp=point.40.140000_-102.710600_Yuma" xr:uid="{5977C1B9-97EB-4040-9CB4-23BE653E4F7E}"/>
    <hyperlink ref="E3625" r:id="rId7243" display="https://www.google.com/maps/@40.140000,-102.710600,450m/data=!3m1!1e3!4m5!3m4!1s0x0:0x0!8m2!3d40.140000!4d-102.710600" xr:uid="{B015F5B4-E446-4F67-8636-03824818AACC}"/>
    <hyperlink ref="F3625" r:id="rId7244" display="https://www.bing.com/maps?cp=40.140000~-102.710600&amp;style=o&amp;lvl=18&amp;dir=0&amp;sp=point.40.140000_-102.710600_Yuma" xr:uid="{8A6BBC25-A787-4919-8F90-5353DED44B18}"/>
    <hyperlink ref="E3626" r:id="rId7245" display="https://www.google.com/maps/@40.140000,-102.710600,450m/data=!3m1!1e3!4m5!3m4!1s0x0:0x0!8m2!3d40.140000!4d-102.710600" xr:uid="{932546C9-97B9-42C4-AD50-946B6AE4BBB3}"/>
    <hyperlink ref="F3626" r:id="rId7246" display="https://www.bing.com/maps?cp=40.140000~-102.710600&amp;style=o&amp;lvl=18&amp;dir=0&amp;sp=point.40.140000_-102.710600_Yuma" xr:uid="{64294788-1F56-493A-B7EF-96587A7745FC}"/>
    <hyperlink ref="E3627" r:id="rId7247" display="https://www.google.com/maps/@25.475600,-80.470000,450m/data=!3m1!1e3!4m5!3m4!1s0x0:0x0!8m2!3d25.475600!4d-80.470000" xr:uid="{02374B77-D06F-4A13-AD46-94E2312C6BCD}"/>
    <hyperlink ref="F3627" r:id="rId7248" display="https://www.bing.com/maps?cp=25.475600~-80.470000&amp;style=o&amp;lvl=18&amp;dir=0&amp;sp=point.25.475600_-80.470000_G W Ivey" xr:uid="{64AC3AC4-F165-4519-8EA6-D63556222C2E}"/>
    <hyperlink ref="E3628" r:id="rId7249" display="https://www.google.com/maps/@25.475600,-80.470000,450m/data=!3m1!1e3!4m5!3m4!1s0x0:0x0!8m2!3d25.475600!4d-80.470000" xr:uid="{747C897E-106E-4A68-9621-B1E7EE05226C}"/>
    <hyperlink ref="F3628" r:id="rId7250" display="https://www.bing.com/maps?cp=25.475600~-80.470000&amp;style=o&amp;lvl=18&amp;dir=0&amp;sp=point.25.475600_-80.470000_G W Ivey" xr:uid="{56C8DC6D-6772-4D3F-BA9A-19F7A34DD4E1}"/>
    <hyperlink ref="E3629" r:id="rId7251" display="https://www.google.com/maps/@25.475600,-80.470000,450m/data=!3m1!1e3!4m5!3m4!1s0x0:0x0!8m2!3d25.475600!4d-80.470000" xr:uid="{836E8BF8-68BC-4041-B236-04D1F915F63D}"/>
    <hyperlink ref="F3629" r:id="rId7252" display="https://www.bing.com/maps?cp=25.475600~-80.470000&amp;style=o&amp;lvl=18&amp;dir=0&amp;sp=point.25.475600_-80.470000_G W Ivey" xr:uid="{6ABD736E-3D27-490D-97BC-F638BB0D5C83}"/>
    <hyperlink ref="E3630" r:id="rId7253" display="https://www.google.com/maps/@25.475600,-80.470000,450m/data=!3m1!1e3!4m5!3m4!1s0x0:0x0!8m2!3d25.475600!4d-80.470000" xr:uid="{997E5757-469E-44E1-A564-2C6540D03A8E}"/>
    <hyperlink ref="F3630" r:id="rId7254" display="https://www.bing.com/maps?cp=25.475600~-80.470000&amp;style=o&amp;lvl=18&amp;dir=0&amp;sp=point.25.475600_-80.470000_G W Ivey" xr:uid="{8A744D55-C9C3-4DA2-ACAB-6BCC278358F6}"/>
    <hyperlink ref="E3631" r:id="rId7255" display="https://www.google.com/maps/@25.475600,-80.470000,450m/data=!3m1!1e3!4m5!3m4!1s0x0:0x0!8m2!3d25.475600!4d-80.470000" xr:uid="{62B4C1EF-01AB-42E1-9957-BDEAE27CF7CD}"/>
    <hyperlink ref="F3631" r:id="rId7256" display="https://www.bing.com/maps?cp=25.475600~-80.470000&amp;style=o&amp;lvl=18&amp;dir=0&amp;sp=point.25.475600_-80.470000_G W Ivey" xr:uid="{347EF2B1-05C1-4EE9-BBF9-E92417D51647}"/>
    <hyperlink ref="E3632" r:id="rId7257" display="https://www.google.com/maps/@25.475600,-80.470000,450m/data=!3m1!1e3!4m5!3m4!1s0x0:0x0!8m2!3d25.475600!4d-80.470000" xr:uid="{D18577E5-E795-4FE9-AEC9-32D38B2C15CB}"/>
    <hyperlink ref="F3632" r:id="rId7258" display="https://www.bing.com/maps?cp=25.475600~-80.470000&amp;style=o&amp;lvl=18&amp;dir=0&amp;sp=point.25.475600_-80.470000_G W Ivey" xr:uid="{77475833-B8A5-41E3-89AF-0593378E8A83}"/>
    <hyperlink ref="E3633" r:id="rId7259" display="https://www.google.com/maps/@42.282807,-94.288965,450m/data=!3m1!1e3!4m5!3m4!1s0x0:0x0!8m2!3d42.282807!4d-94.288965" xr:uid="{AA49CF5C-E951-47A5-886A-CD56709634D7}"/>
    <hyperlink ref="F3633" r:id="rId7260" display="https://www.bing.com/maps?cp=42.282807~-94.288965&amp;style=o&amp;lvl=18&amp;dir=0&amp;sp=point.42.282807_-94.288965_Gowrie" xr:uid="{4E1F8946-FBC4-4228-A93C-B415F9AEED4A}"/>
    <hyperlink ref="E3634" r:id="rId7261" display="https://www.google.com/maps/@42.282807,-94.288965,450m/data=!3m1!1e3!4m5!3m4!1s0x0:0x0!8m2!3d42.282807!4d-94.288965" xr:uid="{7935CFCE-39C0-4698-9604-4A7F837CAE22}"/>
    <hyperlink ref="F3634" r:id="rId7262" display="https://www.bing.com/maps?cp=42.282807~-94.288965&amp;style=o&amp;lvl=18&amp;dir=0&amp;sp=point.42.282807_-94.288965_Gowrie" xr:uid="{FCF64457-3EE2-476C-8662-845CA7D8FC5E}"/>
    <hyperlink ref="E3635" r:id="rId7263" display="https://www.google.com/maps/@37.241900,-98.233600,450m/data=!3m1!1e3!4m5!3m4!1s0x0:0x0!8m2!3d37.241900!4d-98.233600" xr:uid="{7240248B-0A10-441D-AB25-02EA85E56FC1}"/>
    <hyperlink ref="F3635" r:id="rId7264" display="https://www.bing.com/maps?cp=37.241900~-98.233600&amp;style=o&amp;lvl=18&amp;dir=0&amp;sp=point.37.241900_-98.233600_Attica" xr:uid="{87A1612A-A1DD-42BA-B9FB-969E7DD9B301}"/>
    <hyperlink ref="E3636" r:id="rId7265" display="https://www.google.com/maps/@37.241900,-98.233600,450m/data=!3m1!1e3!4m5!3m4!1s0x0:0x0!8m2!3d37.241900!4d-98.233600" xr:uid="{167E0577-B44D-4070-82A5-48DDC74959DE}"/>
    <hyperlink ref="F3636" r:id="rId7266" display="https://www.bing.com/maps?cp=37.241900~-98.233600&amp;style=o&amp;lvl=18&amp;dir=0&amp;sp=point.37.241900_-98.233600_Attica" xr:uid="{B6C07194-F7F1-4D46-826F-6E620ED03D86}"/>
    <hyperlink ref="E3637" r:id="rId7267" display="https://www.google.com/maps/@37.241900,-98.233600,450m/data=!3m1!1e3!4m5!3m4!1s0x0:0x0!8m2!3d37.241900!4d-98.233600" xr:uid="{D096239F-5183-47C8-9E2E-B101120DE749}"/>
    <hyperlink ref="F3637" r:id="rId7268" display="https://www.bing.com/maps?cp=37.241900~-98.233600&amp;style=o&amp;lvl=18&amp;dir=0&amp;sp=point.37.241900_-98.233600_Attica" xr:uid="{77791291-D819-413B-9029-D1AB0453D680}"/>
    <hyperlink ref="E3638" r:id="rId7269" display="https://www.google.com/maps/@37.241900,-98.233600,450m/data=!3m1!1e3!4m5!3m4!1s0x0:0x0!8m2!3d37.241900!4d-98.233600" xr:uid="{35C687B2-26BD-4796-AAB8-3D4BE9C2210F}"/>
    <hyperlink ref="F3638" r:id="rId7270" display="https://www.bing.com/maps?cp=37.241900~-98.233600&amp;style=o&amp;lvl=18&amp;dir=0&amp;sp=point.37.241900_-98.233600_Attica" xr:uid="{35D3F8BB-89BA-4158-9D59-8D5A7938BA8B}"/>
    <hyperlink ref="E3639" r:id="rId7271" display="https://www.google.com/maps/@44.831900,-68.702800,450m/data=!3m1!1e3!4m5!3m4!1s0x0:0x0!8m2!3d44.831900!4d-68.702800" xr:uid="{6221531C-960B-4DC9-AD09-B83E6523C0F4}"/>
    <hyperlink ref="F3639" r:id="rId7272" display="https://www.bing.com/maps?cp=44.831900~-68.702800&amp;style=o&amp;lvl=18&amp;dir=0&amp;sp=point.44.831900_-68.702800_Veazie Hydro Station" xr:uid="{C29538E0-420C-4AED-BE22-486968E42192}"/>
    <hyperlink ref="E3640" r:id="rId7273" display="https://www.google.com/maps/@45.314444,-95.602777,450m/data=!3m1!1e3!4m5!3m4!1s0x0:0x0!8m2!3d45.314444!4d-95.602777" xr:uid="{1A4700FE-3196-4B05-8C78-B3D3FA9AD754}"/>
    <hyperlink ref="F3640" r:id="rId7274" display="https://www.bing.com/maps?cp=45.314444~-95.602777&amp;style=o&amp;lvl=18&amp;dir=0&amp;sp=point.45.314444_-95.602777_Benson City of" xr:uid="{58DAA363-9DE4-4247-92B9-F3895108B361}"/>
    <hyperlink ref="E3641" r:id="rId7275" display="https://www.google.com/maps/@45.314444,-95.602777,450m/data=!3m1!1e3!4m5!3m4!1s0x0:0x0!8m2!3d45.314444!4d-95.602777" xr:uid="{B777E55C-BE6B-4C3C-B909-83E60F370350}"/>
    <hyperlink ref="F3641" r:id="rId7276" display="https://www.bing.com/maps?cp=45.314444~-95.602777&amp;style=o&amp;lvl=18&amp;dir=0&amp;sp=point.45.314444_-95.602777_Benson City of" xr:uid="{C96BE724-DA96-4D52-A3FF-BFC662C57435}"/>
    <hyperlink ref="E3642" r:id="rId7277" display="https://www.google.com/maps/@44.770900,-94.158200,450m/data=!3m1!1e3!4m5!3m4!1s0x0:0x0!8m2!3d44.770900!4d-94.158200" xr:uid="{1932D06A-6618-46DC-AB25-4B13C322BEA8}"/>
    <hyperlink ref="F3642" r:id="rId7278" display="https://www.bing.com/maps?cp=44.770900~-94.158200&amp;style=o&amp;lvl=18&amp;dir=0&amp;sp=point.44.770900_-94.158200_Glencoe" xr:uid="{5ADBB775-B0DE-484A-814F-91B720E982EF}"/>
    <hyperlink ref="E3643" r:id="rId7279" display="https://www.google.com/maps/@41.145634,-102.977836,450m/data=!3m1!1e3!4m5!3m4!1s0x0:0x0!8m2!3d41.145634!4d-102.977836" xr:uid="{C023E645-4D7D-4E92-890F-405F32FFA07C}"/>
    <hyperlink ref="F3643" r:id="rId7280" display="https://www.bing.com/maps?cp=41.145634~-102.977836&amp;style=o&amp;lvl=18&amp;dir=0&amp;sp=point.41.145634_-102.977836_Sidney (NE)" xr:uid="{52F26124-6C18-44B1-B644-2EF4941BA655}"/>
    <hyperlink ref="E3644" r:id="rId7281" display="https://www.google.com/maps/@41.157800,-101.129200,450m/data=!3m1!1e3!4m5!3m4!1s0x0:0x0!8m2!3d41.157800!4d-101.129200" xr:uid="{6C17B724-DCE0-44E9-89ED-AF1F15C8480C}"/>
    <hyperlink ref="F3644" r:id="rId7282" display="https://www.bing.com/maps?cp=41.157800~-101.129200&amp;style=o&amp;lvl=18&amp;dir=0&amp;sp=point.41.157800_-101.129200_Sutherland IC" xr:uid="{8B449C24-A118-46B2-AE7D-9C3F0A8A9C05}"/>
    <hyperlink ref="E3645" r:id="rId7283" display="https://www.google.com/maps/@41.157800,-101.129200,450m/data=!3m1!1e3!4m5!3m4!1s0x0:0x0!8m2!3d41.157800!4d-101.129200" xr:uid="{35B91412-D058-414B-A1F3-130D5F7D3C7D}"/>
    <hyperlink ref="F3645" r:id="rId7284" display="https://www.bing.com/maps?cp=41.157800~-101.129200&amp;style=o&amp;lvl=18&amp;dir=0&amp;sp=point.41.157800_-101.129200_Sutherland IC" xr:uid="{733B8067-D99C-4B77-A1A6-9943CC6D42F5}"/>
    <hyperlink ref="E3646" r:id="rId7285" display="https://www.google.com/maps/@41.157800,-101.129200,450m/data=!3m1!1e3!4m5!3m4!1s0x0:0x0!8m2!3d41.157800!4d-101.129200" xr:uid="{70234ECF-77B2-447E-B2F8-8B9AEDB5AEF7}"/>
    <hyperlink ref="F3646" r:id="rId7286" display="https://www.bing.com/maps?cp=41.157800~-101.129200&amp;style=o&amp;lvl=18&amp;dir=0&amp;sp=point.41.157800_-101.129200_Sutherland IC" xr:uid="{B3B16322-1718-4D0E-A39D-D61AC5175F86}"/>
    <hyperlink ref="E3647" r:id="rId7287" display="https://www.google.com/maps/@41.042500,-71.957778,450m/data=!3m1!1e3!4m5!3m4!1s0x0:0x0!8m2!3d41.042500!4d-71.957778" xr:uid="{3399F36E-01A4-46E9-999A-7D1B17E1FAE8}"/>
    <hyperlink ref="F3647" r:id="rId7288" display="https://www.bing.com/maps?cp=41.042500~-71.957778&amp;style=o&amp;lvl=18&amp;dir=0&amp;sp=point.41.042500_-71.957778_Montauk" xr:uid="{B36A6DDF-52B6-4292-859C-4529D7013A7C}"/>
    <hyperlink ref="E3648" r:id="rId7289" display="https://www.google.com/maps/@41.042500,-71.957778,450m/data=!3m1!1e3!4m5!3m4!1s0x0:0x0!8m2!3d41.042500!4d-71.957778" xr:uid="{3FCCDDA1-096E-4196-B181-80FF86382135}"/>
    <hyperlink ref="F3648" r:id="rId7290" display="https://www.bing.com/maps?cp=41.042500~-71.957778&amp;style=o&amp;lvl=18&amp;dir=0&amp;sp=point.41.042500_-71.957778_Montauk" xr:uid="{62E7E6B3-C7F2-4D3C-A0D5-01F1342115E7}"/>
    <hyperlink ref="E3649" r:id="rId7291" display="https://www.google.com/maps/@41.042500,-71.957778,450m/data=!3m1!1e3!4m5!3m4!1s0x0:0x0!8m2!3d41.042500!4d-71.957778" xr:uid="{F64110D1-6EF3-482D-911A-210352CC823A}"/>
    <hyperlink ref="F3649" r:id="rId7292" display="https://www.bing.com/maps?cp=41.042500~-71.957778&amp;style=o&amp;lvl=18&amp;dir=0&amp;sp=point.41.042500_-71.957778_Montauk" xr:uid="{6A48AE16-ADFB-4AD0-B93C-CA62A261E49E}"/>
    <hyperlink ref="E3650" r:id="rId7293" display="https://www.google.com/maps/@35.713300,-80.376700,450m/data=!3m1!1e3!4m5!3m4!1s0x0:0x0!8m2!3d35.713300!4d-80.376700" xr:uid="{6709C272-4B13-42B0-A477-9EE2AF172F6B}"/>
    <hyperlink ref="F3650" r:id="rId7294" display="https://www.bing.com/maps?cp=35.713300~-80.376700&amp;style=o&amp;lvl=18&amp;dir=0&amp;sp=point.35.713300_-80.376700_Buck" xr:uid="{CAF2935B-41BB-4EE2-862B-AAD7EE256861}"/>
    <hyperlink ref="E3651" r:id="rId7295" display="https://www.google.com/maps/@35.713300,-80.376700,450m/data=!3m1!1e3!4m5!3m4!1s0x0:0x0!8m2!3d35.713300!4d-80.376700" xr:uid="{B8896FA0-8A16-48BF-892C-534EB8F04A7B}"/>
    <hyperlink ref="F3651" r:id="rId7296" display="https://www.bing.com/maps?cp=35.713300~-80.376700&amp;style=o&amp;lvl=18&amp;dir=0&amp;sp=point.35.713300_-80.376700_Buck" xr:uid="{A1D5A0CA-74A7-45F4-9766-71D31ECDE919}"/>
    <hyperlink ref="E3652" r:id="rId7297" display="https://www.google.com/maps/@35.360000,-80.974200,450m/data=!3m1!1e3!4m5!3m4!1s0x0:0x0!8m2!3d35.360000!4d-80.974200" xr:uid="{55399335-9657-490C-8DBD-676B24E598DF}"/>
    <hyperlink ref="F3652" r:id="rId7298" display="https://www.bing.com/maps?cp=35.360000~-80.974200&amp;style=o&amp;lvl=18&amp;dir=0&amp;sp=point.35.360000_-80.974200_Riverbend" xr:uid="{5C1D6875-8358-455C-924C-F006690383F6}"/>
    <hyperlink ref="E3653" r:id="rId7299" display="https://www.google.com/maps/@35.360000,-80.974200,450m/data=!3m1!1e3!4m5!3m4!1s0x0:0x0!8m2!3d35.360000!4d-80.974200" xr:uid="{0ABEDED6-2F80-4E4B-8A20-68D8064CBE64}"/>
    <hyperlink ref="F3653" r:id="rId7300" display="https://www.bing.com/maps?cp=35.360000~-80.974200&amp;style=o&amp;lvl=18&amp;dir=0&amp;sp=point.35.360000_-80.974200_Riverbend" xr:uid="{879E4640-3894-4C0D-A32C-6D2CFE8A3E62}"/>
    <hyperlink ref="E3654" r:id="rId7301" display="https://www.google.com/maps/@35.360000,-80.974200,450m/data=!3m1!1e3!4m5!3m4!1s0x0:0x0!8m2!3d35.360000!4d-80.974200" xr:uid="{006F48A1-C978-49FD-A413-54CEEF13754A}"/>
    <hyperlink ref="F3654" r:id="rId7302" display="https://www.bing.com/maps?cp=35.360000~-80.974200&amp;style=o&amp;lvl=18&amp;dir=0&amp;sp=point.35.360000_-80.974200_Riverbend" xr:uid="{D528171D-375D-49C9-9E9E-E09C392CDFCD}"/>
    <hyperlink ref="E3655" r:id="rId7303" display="https://www.google.com/maps/@35.360000,-80.974200,450m/data=!3m1!1e3!4m5!3m4!1s0x0:0x0!8m2!3d35.360000!4d-80.974200" xr:uid="{87E22226-3B16-40C3-A79B-DEA74A2DDB91}"/>
    <hyperlink ref="F3655" r:id="rId7304" display="https://www.bing.com/maps?cp=35.360000~-80.974200&amp;style=o&amp;lvl=18&amp;dir=0&amp;sp=point.35.360000_-80.974200_Riverbend" xr:uid="{FD322339-C537-4A1A-A7B6-89CC86E1A84E}"/>
    <hyperlink ref="E3656" r:id="rId7305" display="https://www.google.com/maps/@64.744170,-156.873600,450m/data=!3m1!1e3!4m5!3m4!1s0x0:0x0!8m2!3d64.744170!4d-156.873600" xr:uid="{59562634-A8AE-4F37-8373-607A6E936761}"/>
    <hyperlink ref="F3656" r:id="rId7306" display="https://www.bing.com/maps?cp=64.744170~-156.873600&amp;style=o&amp;lvl=18&amp;dir=0&amp;sp=point.64.744170_-156.873600_Galena Electric Utility" xr:uid="{82C8F1F4-B827-40EA-B357-3B67E412C164}"/>
    <hyperlink ref="E3657" r:id="rId7307" display="https://www.google.com/maps/@44.342200,-87.535800,450m/data=!3m1!1e3!4m5!3m4!1s0x0:0x0!8m2!3d44.342200!4d-87.535800" xr:uid="{6B7D02C9-76A1-4AF8-A9BC-FAD5611FF170}"/>
    <hyperlink ref="F3657" r:id="rId7308" display="https://www.bing.com/maps?cp=44.342200~-87.535800&amp;style=o&amp;lvl=18&amp;dir=0&amp;sp=point.44.342200_-87.535800_Kewaunee" xr:uid="{220C1904-0D3A-433F-921C-24F1F9F51B73}"/>
    <hyperlink ref="E3658" r:id="rId7309" display="https://www.google.com/maps/@38.141900,-122.243900,450m/data=!3m1!1e3!4m5!3m4!1s0x0:0x0!8m2!3d38.141900!4d-122.243900" xr:uid="{ACB7D060-2024-44F0-B2BA-265FE63AA322}"/>
    <hyperlink ref="F3658" r:id="rId7310" display="https://www.bing.com/maps?cp=38.141900~-122.243900&amp;style=o&amp;lvl=18&amp;dir=0&amp;sp=point.38.141900_-122.243900_GRS American Canyon" xr:uid="{5CFE4186-4DA4-40D5-8582-CE18BCB65921}"/>
    <hyperlink ref="E3659" r:id="rId7311" display="https://www.google.com/maps/@38.141900,-122.243900,450m/data=!3m1!1e3!4m5!3m4!1s0x0:0x0!8m2!3d38.141900!4d-122.243900" xr:uid="{F6461FE8-D6D9-4C2B-AC47-AD364BC589C1}"/>
    <hyperlink ref="F3659" r:id="rId7312" display="https://www.bing.com/maps?cp=38.141900~-122.243900&amp;style=o&amp;lvl=18&amp;dir=0&amp;sp=point.38.141900_-122.243900_GRS American Canyon" xr:uid="{C0C2848D-8E72-497A-83DB-E6439733F310}"/>
    <hyperlink ref="E3660" r:id="rId7313" display="https://www.google.com/maps/@41.806900,-71.530000,450m/data=!3m1!1e3!4m5!3m4!1s0x0:0x0!8m2!3d41.806900!4d-71.530000" xr:uid="{78745B1C-4F9D-40FB-8CF7-070F200B762D}"/>
    <hyperlink ref="F3660" r:id="rId7314" display="https://www.bing.com/maps?cp=41.806900~-71.530000&amp;style=o&amp;lvl=18&amp;dir=0&amp;sp=point.41.806900_-71.530000_Ridgewood Providence Power" xr:uid="{42099137-C772-416D-A658-E0EF1D131ADE}"/>
    <hyperlink ref="E3661" r:id="rId7315" display="https://www.google.com/maps/@41.806900,-71.530000,450m/data=!3m1!1e3!4m5!3m4!1s0x0:0x0!8m2!3d41.806900!4d-71.530000" xr:uid="{E41D3B4B-3834-4353-BC84-90A64B1F0BD4}"/>
    <hyperlink ref="F3661" r:id="rId7316" display="https://www.bing.com/maps?cp=41.806900~-71.530000&amp;style=o&amp;lvl=18&amp;dir=0&amp;sp=point.41.806900_-71.530000_Ridgewood Providence Power" xr:uid="{1D464B46-529A-4F3A-9E9E-2E960F3A2A7D}"/>
    <hyperlink ref="E3662" r:id="rId7317" display="https://www.google.com/maps/@41.806900,-71.530000,450m/data=!3m1!1e3!4m5!3m4!1s0x0:0x0!8m2!3d41.806900!4d-71.530000" xr:uid="{0C1849C2-D9A1-4727-B54F-0E9C6560F795}"/>
    <hyperlink ref="F3662" r:id="rId7318" display="https://www.bing.com/maps?cp=41.806900~-71.530000&amp;style=o&amp;lvl=18&amp;dir=0&amp;sp=point.41.806900_-71.530000_Ridgewood Providence Power" xr:uid="{1F01E4F4-0AA4-468A-875C-056DCB4AF4D0}"/>
    <hyperlink ref="E3663" r:id="rId7319" display="https://www.google.com/maps/@41.806900,-71.530000,450m/data=!3m1!1e3!4m5!3m4!1s0x0:0x0!8m2!3d41.806900!4d-71.530000" xr:uid="{EF1023C8-DF7D-48B2-A1CC-E0A3F7FDB9AD}"/>
    <hyperlink ref="F3663" r:id="rId7320" display="https://www.bing.com/maps?cp=41.806900~-71.530000&amp;style=o&amp;lvl=18&amp;dir=0&amp;sp=point.41.806900_-71.530000_Ridgewood Providence Power" xr:uid="{B4546509-7B8C-4129-948C-3CFA27ADA0F9}"/>
    <hyperlink ref="E3664" r:id="rId7321" display="https://www.google.com/maps/@41.806900,-71.530000,450m/data=!3m1!1e3!4m5!3m4!1s0x0:0x0!8m2!3d41.806900!4d-71.530000" xr:uid="{B830A4A1-D459-4921-9468-1BF536958C93}"/>
    <hyperlink ref="F3664" r:id="rId7322" display="https://www.bing.com/maps?cp=41.806900~-71.530000&amp;style=o&amp;lvl=18&amp;dir=0&amp;sp=point.41.806900_-71.530000_Ridgewood Providence Power" xr:uid="{2AC8AF22-4B60-419D-AB3F-831CD116FCA1}"/>
    <hyperlink ref="E3665" r:id="rId7323" display="https://www.google.com/maps/@41.806900,-71.530000,450m/data=!3m1!1e3!4m5!3m4!1s0x0:0x0!8m2!3d41.806900!4d-71.530000" xr:uid="{376C766B-5015-4EF2-A64D-49D3ED1D97B9}"/>
    <hyperlink ref="F3665" r:id="rId7324" display="https://www.bing.com/maps?cp=41.806900~-71.530000&amp;style=o&amp;lvl=18&amp;dir=0&amp;sp=point.41.806900_-71.530000_Ridgewood Providence Power" xr:uid="{0A351155-A7C9-4871-8E30-7F758451CDE4}"/>
    <hyperlink ref="E3666" r:id="rId7325" display="https://www.google.com/maps/@41.806900,-71.530000,450m/data=!3m1!1e3!4m5!3m4!1s0x0:0x0!8m2!3d41.806900!4d-71.530000" xr:uid="{65BFBAC8-00F1-4069-B298-40CE62730D48}"/>
    <hyperlink ref="F3666" r:id="rId7326" display="https://www.bing.com/maps?cp=41.806900~-71.530000&amp;style=o&amp;lvl=18&amp;dir=0&amp;sp=point.41.806900_-71.530000_Ridgewood Providence Power" xr:uid="{B8529A4F-E42B-4215-BAD1-9DE4F6EA2ED4}"/>
    <hyperlink ref="E3667" r:id="rId7327" display="https://www.google.com/maps/@41.806900,-71.530000,450m/data=!3m1!1e3!4m5!3m4!1s0x0:0x0!8m2!3d41.806900!4d-71.530000" xr:uid="{5E512684-C71E-4FD7-A9A5-E2842DBA3EC5}"/>
    <hyperlink ref="F3667" r:id="rId7328" display="https://www.bing.com/maps?cp=41.806900~-71.530000&amp;style=o&amp;lvl=18&amp;dir=0&amp;sp=point.41.806900_-71.530000_Ridgewood Providence Power" xr:uid="{761652EA-EA98-46C3-BC2A-6C7CB94AFC84}"/>
    <hyperlink ref="E3668" r:id="rId7329" display="https://www.google.com/maps/@41.806900,-71.530000,450m/data=!3m1!1e3!4m5!3m4!1s0x0:0x0!8m2!3d41.806900!4d-71.530000" xr:uid="{4A0D49D8-D012-49A7-AF66-EC78791B5AB3}"/>
    <hyperlink ref="F3668" r:id="rId7330" display="https://www.bing.com/maps?cp=41.806900~-71.530000&amp;style=o&amp;lvl=18&amp;dir=0&amp;sp=point.41.806900_-71.530000_Ridgewood Providence Power" xr:uid="{7F2516ED-CD9D-434A-8312-6D5FA2033A0C}"/>
    <hyperlink ref="E3669" r:id="rId7331" display="https://www.google.com/maps/@35.737748,-81.727800,450m/data=!3m1!1e3!4m5!3m4!1s0x0:0x0!8m2!3d35.737748!4d-81.727800" xr:uid="{DE69D2BE-64F3-43A8-994A-B94B7A393DD5}"/>
    <hyperlink ref="F3669" r:id="rId7332" location="2" display="https://www.bing.com/maps?cp=35.737748~-81.727800&amp;style=o&amp;lvl=18&amp;dir=0&amp;sp=point.35.737748_-81.727800_Water Filter Plant - 2" xr:uid="{17B55108-4295-4282-9B9B-5AC03531422D}"/>
    <hyperlink ref="E3670" r:id="rId7333" display="https://www.google.com/maps/@44.398900,-96.417800,450m/data=!3m1!1e3!4m5!3m4!1s0x0:0x0!8m2!3d44.398900!4d-96.417800" xr:uid="{C2C856BF-431D-4D08-A164-73F05B2707AD}"/>
    <hyperlink ref="F3670" r:id="rId7334" display="https://www.bing.com/maps?cp=44.398900~-96.417800&amp;style=o&amp;lvl=18&amp;dir=0&amp;sp=point.44.398900_-96.417800_NAE Shaokatan Power" xr:uid="{C54924BC-086D-4DED-B794-145FA3D50825}"/>
    <hyperlink ref="E3671" r:id="rId7335" display="https://www.google.com/maps/@44.398900,-96.417800,450m/data=!3m1!1e3!4m5!3m4!1s0x0:0x0!8m2!3d44.398900!4d-96.417800" xr:uid="{9A4AE344-50CA-4F1A-BBAF-9A2FDE044188}"/>
    <hyperlink ref="F3671" r:id="rId7336" display="https://www.bing.com/maps?cp=44.398900~-96.417800&amp;style=o&amp;lvl=18&amp;dir=0&amp;sp=point.44.398900_-96.417800_NAE Shaokatan Power" xr:uid="{FE663686-5A7A-45BE-AF2E-A977D5CB0D2A}"/>
    <hyperlink ref="E3672" r:id="rId7337" display="https://www.google.com/maps/@34.235600,-118.380600,450m/data=!3m1!1e3!4m5!3m4!1s0x0:0x0!8m2!3d34.235600!4d-118.380600" xr:uid="{EA38E055-0D62-4AB7-B282-09DC91A056C9}"/>
    <hyperlink ref="F3672" r:id="rId7338" display="https://www.bing.com/maps?cp=34.235600~-118.380600&amp;style=o&amp;lvl=18&amp;dir=0&amp;sp=point.34.235600_-118.380600_Bradley Gas Recovery" xr:uid="{BD6D9730-F268-44D9-909E-7C1CD9BFDAF7}"/>
    <hyperlink ref="E3673" r:id="rId7339" display="https://www.google.com/maps/@34.235600,-118.380600,450m/data=!3m1!1e3!4m5!3m4!1s0x0:0x0!8m2!3d34.235600!4d-118.380600" xr:uid="{ABDE1FF2-C357-4189-A38D-92F62A089350}"/>
    <hyperlink ref="F3673" r:id="rId7340" display="https://www.bing.com/maps?cp=34.235600~-118.380600&amp;style=o&amp;lvl=18&amp;dir=0&amp;sp=point.34.235600_-118.380600_Bradley Gas Recovery" xr:uid="{503D7699-9167-429C-B48C-131AFD3C8A57}"/>
    <hyperlink ref="E3674" r:id="rId7341" display="https://www.google.com/maps/@34.235600,-118.380600,450m/data=!3m1!1e3!4m5!3m4!1s0x0:0x0!8m2!3d34.235600!4d-118.380600" xr:uid="{8B1125E8-E83D-4165-B9C0-5E7D0F3C6B88}"/>
    <hyperlink ref="F3674" r:id="rId7342" display="https://www.bing.com/maps?cp=34.235600~-118.380600&amp;style=o&amp;lvl=18&amp;dir=0&amp;sp=point.34.235600_-118.380600_Bradley Gas Recovery" xr:uid="{89F58547-FCD7-4EC4-B138-13B8BA7E5580}"/>
    <hyperlink ref="E3675" r:id="rId7343" display="https://www.google.com/maps/@34.235600,-118.380600,450m/data=!3m1!1e3!4m5!3m4!1s0x0:0x0!8m2!3d34.235600!4d-118.380600" xr:uid="{2D5E11E2-26C5-4785-894E-9BFF668C1828}"/>
    <hyperlink ref="F3675" r:id="rId7344" display="https://www.bing.com/maps?cp=34.235600~-118.380600&amp;style=o&amp;lvl=18&amp;dir=0&amp;sp=point.34.235600_-118.380600_Bradley Gas Recovery" xr:uid="{E957B260-BF9A-4096-84E5-01AB87A3460E}"/>
    <hyperlink ref="E3676" r:id="rId7345" display="https://www.google.com/maps/@34.235600,-118.380600,450m/data=!3m1!1e3!4m5!3m4!1s0x0:0x0!8m2!3d34.235600!4d-118.380600" xr:uid="{C99BEB82-1D24-4EA5-96A2-E28517CA7D28}"/>
    <hyperlink ref="F3676" r:id="rId7346" display="https://www.bing.com/maps?cp=34.235600~-118.380600&amp;style=o&amp;lvl=18&amp;dir=0&amp;sp=point.34.235600_-118.380600_Bradley Gas Recovery" xr:uid="{2EFDB52E-B1A8-4319-9A9F-13B26F4B101C}"/>
    <hyperlink ref="E3677" r:id="rId7347" display="https://www.google.com/maps/@42.112500,-75.976111,450m/data=!3m1!1e3!4m5!3m4!1s0x0:0x0!8m2!3d42.112500!4d-75.976111" xr:uid="{CF1CEF88-72D5-45CD-AA5C-F6F4FFD00B75}"/>
    <hyperlink ref="F3677" r:id="rId7348" display="https://www.bing.com/maps?cp=42.112500~-75.976111&amp;style=o&amp;lvl=18&amp;dir=0&amp;sp=point.42.112500_-75.976111_AES Johnson City" xr:uid="{B7ECC64B-8827-4F5B-A90D-1CB1F6D98B61}"/>
    <hyperlink ref="E3678" r:id="rId7349" display="https://www.google.com/maps/@32.551700,-111.300000,450m/data=!3m1!1e3!4m5!3m4!1s0x0:0x0!8m2!3d32.551700!4d-111.300000" xr:uid="{200A965E-521F-4B34-8953-CFB0020967CF}"/>
    <hyperlink ref="F3678" r:id="rId7350" display="https://www.bing.com/maps?cp=32.551700~-111.300000&amp;style=o&amp;lvl=18&amp;dir=0&amp;sp=point.32.551700_-111.300000_Saguaro" xr:uid="{F09EC1FB-58DE-4AB1-BBFF-AB631221B1FB}"/>
    <hyperlink ref="E3679" r:id="rId7351" display="https://www.google.com/maps/@37.092486,-119.552826,450m/data=!3m1!1e3!4m5!3m4!1s0x0:0x0!8m2!3d37.092486!4d-119.552826" xr:uid="{9747D764-B440-4F35-BFD5-8C5C744645D5}"/>
    <hyperlink ref="F3679" r:id="rId7352" display="https://www.bing.com/maps?cp=37.092486~-119.552826&amp;style=o&amp;lvl=18&amp;dir=0&amp;sp=point.37.092486_-119.552826_Kerckhoff" xr:uid="{37B6DE2F-5ED3-4649-A6C8-232EFC2C334E}"/>
    <hyperlink ref="E3680" r:id="rId7353" display="https://www.google.com/maps/@38.340015,-121.113861,450m/data=!3m1!1e3!4m5!3m4!1s0x0:0x0!8m2!3d38.340015!4d-121.113861" xr:uid="{722963A4-EFA5-4BC2-B887-561C7E6399D9}"/>
    <hyperlink ref="F3680" r:id="rId7354" display="https://www.bing.com/maps?cp=38.340015~-121.113861&amp;style=o&amp;lvl=18&amp;dir=0&amp;sp=point.38.340015_-121.113861_Rancho Seco Solar" xr:uid="{FE3A3369-824A-4330-9280-071007A99CBD}"/>
    <hyperlink ref="E3681" r:id="rId7355" display="https://www.google.com/maps/@38.340015,-121.113861,450m/data=!3m1!1e3!4m5!3m4!1s0x0:0x0!8m2!3d38.340015!4d-121.113861" xr:uid="{D7B63BF2-A3BB-4B21-8408-24B8D41C50B2}"/>
    <hyperlink ref="F3681" r:id="rId7356" display="https://www.bing.com/maps?cp=38.340015~-121.113861&amp;style=o&amp;lvl=18&amp;dir=0&amp;sp=point.38.340015_-121.113861_Rancho Seco Solar" xr:uid="{D0E801FB-ADA6-4C51-B9D7-131198F4783F}"/>
    <hyperlink ref="E3682" r:id="rId7357" display="https://www.google.com/maps/@34.125600,-84.922200,450m/data=!3m1!1e3!4m5!3m4!1s0x0:0x0!8m2!3d34.125600!4d-84.922200" xr:uid="{1463148E-72AA-44F6-BF15-F88B5CB0365E}"/>
    <hyperlink ref="F3682" r:id="rId7358" display="https://www.bing.com/maps?cp=34.125600~-84.922200&amp;style=o&amp;lvl=18&amp;dir=0&amp;sp=point.34.125600_-84.922200_Bowen" xr:uid="{B157E14E-E85A-4909-876B-343695DF6CAE}"/>
    <hyperlink ref="E3683" r:id="rId7359" display="https://www.google.com/maps/@44.831900,-68.702800,450m/data=!3m1!1e3!4m5!3m4!1s0x0:0x0!8m2!3d44.831900!4d-68.702800" xr:uid="{28929171-1BF5-4AAA-A914-4E810CC96A6C}"/>
    <hyperlink ref="F3683" r:id="rId7360" display="https://www.bing.com/maps?cp=44.831900~-68.702800&amp;style=o&amp;lvl=18&amp;dir=0&amp;sp=point.44.831900_-68.702800_Veazie Hydro Station" xr:uid="{22F91843-6967-4FF7-B7A4-72226602B262}"/>
    <hyperlink ref="E3684" r:id="rId7361" display="https://www.google.com/maps/@44.831900,-68.702800,450m/data=!3m1!1e3!4m5!3m4!1s0x0:0x0!8m2!3d44.831900!4d-68.702800" xr:uid="{CF60D8B6-F229-4B4E-8137-64096DA0C99F}"/>
    <hyperlink ref="F3684" r:id="rId7362" display="https://www.bing.com/maps?cp=44.831900~-68.702800&amp;style=o&amp;lvl=18&amp;dir=0&amp;sp=point.44.831900_-68.702800_Veazie Hydro Station" xr:uid="{1832DE60-9672-4B8E-84F8-52C4237A4ACF}"/>
    <hyperlink ref="E3685" r:id="rId7363" display="https://www.google.com/maps/@40.066100,-93.604200,450m/data=!3m1!1e3!4m5!3m4!1s0x0:0x0!8m2!3d40.066100!4d-93.604200" xr:uid="{F9CF65CA-AB8B-4B84-9A00-224B6098D1FE}"/>
    <hyperlink ref="F3685" r:id="rId7364" display="https://www.bing.com/maps?cp=40.066100~-93.604200&amp;style=o&amp;lvl=18&amp;dir=0&amp;sp=point.40.066100_-93.604200_Trenton Diesel" xr:uid="{C0E740C9-1702-4478-8418-F4287669F9E5}"/>
    <hyperlink ref="E3686" r:id="rId7365" display="https://www.google.com/maps/@40.066100,-93.604200,450m/data=!3m1!1e3!4m5!3m4!1s0x0:0x0!8m2!3d40.066100!4d-93.604200" xr:uid="{789420BD-63CD-46FD-A6B0-537960F660EE}"/>
    <hyperlink ref="F3686" r:id="rId7366" display="https://www.bing.com/maps?cp=40.066100~-93.604200&amp;style=o&amp;lvl=18&amp;dir=0&amp;sp=point.40.066100_-93.604200_Trenton Diesel" xr:uid="{9C085C69-0459-4006-931D-BEC3987ADFC8}"/>
    <hyperlink ref="E3687" r:id="rId7367" display="https://www.google.com/maps/@47.534400,-111.204500,450m/data=!3m1!1e3!4m5!3m4!1s0x0:0x0!8m2!3d47.534400!4d-111.204500" xr:uid="{6C4CB8B8-B193-41B5-8E8A-B93A1114B015}"/>
    <hyperlink ref="F3687" r:id="rId7368" display="https://www.bing.com/maps?cp=47.534400~-111.204500&amp;style=o&amp;lvl=18&amp;dir=0&amp;sp=point.47.534400_-111.204500_Rainbow (MT)" xr:uid="{512B7C37-B301-4D79-91AC-E581608D2053}"/>
    <hyperlink ref="E3688" r:id="rId7369" display="https://www.google.com/maps/@47.534400,-111.204500,450m/data=!3m1!1e3!4m5!3m4!1s0x0:0x0!8m2!3d47.534400!4d-111.204500" xr:uid="{2C8E963E-23C3-4D3E-B4A5-86F24FCBA181}"/>
    <hyperlink ref="F3688" r:id="rId7370" display="https://www.bing.com/maps?cp=47.534400~-111.204500&amp;style=o&amp;lvl=18&amp;dir=0&amp;sp=point.47.534400_-111.204500_Rainbow (MT)" xr:uid="{91F1BA4B-3633-4DEF-979C-26145A2BC741}"/>
    <hyperlink ref="E3689" r:id="rId7371" display="https://www.google.com/maps/@47.534400,-111.204500,450m/data=!3m1!1e3!4m5!3m4!1s0x0:0x0!8m2!3d47.534400!4d-111.204500" xr:uid="{BFC7994C-04B1-4E13-9AFD-44BC74B9D389}"/>
    <hyperlink ref="F3689" r:id="rId7372" display="https://www.bing.com/maps?cp=47.534400~-111.204500&amp;style=o&amp;lvl=18&amp;dir=0&amp;sp=point.47.534400_-111.204500_Rainbow (MT)" xr:uid="{B87E0058-AA43-4C1E-8ADF-783D93638634}"/>
    <hyperlink ref="E3690" r:id="rId7373" display="https://www.google.com/maps/@47.534400,-111.204500,450m/data=!3m1!1e3!4m5!3m4!1s0x0:0x0!8m2!3d47.534400!4d-111.204500" xr:uid="{0F522A00-D110-4E82-BED5-86A6079C7791}"/>
    <hyperlink ref="F3690" r:id="rId7374" display="https://www.bing.com/maps?cp=47.534400~-111.204500&amp;style=o&amp;lvl=18&amp;dir=0&amp;sp=point.47.534400_-111.204500_Rainbow (MT)" xr:uid="{A5EC6FA0-2C0A-4AFF-B7D9-435731A8EE4A}"/>
    <hyperlink ref="E3691" r:id="rId7375" display="https://www.google.com/maps/@47.534400,-111.204500,450m/data=!3m1!1e3!4m5!3m4!1s0x0:0x0!8m2!3d47.534400!4d-111.204500" xr:uid="{E3C11BC2-A3AD-4A03-88AE-6E389684110C}"/>
    <hyperlink ref="F3691" r:id="rId7376" display="https://www.bing.com/maps?cp=47.534400~-111.204500&amp;style=o&amp;lvl=18&amp;dir=0&amp;sp=point.47.534400_-111.204500_Rainbow (MT)" xr:uid="{221A9DBE-9989-40CC-B333-0D6BED99DC48}"/>
    <hyperlink ref="E3692" r:id="rId7377" display="https://www.google.com/maps/@47.534400,-111.204500,450m/data=!3m1!1e3!4m5!3m4!1s0x0:0x0!8m2!3d47.534400!4d-111.204500" xr:uid="{8155244B-02B0-43B9-82FA-6539AD0B1340}"/>
    <hyperlink ref="F3692" r:id="rId7378" display="https://www.bing.com/maps?cp=47.534400~-111.204500&amp;style=o&amp;lvl=18&amp;dir=0&amp;sp=point.47.534400_-111.204500_Rainbow (MT)" xr:uid="{939E63FE-D66E-4878-9697-3F4C80A87FA9}"/>
    <hyperlink ref="E3693" r:id="rId7379" display="https://www.google.com/maps/@47.534400,-111.204500,450m/data=!3m1!1e3!4m5!3m4!1s0x0:0x0!8m2!3d47.534400!4d-111.204500" xr:uid="{1F446A0E-EC90-48D5-AB8E-738336E29CD7}"/>
    <hyperlink ref="F3693" r:id="rId7380" display="https://www.bing.com/maps?cp=47.534400~-111.204500&amp;style=o&amp;lvl=18&amp;dir=0&amp;sp=point.47.534400_-111.204500_Rainbow (MT)" xr:uid="{FDFE08FA-11F7-46DF-AADE-C7F8312250D1}"/>
    <hyperlink ref="E3694" r:id="rId7381" display="https://www.google.com/maps/@47.534400,-111.204500,450m/data=!3m1!1e3!4m5!3m4!1s0x0:0x0!8m2!3d47.534400!4d-111.204500" xr:uid="{EB0A3B69-3420-4573-BDA5-B85DA3509754}"/>
    <hyperlink ref="F3694" r:id="rId7382" display="https://www.bing.com/maps?cp=47.534400~-111.204500&amp;style=o&amp;lvl=18&amp;dir=0&amp;sp=point.47.534400_-111.204500_Rainbow (MT)" xr:uid="{F5DAFE44-FA77-4A22-8251-3D8BA05452C1}"/>
    <hyperlink ref="E3695" r:id="rId7383" display="https://www.google.com/maps/@40.625300,-96.960100,450m/data=!3m1!1e3!4m5!3m4!1s0x0:0x0!8m2!3d40.625300!4d-96.960100" xr:uid="{BFD454CB-CA75-41E4-94A6-BFADDAC66EDE}"/>
    <hyperlink ref="F3695" r:id="rId7384" display="https://www.bing.com/maps?cp=40.625300~-96.960100&amp;style=o&amp;lvl=18&amp;dir=0&amp;sp=point.40.625300_-96.960100_Crete" xr:uid="{12C616A2-FB80-4873-923D-90F89D0E0F8E}"/>
    <hyperlink ref="E3696" r:id="rId7385" display="https://www.google.com/maps/@40.625300,-96.960100,450m/data=!3m1!1e3!4m5!3m4!1s0x0:0x0!8m2!3d40.625300!4d-96.960100" xr:uid="{A679A41B-9602-4D9A-86D2-8E4F5873796D}"/>
    <hyperlink ref="F3696" r:id="rId7386" display="https://www.bing.com/maps?cp=40.625300~-96.960100&amp;style=o&amp;lvl=18&amp;dir=0&amp;sp=point.40.625300_-96.960100_Crete" xr:uid="{2B177752-B0E5-44DA-8578-96CEAE811A2C}"/>
    <hyperlink ref="E3697" r:id="rId7387" display="https://www.google.com/maps/@40.625300,-96.960100,450m/data=!3m1!1e3!4m5!3m4!1s0x0:0x0!8m2!3d40.625300!4d-96.960100" xr:uid="{8BD2B564-703C-4D84-90A6-C03EC4BCA0B3}"/>
    <hyperlink ref="F3697" r:id="rId7388" display="https://www.bing.com/maps?cp=40.625300~-96.960100&amp;style=o&amp;lvl=18&amp;dir=0&amp;sp=point.40.625300_-96.960100_Crete" xr:uid="{DAF71B25-A96D-4190-A7D0-28FEF008F9E2}"/>
    <hyperlink ref="E3698" r:id="rId7389" display="https://www.google.com/maps/@40.625300,-96.960100,450m/data=!3m1!1e3!4m5!3m4!1s0x0:0x0!8m2!3d40.625300!4d-96.960100" xr:uid="{9027B5CC-1CFB-487F-A229-E0E9FFF91EAC}"/>
    <hyperlink ref="F3698" r:id="rId7390" display="https://www.bing.com/maps?cp=40.625300~-96.960100&amp;style=o&amp;lvl=18&amp;dir=0&amp;sp=point.40.625300_-96.960100_Crete" xr:uid="{549A564C-1396-48EF-A149-761A02FADA17}"/>
    <hyperlink ref="E3699" r:id="rId7391" display="https://www.google.com/maps/@40.625300,-96.960100,450m/data=!3m1!1e3!4m5!3m4!1s0x0:0x0!8m2!3d40.625300!4d-96.960100" xr:uid="{C7354738-3ECF-4701-BBE0-055355B4DB7D}"/>
    <hyperlink ref="F3699" r:id="rId7392" display="https://www.bing.com/maps?cp=40.625300~-96.960100&amp;style=o&amp;lvl=18&amp;dir=0&amp;sp=point.40.625300_-96.960100_Crete" xr:uid="{9BC1035C-D4BE-4186-944E-F54A6E090F24}"/>
    <hyperlink ref="E3700" r:id="rId7393" display="https://www.google.com/maps/@40.625300,-96.960100,450m/data=!3m1!1e3!4m5!3m4!1s0x0:0x0!8m2!3d40.625300!4d-96.960100" xr:uid="{D56D0DAC-C8A9-47A5-BBC7-D8E29EC1305E}"/>
    <hyperlink ref="F3700" r:id="rId7394" display="https://www.bing.com/maps?cp=40.625300~-96.960100&amp;style=o&amp;lvl=18&amp;dir=0&amp;sp=point.40.625300_-96.960100_Crete" xr:uid="{D7D74423-985A-4A63-9D18-DF86E3CD5263}"/>
    <hyperlink ref="E3701" r:id="rId7395" display="https://www.google.com/maps/@37.646400,-118.909200,450m/data=!3m1!1e3!4m5!3m4!1s0x0:0x0!8m2!3d37.646400!4d-118.909200" xr:uid="{364EC768-112E-40A4-B5CA-97914439ABC2}"/>
    <hyperlink ref="F3701" r:id="rId7396" display="https://www.bing.com/maps?cp=37.646400~-118.909200&amp;style=o&amp;lvl=18&amp;dir=0&amp;sp=point.37.646400_-118.909200_Mammoth G2" xr:uid="{85A4F827-76E1-4CE7-8913-5E8FA6E97203}"/>
    <hyperlink ref="E3702" r:id="rId7397" display="https://www.google.com/maps/@37.646400,-118.909200,450m/data=!3m1!1e3!4m5!3m4!1s0x0:0x0!8m2!3d37.646400!4d-118.909200" xr:uid="{35D86BCF-2AD5-4D90-9B9F-266651C97547}"/>
    <hyperlink ref="F3702" r:id="rId7398" display="https://www.bing.com/maps?cp=37.646400~-118.909200&amp;style=o&amp;lvl=18&amp;dir=0&amp;sp=point.37.646400_-118.909200_Mammoth G2" xr:uid="{15541BFC-9822-456A-8BBD-2722F6A6DDAA}"/>
    <hyperlink ref="E3703" r:id="rId7399" display="https://www.google.com/maps/@37.646400,-118.909200,450m/data=!3m1!1e3!4m5!3m4!1s0x0:0x0!8m2!3d37.646400!4d-118.909200" xr:uid="{1DFE46F9-8981-47B1-81E1-2140CCC77291}"/>
    <hyperlink ref="F3703" r:id="rId7400" display="https://www.bing.com/maps?cp=37.646400~-118.909200&amp;style=o&amp;lvl=18&amp;dir=0&amp;sp=point.37.646400_-118.909200_Mammoth G2" xr:uid="{75DBEA03-08BC-4EB7-9FE9-226782F1AD80}"/>
    <hyperlink ref="E3704" r:id="rId7401" display="https://www.google.com/maps/@40.969200,-81.773600,450m/data=!3m1!1e3!4m5!3m4!1s0x0:0x0!8m2!3d40.969200!4d-81.773600" xr:uid="{1DE06A1A-B796-4036-929B-B793C77FC7CA}"/>
    <hyperlink ref="F3704" r:id="rId7402" display="https://www.bing.com/maps?cp=40.969200~-81.773600&amp;style=o&amp;lvl=18&amp;dir=0&amp;sp=point.40.969200_-81.773600_Rittman Paperboard" xr:uid="{A35E0592-4C7A-4B35-9CFC-5CC440881890}"/>
    <hyperlink ref="E3705" r:id="rId7403" display="https://www.google.com/maps/@40.969200,-81.773600,450m/data=!3m1!1e3!4m5!3m4!1s0x0:0x0!8m2!3d40.969200!4d-81.773600" xr:uid="{37318816-0B9A-4102-9AC3-9ACD838B285D}"/>
    <hyperlink ref="F3705" r:id="rId7404" display="https://www.bing.com/maps?cp=40.969200~-81.773600&amp;style=o&amp;lvl=18&amp;dir=0&amp;sp=point.40.969200_-81.773600_Rittman Paperboard" xr:uid="{CB7E7392-FDAF-483D-ABBE-ABE5708C8734}"/>
    <hyperlink ref="E3706" r:id="rId7405" display="https://www.google.com/maps/@40.969200,-81.773600,450m/data=!3m1!1e3!4m5!3m4!1s0x0:0x0!8m2!3d40.969200!4d-81.773600" xr:uid="{12E1292A-ED80-4C2C-AE51-78C1425AA499}"/>
    <hyperlink ref="F3706" r:id="rId7406" display="https://www.bing.com/maps?cp=40.969200~-81.773600&amp;style=o&amp;lvl=18&amp;dir=0&amp;sp=point.40.969200_-81.773600_Rittman Paperboard" xr:uid="{C46691E9-BAD0-40BD-8F64-75FE836A4DEB}"/>
    <hyperlink ref="E3707" r:id="rId7407" display="https://www.google.com/maps/@30.862500,-83.289400,450m/data=!3m1!1e3!4m5!3m4!1s0x0:0x0!8m2!3d30.862500!4d-83.289400" xr:uid="{39A7F481-134F-4D2A-A33E-61272D47BA64}"/>
    <hyperlink ref="F3707" r:id="rId7408" display="https://www.bing.com/maps?cp=30.862500~-83.289400&amp;style=o&amp;lvl=18&amp;dir=0&amp;sp=point.30.862500_-83.289400_South Georgia Medical Center Inc" xr:uid="{40FA6A2C-9EEE-49FF-A5BA-C5C0EFE35F3F}"/>
    <hyperlink ref="E3708" r:id="rId7409" display="https://www.google.com/maps/@30.862500,-83.289400,450m/data=!3m1!1e3!4m5!3m4!1s0x0:0x0!8m2!3d30.862500!4d-83.289400" xr:uid="{AE6C6884-D832-424C-AB9B-2328BE92DD8A}"/>
    <hyperlink ref="F3708" r:id="rId7410" display="https://www.bing.com/maps?cp=30.862500~-83.289400&amp;style=o&amp;lvl=18&amp;dir=0&amp;sp=point.30.862500_-83.289400_South Georgia Medical Center Inc" xr:uid="{D1DCE1ED-24C9-47CB-85EA-9ACA7C6550FB}"/>
    <hyperlink ref="E3709" r:id="rId7411" display="https://www.google.com/maps/@30.862500,-83.289400,450m/data=!3m1!1e3!4m5!3m4!1s0x0:0x0!8m2!3d30.862500!4d-83.289400" xr:uid="{4D7FEE9A-F5A1-455B-8E06-A99EB9241623}"/>
    <hyperlink ref="F3709" r:id="rId7412" display="https://www.bing.com/maps?cp=30.862500~-83.289400&amp;style=o&amp;lvl=18&amp;dir=0&amp;sp=point.30.862500_-83.289400_South Georgia Medical Center Inc" xr:uid="{65E58737-2624-4FFD-8506-5734C24FB9DB}"/>
    <hyperlink ref="E3710" r:id="rId7413" display="https://www.google.com/maps/@32.363900,-111.195800,450m/data=!3m1!1e3!4m5!3m4!1s0x0:0x0!8m2!3d32.363900!4d-111.195800" xr:uid="{1AB83BAD-6331-429E-8CC7-4DDA8C951783}"/>
    <hyperlink ref="F3710" r:id="rId7414" display="https://www.bing.com/maps?cp=32.363900~-111.195800&amp;style=o&amp;lvl=18&amp;dir=0&amp;sp=point.32.363900_-111.195800_Ina Road Water Pollution Control Fac" xr:uid="{49C52E07-3ED9-4403-9C28-82927C4A6935}"/>
    <hyperlink ref="E3711" r:id="rId7415" display="https://www.google.com/maps/@32.363900,-111.195800,450m/data=!3m1!1e3!4m5!3m4!1s0x0:0x0!8m2!3d32.363900!4d-111.195800" xr:uid="{375AA761-3162-4EF0-966A-8BC50BBC798B}"/>
    <hyperlink ref="F3711" r:id="rId7416" display="https://www.bing.com/maps?cp=32.363900~-111.195800&amp;style=o&amp;lvl=18&amp;dir=0&amp;sp=point.32.363900_-111.195800_Ina Road Water Pollution Control Fac" xr:uid="{00322374-A25B-489C-89BF-96615A69B797}"/>
    <hyperlink ref="E3712" r:id="rId7417" display="https://www.google.com/maps/@32.363900,-111.195800,450m/data=!3m1!1e3!4m5!3m4!1s0x0:0x0!8m2!3d32.363900!4d-111.195800" xr:uid="{CFEA00A9-F7B0-4688-8801-5F20AB14B1A8}"/>
    <hyperlink ref="F3712" r:id="rId7418" display="https://www.bing.com/maps?cp=32.363900~-111.195800&amp;style=o&amp;lvl=18&amp;dir=0&amp;sp=point.32.363900_-111.195800_Ina Road Water Pollution Control Fac" xr:uid="{61540F06-C270-43E8-94F3-50211220E2FA}"/>
    <hyperlink ref="E3713" r:id="rId7419" display="https://www.google.com/maps/@32.363900,-111.195800,450m/data=!3m1!1e3!4m5!3m4!1s0x0:0x0!8m2!3d32.363900!4d-111.195800" xr:uid="{22A7626E-D1EF-481E-8585-E9B3CF5D3DDC}"/>
    <hyperlink ref="F3713" r:id="rId7420" display="https://www.bing.com/maps?cp=32.363900~-111.195800&amp;style=o&amp;lvl=18&amp;dir=0&amp;sp=point.32.363900_-111.195800_Ina Road Water Pollution Control Fac" xr:uid="{72C90C40-C7C5-4CFE-810E-8D5990B63B81}"/>
    <hyperlink ref="E3714" r:id="rId7421" display="https://www.google.com/maps/@32.363900,-111.195800,450m/data=!3m1!1e3!4m5!3m4!1s0x0:0x0!8m2!3d32.363900!4d-111.195800" xr:uid="{1ED3A898-6077-4052-A219-E90B5A198A2D}"/>
    <hyperlink ref="F3714" r:id="rId7422" display="https://www.bing.com/maps?cp=32.363900~-111.195800&amp;style=o&amp;lvl=18&amp;dir=0&amp;sp=point.32.363900_-111.195800_Ina Road Water Pollution Control Fac" xr:uid="{8A0DA4DB-F905-4F3E-AE1F-4FB3B8F70BE3}"/>
    <hyperlink ref="E3715" r:id="rId7423" display="https://www.google.com/maps/@32.363900,-111.195800,450m/data=!3m1!1e3!4m5!3m4!1s0x0:0x0!8m2!3d32.363900!4d-111.195800" xr:uid="{FDF7A74E-5FB7-49DE-ADCC-FDACD6941436}"/>
    <hyperlink ref="F3715" r:id="rId7424" display="https://www.bing.com/maps?cp=32.363900~-111.195800&amp;style=o&amp;lvl=18&amp;dir=0&amp;sp=point.32.363900_-111.195800_Ina Road Water Pollution Control Fac" xr:uid="{6EFAD620-24C3-4946-B805-C165452CA755}"/>
    <hyperlink ref="E3716" r:id="rId7425" display="https://www.google.com/maps/@32.363900,-111.195800,450m/data=!3m1!1e3!4m5!3m4!1s0x0:0x0!8m2!3d32.363900!4d-111.195800" xr:uid="{B803D6F2-8006-4FF9-B79B-488FD37AB375}"/>
    <hyperlink ref="F3716" r:id="rId7426" display="https://www.bing.com/maps?cp=32.363900~-111.195800&amp;style=o&amp;lvl=18&amp;dir=0&amp;sp=point.32.363900_-111.195800_Ina Road Water Pollution Control Fac" xr:uid="{DAF78833-4995-4FD3-9171-4C082B868C92}"/>
    <hyperlink ref="E3717" r:id="rId7427" display="https://www.google.com/maps/@38.217500,-75.316100,450m/data=!3m1!1e3!4m5!3m4!1s0x0:0x0!8m2!3d38.217500!4d-75.316100" xr:uid="{6E4E8519-D067-423D-94EB-336D185DA42C}"/>
    <hyperlink ref="F3717" r:id="rId7428" display="https://www.bing.com/maps?cp=38.217500~-75.316100&amp;style=o&amp;lvl=18&amp;dir=0&amp;sp=point.38.217500_-75.316100_Worcester County Renewable Energy" xr:uid="{FA7CD4FD-B01A-4522-B8C1-1CADA9F10971}"/>
    <hyperlink ref="E3718" r:id="rId7429" display="https://www.google.com/maps/@38.217500,-75.316100,450m/data=!3m1!1e3!4m5!3m4!1s0x0:0x0!8m2!3d38.217500!4d-75.316100" xr:uid="{C01C6BF7-9586-4557-BB75-D136ACD1B407}"/>
    <hyperlink ref="F3718" r:id="rId7430" display="https://www.bing.com/maps?cp=38.217500~-75.316100&amp;style=o&amp;lvl=18&amp;dir=0&amp;sp=point.38.217500_-75.316100_Worcester County Renewable Energy" xr:uid="{D6C05052-D0A5-41AD-9579-28755E150FAE}"/>
    <hyperlink ref="E3719" r:id="rId7431" display="https://www.google.com/maps/@44.611944,-123.931944,450m/data=!3m1!1e3!4m5!3m4!1s0x0:0x0!8m2!3d44.611944!4d-123.931944" xr:uid="{CD6E77BD-05B5-4441-A202-22468A199E74}"/>
    <hyperlink ref="F3719" r:id="rId7432" display="https://www.bing.com/maps?cp=44.611944~-123.931944&amp;style=o&amp;lvl=18&amp;dir=0&amp;sp=point.44.611944_-123.931944_Georgia-Pacific Toledo Mill" xr:uid="{49216F09-4F3C-47D4-A449-146E38C17001}"/>
    <hyperlink ref="E3720" r:id="rId7433" display="https://www.google.com/maps/@41.552778,-72.625000,450m/data=!3m1!1e3!4m5!3m4!1s0x0:0x0!8m2!3d41.552778!4d-72.625000" xr:uid="{A16EF229-0B28-4466-8AE7-AAD52CAE9B74}"/>
    <hyperlink ref="F3720" r:id="rId7434" display="https://www.bing.com/maps?cp=41.552778~-72.625000&amp;style=o&amp;lvl=18&amp;dir=0&amp;sp=point.41.552778_-72.625000_CJTS Energy Center" xr:uid="{277F7731-F79C-43A8-AA07-21BC4C6224B2}"/>
    <hyperlink ref="E3721" r:id="rId7435" display="https://www.google.com/maps/@41.552778,-72.625000,450m/data=!3m1!1e3!4m5!3m4!1s0x0:0x0!8m2!3d41.552778!4d-72.625000" xr:uid="{A6D078A6-9E80-4504-AF27-3272D671F986}"/>
    <hyperlink ref="F3721" r:id="rId7436" display="https://www.bing.com/maps?cp=41.552778~-72.625000&amp;style=o&amp;lvl=18&amp;dir=0&amp;sp=point.41.552778_-72.625000_CJTS Energy Center" xr:uid="{2913B1DF-BCBF-41E2-BA21-4E8557409BFC}"/>
    <hyperlink ref="E3722" r:id="rId7437" display="https://www.google.com/maps/@37.923076,-95.425572,450m/data=!3m1!1e3!4m5!3m4!1s0x0:0x0!8m2!3d37.923076!4d-95.425572" xr:uid="{95085DEF-43ED-472F-94D8-61FCAF241135}"/>
    <hyperlink ref="F3722" r:id="rId7438" display="https://www.bing.com/maps?cp=37.923076~-95.425572&amp;style=o&amp;lvl=18&amp;dir=0&amp;sp=point.37.923076_-95.425572_Iola" xr:uid="{F2BBC40D-D384-4F7E-A554-B7BEC5376EE8}"/>
    <hyperlink ref="E3723" r:id="rId7439" display="https://www.google.com/maps/@37.923076,-95.425572,450m/data=!3m1!1e3!4m5!3m4!1s0x0:0x0!8m2!3d37.923076!4d-95.425572" xr:uid="{003E3042-925E-4D1E-87A4-609A98E3C37A}"/>
    <hyperlink ref="F3723" r:id="rId7440" display="https://www.bing.com/maps?cp=37.923076~-95.425572&amp;style=o&amp;lvl=18&amp;dir=0&amp;sp=point.37.923076_-95.425572_Iola" xr:uid="{7242B5AB-C710-43BA-9F86-38B856EFBB74}"/>
    <hyperlink ref="E3724" r:id="rId7441" display="https://www.google.com/maps/@37.923076,-95.425572,450m/data=!3m1!1e3!4m5!3m4!1s0x0:0x0!8m2!3d37.923076!4d-95.425572" xr:uid="{7747545D-9BC2-4BE3-B877-D4441A0BE176}"/>
    <hyperlink ref="F3724" r:id="rId7442" display="https://www.bing.com/maps?cp=37.923076~-95.425572&amp;style=o&amp;lvl=18&amp;dir=0&amp;sp=point.37.923076_-95.425572_Iola" xr:uid="{FC29B9FB-51C1-4E6C-A809-B69D90BECED7}"/>
    <hyperlink ref="E3725" r:id="rId7443" display="https://www.google.com/maps/@42.359200,-82.959700,450m/data=!3m1!1e3!4m5!3m4!1s0x0:0x0!8m2!3d42.359200!4d-82.959700" xr:uid="{B392B34B-B234-4995-BE77-6D2BE027D334}"/>
    <hyperlink ref="F3725" r:id="rId7444" display="https://www.bing.com/maps?cp=42.359200~-82.959700&amp;style=o&amp;lvl=18&amp;dir=0&amp;sp=point.42.359200_-82.959700_Conners Creek" xr:uid="{B7AB1D7D-6160-4BB0-A06E-CA6E389FB52E}"/>
    <hyperlink ref="E3726" r:id="rId7445" display="https://www.google.com/maps/@42.359200,-82.959700,450m/data=!3m1!1e3!4m5!3m4!1s0x0:0x0!8m2!3d42.359200!4d-82.959700" xr:uid="{690DD1E4-883F-457E-95A3-50F46311F1CF}"/>
    <hyperlink ref="F3726" r:id="rId7446" display="https://www.bing.com/maps?cp=42.359200~-82.959700&amp;style=o&amp;lvl=18&amp;dir=0&amp;sp=point.42.359200_-82.959700_Conners Creek" xr:uid="{2B0FBAD3-E18C-4C6B-9DDC-4174BC518C60}"/>
    <hyperlink ref="E3727" r:id="rId7447" display="https://www.google.com/maps/@42.359200,-82.959700,450m/data=!3m1!1e3!4m5!3m4!1s0x0:0x0!8m2!3d42.359200!4d-82.959700" xr:uid="{03C79877-8141-4297-9E10-DD7B1F48E051}"/>
    <hyperlink ref="F3727" r:id="rId7448" display="https://www.bing.com/maps?cp=42.359200~-82.959700&amp;style=o&amp;lvl=18&amp;dir=0&amp;sp=point.42.359200_-82.959700_Conners Creek" xr:uid="{DC2818A1-C46C-4456-B2DB-877C7EC821CB}"/>
    <hyperlink ref="E3728" r:id="rId7449" display="https://www.google.com/maps/@42.359200,-82.959700,450m/data=!3m1!1e3!4m5!3m4!1s0x0:0x0!8m2!3d42.359200!4d-82.959700" xr:uid="{BE0BE971-618B-41AB-8F49-E8A6330F36EC}"/>
    <hyperlink ref="F3728" r:id="rId7450" display="https://www.bing.com/maps?cp=42.359200~-82.959700&amp;style=o&amp;lvl=18&amp;dir=0&amp;sp=point.42.359200_-82.959700_Conners Creek" xr:uid="{75E7D711-4F6A-4E0A-BE4A-CC7A7729E0C3}"/>
    <hyperlink ref="E3729" r:id="rId7451" display="https://www.google.com/maps/@35.595000,-79.049500,450m/data=!3m1!1e3!4m5!3m4!1s0x0:0x0!8m2!3d35.595000!4d-79.049500" xr:uid="{D743CBFD-8F69-4883-A98C-3497ED634FA2}"/>
    <hyperlink ref="F3729" r:id="rId7452" display="https://www.bing.com/maps?cp=35.595000~-79.049500&amp;style=o&amp;lvl=18&amp;dir=0&amp;sp=point.35.595000_-79.049500_Cape Fear" xr:uid="{D4DFD8A3-B3CC-4313-A16B-2920570C5C45}"/>
    <hyperlink ref="E3730" r:id="rId7453" display="https://www.google.com/maps/@35.595000,-79.049500,450m/data=!3m1!1e3!4m5!3m4!1s0x0:0x0!8m2!3d35.595000!4d-79.049500" xr:uid="{F3C57A60-32B4-4730-9424-69D488B6B5D8}"/>
    <hyperlink ref="F3730" r:id="rId7454" display="https://www.bing.com/maps?cp=35.595000~-79.049500&amp;style=o&amp;lvl=18&amp;dir=0&amp;sp=point.35.595000_-79.049500_Cape Fear" xr:uid="{C429D8AA-F11C-43E6-8B25-60E0D4E12E6D}"/>
    <hyperlink ref="E3731" r:id="rId7455" display="https://www.google.com/maps/@35.595000,-79.049500,450m/data=!3m1!1e3!4m5!3m4!1s0x0:0x0!8m2!3d35.595000!4d-79.049500" xr:uid="{245571BB-2E93-4863-AF10-6E264ACB0645}"/>
    <hyperlink ref="F3731" r:id="rId7456" display="https://www.bing.com/maps?cp=35.595000~-79.049500&amp;style=o&amp;lvl=18&amp;dir=0&amp;sp=point.35.595000_-79.049500_Cape Fear" xr:uid="{306B5932-A893-4DAC-AFB4-0D97A16DF647}"/>
    <hyperlink ref="E3732" r:id="rId7457" display="https://www.google.com/maps/@35.595000,-79.049500,450m/data=!3m1!1e3!4m5!3m4!1s0x0:0x0!8m2!3d35.595000!4d-79.049500" xr:uid="{8E000E9B-D51E-4195-B1DE-FBABA6806DA0}"/>
    <hyperlink ref="F3732" r:id="rId7458" display="https://www.bing.com/maps?cp=35.595000~-79.049500&amp;style=o&amp;lvl=18&amp;dir=0&amp;sp=point.35.595000_-79.049500_Cape Fear" xr:uid="{3EA64913-E13E-4F4E-A90E-41396A469B4E}"/>
    <hyperlink ref="E3733" r:id="rId7459" display="https://www.google.com/maps/@35.595000,-79.049500,450m/data=!3m1!1e3!4m5!3m4!1s0x0:0x0!8m2!3d35.595000!4d-79.049500" xr:uid="{3A4E0FF5-F7A5-4D4E-BCE4-DA64B36A5D6D}"/>
    <hyperlink ref="F3733" r:id="rId7460" display="https://www.bing.com/maps?cp=35.595000~-79.049500&amp;style=o&amp;lvl=18&amp;dir=0&amp;sp=point.35.595000_-79.049500_Cape Fear" xr:uid="{94847F0F-BEB3-4D7F-8E15-F8D32D5142A2}"/>
    <hyperlink ref="E3734" r:id="rId7461" display="https://www.google.com/maps/@34.401700,-80.158900,450m/data=!3m1!1e3!4m5!3m4!1s0x0:0x0!8m2!3d34.401700!4d-80.158900" xr:uid="{4C601390-3B1B-45EB-A0E4-FAFFD18238AB}"/>
    <hyperlink ref="F3734" r:id="rId7462" display="https://www.bing.com/maps?cp=34.401700~-80.158900&amp;style=o&amp;lvl=18&amp;dir=0&amp;sp=point.34.401700_-80.158900_H B Robinson" xr:uid="{501D3B20-7B2D-4FF7-A5C6-77B30FDCCC4C}"/>
    <hyperlink ref="E3735" r:id="rId7463" display="https://www.google.com/maps/@42.200000,-72.610000,450m/data=!3m1!1e3!4m5!3m4!1s0x0:0x0!8m2!3d42.200000!4d-72.610000" xr:uid="{B1F211B3-1F13-4386-B5CF-BF3F84E8A996}"/>
    <hyperlink ref="F3735" r:id="rId7464" display="https://www.bing.com/maps?cp=42.200000~-72.610000&amp;style=o&amp;lvl=18&amp;dir=0&amp;sp=point.42.200000_-72.610000_Cabot Holyoke" xr:uid="{DF5DFF4F-3F54-4A4A-B215-3D6FF7AF890F}"/>
    <hyperlink ref="E3736" r:id="rId7465" display="https://www.google.com/maps/@42.200000,-72.610000,450m/data=!3m1!1e3!4m5!3m4!1s0x0:0x0!8m2!3d42.200000!4d-72.610000" xr:uid="{2E9BE461-47CA-4FB1-ACE3-2730BC273EBA}"/>
    <hyperlink ref="F3736" r:id="rId7466" display="https://www.bing.com/maps?cp=42.200000~-72.610000&amp;style=o&amp;lvl=18&amp;dir=0&amp;sp=point.42.200000_-72.610000_Cabot Holyoke" xr:uid="{A9A370A2-9255-4E1F-9B4A-D2237D2CFA41}"/>
    <hyperlink ref="E3737" r:id="rId7467" display="https://www.google.com/maps/@45.097500,-87.595800,450m/data=!3m1!1e3!4m5!3m4!1s0x0:0x0!8m2!3d45.097500!4d-87.595800" xr:uid="{7F82140C-1ECE-4EFA-A6E4-5D6135FCEA5B}"/>
    <hyperlink ref="F3737" r:id="rId7468" display="https://www.bing.com/maps?cp=45.097500~-87.595800&amp;style=o&amp;lvl=18&amp;dir=0&amp;sp=point.45.097500_-87.595800_Menominee Acquisition" xr:uid="{A5134381-F035-4A7C-9633-B85718692855}"/>
    <hyperlink ref="E3738" r:id="rId7469" display="https://www.google.com/maps/@44.336400,-89.867200,450m/data=!3m1!1e3!4m5!3m4!1s0x0:0x0!8m2!3d44.336400!4d-89.867200" xr:uid="{7F7212A7-FBD1-428F-8CF6-209A90F6FF67}"/>
    <hyperlink ref="F3738" r:id="rId7470" display="https://www.bing.com/maps?cp=44.336400~-89.867200&amp;style=o&amp;lvl=18&amp;dir=0&amp;sp=point.44.336400_-89.867200_Port Edwards Mill" xr:uid="{288FCA38-4B88-4C56-9557-3E43C97BC72E}"/>
    <hyperlink ref="E3739" r:id="rId7471" display="https://www.google.com/maps/@44.336400,-89.867200,450m/data=!3m1!1e3!4m5!3m4!1s0x0:0x0!8m2!3d44.336400!4d-89.867200" xr:uid="{EA19CC21-4CD2-4ECC-B575-95BE27F36D0D}"/>
    <hyperlink ref="F3739" r:id="rId7472" display="https://www.bing.com/maps?cp=44.336400~-89.867200&amp;style=o&amp;lvl=18&amp;dir=0&amp;sp=point.44.336400_-89.867200_Port Edwards Mill" xr:uid="{4DBD7991-2717-4156-9397-06990A14D710}"/>
    <hyperlink ref="E3740" r:id="rId7473" display="https://www.google.com/maps/@33.331900,-82.452200,450m/data=!3m1!1e3!4m5!3m4!1s0x0:0x0!8m2!3d33.331900!4d-82.452200" xr:uid="{48314BA4-1302-4BCB-A152-26A2124B084C}"/>
    <hyperlink ref="F3740" r:id="rId7474" display="https://www.bing.com/maps?cp=33.331900~-82.452200&amp;style=o&amp;lvl=18&amp;dir=0&amp;sp=point.33.331900_-82.452200_Kamin LLC Wrens Mine" xr:uid="{2ECA4974-9A50-42BD-B155-F02F1551EAE3}"/>
    <hyperlink ref="E3741" r:id="rId7475" display="https://www.google.com/maps/@33.331900,-82.452200,450m/data=!3m1!1e3!4m5!3m4!1s0x0:0x0!8m2!3d33.331900!4d-82.452200" xr:uid="{DF4DC783-C376-47D2-8B76-CA7823D3051E}"/>
    <hyperlink ref="F3741" r:id="rId7476" display="https://www.bing.com/maps?cp=33.331900~-82.452200&amp;style=o&amp;lvl=18&amp;dir=0&amp;sp=point.33.331900_-82.452200_Kamin LLC Wrens Mine" xr:uid="{655F65BD-68C0-44A0-B472-56CB3C17D4AD}"/>
    <hyperlink ref="E3742" r:id="rId7477" display="https://www.google.com/maps/@38.160653,-113.194462,450m/data=!3m1!1e3!4m5!3m4!1s0x0:0x0!8m2!3d38.160653!4d-113.194462" xr:uid="{C7B069C3-8F6A-43D6-B0B7-FA274F390EAC}"/>
    <hyperlink ref="F3742" r:id="rId7478" display="https://www.bing.com/maps?cp=38.160653~-113.194462&amp;style=o&amp;lvl=18&amp;dir=0&amp;sp=point.38.160653_-113.194462_Thermo No 1" xr:uid="{9EA1068B-2F0A-43D1-8C63-E8AD81AC7C31}"/>
    <hyperlink ref="E3743" r:id="rId7479" display="https://www.google.com/maps/@39.716667,-90.237222,450m/data=!3m1!1e3!4m5!3m4!1s0x0:0x0!8m2!3d39.716667!4d-90.237222" xr:uid="{F00D843C-44C1-4233-B026-144DCB79F2ED}"/>
    <hyperlink ref="F3743" r:id="rId7480" display="https://www.bing.com/maps?cp=39.716667~-90.237222&amp;style=o&amp;lvl=18&amp;dir=0&amp;sp=point.39.716667_-90.237222_Jacksonville Developmental Center" xr:uid="{F0C6379A-2AD1-4FFA-B870-8A06BC9CD09B}"/>
    <hyperlink ref="E3744" r:id="rId7481" display="https://www.google.com/maps/@39.716667,-90.237222,450m/data=!3m1!1e3!4m5!3m4!1s0x0:0x0!8m2!3d39.716667!4d-90.237222" xr:uid="{DFF0C723-573F-4446-BB20-48CC1FCB224A}"/>
    <hyperlink ref="F3744" r:id="rId7482" display="https://www.bing.com/maps?cp=39.716667~-90.237222&amp;style=o&amp;lvl=18&amp;dir=0&amp;sp=point.39.716667_-90.237222_Jacksonville Developmental Center" xr:uid="{60CEFB8E-7F7C-410B-87B8-E6FBE261AB66}"/>
    <hyperlink ref="E3745" r:id="rId7483" display="https://www.google.com/maps/@39.716667,-90.237222,450m/data=!3m1!1e3!4m5!3m4!1s0x0:0x0!8m2!3d39.716667!4d-90.237222" xr:uid="{401968B8-E7EC-4E74-9B7D-C8DDDF49157A}"/>
    <hyperlink ref="F3745" r:id="rId7484" display="https://www.bing.com/maps?cp=39.716667~-90.237222&amp;style=o&amp;lvl=18&amp;dir=0&amp;sp=point.39.716667_-90.237222_Jacksonville Developmental Center" xr:uid="{FEC10F15-472C-4D64-9450-865E35323FBA}"/>
    <hyperlink ref="E3746" r:id="rId7485" display="https://www.google.com/maps/@41.553889,-72.627500,450m/data=!3m1!1e3!4m5!3m4!1s0x0:0x0!8m2!3d41.553889!4d-72.627500" xr:uid="{2371B4C4-A229-4EFC-BFF6-97D42E6B1CCF}"/>
    <hyperlink ref="F3746" r:id="rId7486" display="https://www.bing.com/maps?cp=41.553889~-72.627500&amp;style=o&amp;lvl=18&amp;dir=0&amp;sp=point.41.553889_-72.627500_Connecticut Valley Hospital Plant" xr:uid="{23DCEE17-F480-493D-9CBB-AA8B33290ADA}"/>
    <hyperlink ref="E3747" r:id="rId7487" display="https://www.google.com/maps/@41.553889,-72.627500,450m/data=!3m1!1e3!4m5!3m4!1s0x0:0x0!8m2!3d41.553889!4d-72.627500" xr:uid="{6C7ED1E6-144E-4270-A6B6-F59A69997A8D}"/>
    <hyperlink ref="F3747" r:id="rId7488" display="https://www.bing.com/maps?cp=41.553889~-72.627500&amp;style=o&amp;lvl=18&amp;dir=0&amp;sp=point.41.553889_-72.627500_Connecticut Valley Hospital Plant" xr:uid="{0E7BD341-AA30-4884-93DF-56DF80C88618}"/>
    <hyperlink ref="E3748" r:id="rId7489" display="https://www.google.com/maps/@41.553889,-72.627500,450m/data=!3m1!1e3!4m5!3m4!1s0x0:0x0!8m2!3d41.553889!4d-72.627500" xr:uid="{545CB8E1-8564-4B38-8628-49745614992D}"/>
    <hyperlink ref="F3748" r:id="rId7490" display="https://www.bing.com/maps?cp=41.553889~-72.627500&amp;style=o&amp;lvl=18&amp;dir=0&amp;sp=point.41.553889_-72.627500_Connecticut Valley Hospital Plant" xr:uid="{2AEBD2EB-660E-441E-9106-63C52BD722DB}"/>
    <hyperlink ref="E3749" r:id="rId7491" display="https://www.google.com/maps/@34.980600,-90.872200,450m/data=!3m1!1e3!4m5!3m4!1s0x0:0x0!8m2!3d34.980600!4d-90.872200" xr:uid="{8CE03BBD-DF22-452E-950C-5F293BA6183B}"/>
    <hyperlink ref="F3749" r:id="rId7492" display="https://www.bing.com/maps?cp=34.980600~-90.872200&amp;style=o&amp;lvl=18&amp;dir=0&amp;sp=point.34.980600_-90.872200_Hamilton Moses" xr:uid="{5ACD341E-A01F-473E-9E04-B0832DE37851}"/>
    <hyperlink ref="E3750" r:id="rId7493" display="https://www.google.com/maps/@34.980600,-90.872200,450m/data=!3m1!1e3!4m5!3m4!1s0x0:0x0!8m2!3d34.980600!4d-90.872200" xr:uid="{BC512271-93FD-4F2C-8999-100EBD798290}"/>
    <hyperlink ref="F3750" r:id="rId7494" display="https://www.bing.com/maps?cp=34.980600~-90.872200&amp;style=o&amp;lvl=18&amp;dir=0&amp;sp=point.34.980600_-90.872200_Hamilton Moses" xr:uid="{7378F5DB-8387-4CBE-91B8-E9ED08416E7D}"/>
    <hyperlink ref="E3751" r:id="rId7495" display="https://www.google.com/maps/@34.462900,-90.598700,450m/data=!3m1!1e3!4m5!3m4!1s0x0:0x0!8m2!3d34.462900!4d-90.598700" xr:uid="{168F4A34-EC9E-4B97-9974-0215C3F5E1EF}"/>
    <hyperlink ref="F3751" r:id="rId7496" display="https://www.bing.com/maps?cp=34.462900~-90.598700&amp;style=o&amp;lvl=18&amp;dir=0&amp;sp=point.34.462900_-90.598700_Robert E Ritchie" xr:uid="{ED82DABD-B28E-4670-AF50-3D1357A9CFDA}"/>
    <hyperlink ref="E3752" r:id="rId7497" display="https://www.google.com/maps/@28.965600,-82.697700,450m/data=!3m1!1e3!4m5!3m4!1s0x0:0x0!8m2!3d28.965600!4d-82.697700" xr:uid="{3195B1AD-6881-4E02-BB80-1179070974A3}"/>
    <hyperlink ref="F3752" r:id="rId7498" display="https://www.bing.com/maps?cp=28.965600~-82.697700&amp;style=o&amp;lvl=18&amp;dir=0&amp;sp=point.28.965600_-82.697700_Crystal River" xr:uid="{27A01834-813C-4A47-9D73-1D266D38961A}"/>
    <hyperlink ref="E3753" r:id="rId7499" display="https://www.google.com/maps/@38.047800,-84.848300,450m/data=!3m1!1e3!4m5!3m4!1s0x0:0x0!8m2!3d38.047800!4d-84.848300" xr:uid="{A8BBCFA1-FD5F-4200-AD69-86BFCAE37087}"/>
    <hyperlink ref="F3753" r:id="rId7500" display="https://www.bing.com/maps?cp=38.047800~-84.848300&amp;style=o&amp;lvl=18&amp;dir=0&amp;sp=point.38.047800_-84.848300_Tyrone" xr:uid="{191C9389-C167-43BC-9784-C357B899E57F}"/>
    <hyperlink ref="E3754" r:id="rId7501" display="https://www.google.com/maps/@36.553100,-89.968200,450m/data=!3m1!1e3!4m5!3m4!1s0x0:0x0!8m2!3d36.553100!4d-89.968200" xr:uid="{79137FF9-2EE2-4562-9EDF-CDEEADB12556}"/>
    <hyperlink ref="F3754" r:id="rId7502" display="https://www.bing.com/maps?cp=36.553100~-89.968200&amp;style=o&amp;lvl=18&amp;dir=0&amp;sp=point.36.553100_-89.968200_Malden" xr:uid="{1912F4F8-4D89-4498-AC21-3B50E0F72115}"/>
    <hyperlink ref="E3755" r:id="rId7503" display="https://www.google.com/maps/@33.273835,-82.407813,450m/data=!3m1!1e3!4m5!3m4!1s0x0:0x0!8m2!3d33.273835!4d-82.407813" xr:uid="{BA353949-AD22-4F2F-B513-55E6D598C9C3}"/>
    <hyperlink ref="F3755" r:id="rId7504" display="https://www.bing.com/maps?cp=33.273835~-82.407813&amp;style=o&amp;lvl=18&amp;dir=0&amp;sp=point.33.273835_-82.407813_Kamin LLC Wrens Plant" xr:uid="{26D79EA1-DFB1-4AE5-A83E-564F255A4A07}"/>
    <hyperlink ref="E3756" r:id="rId7505" display="https://www.google.com/maps/@33.273835,-82.407813,450m/data=!3m1!1e3!4m5!3m4!1s0x0:0x0!8m2!3d33.273835!4d-82.407813" xr:uid="{10D78948-6FED-4647-86CA-DE7D4BD8DD17}"/>
    <hyperlink ref="F3756" r:id="rId7506" display="https://www.bing.com/maps?cp=33.273835~-82.407813&amp;style=o&amp;lvl=18&amp;dir=0&amp;sp=point.33.273835_-82.407813_Kamin LLC Wrens Plant" xr:uid="{A8CD79D3-9845-4E5A-93D1-3422F036E9F8}"/>
    <hyperlink ref="E3757" r:id="rId7507" display="https://www.google.com/maps/@33.273835,-82.407813,450m/data=!3m1!1e3!4m5!3m4!1s0x0:0x0!8m2!3d33.273835!4d-82.407813" xr:uid="{45633A7D-6420-4355-92F7-B6F9FEC0A6A5}"/>
    <hyperlink ref="F3757" r:id="rId7508" display="https://www.bing.com/maps?cp=33.273835~-82.407813&amp;style=o&amp;lvl=18&amp;dir=0&amp;sp=point.33.273835_-82.407813_Kamin LLC Wrens Plant" xr:uid="{2FE5CF47-D8A4-43E0-BE1B-1699DD943E34}"/>
    <hyperlink ref="E3758" r:id="rId7509" display="https://www.google.com/maps/@30.397419,-97.724992,450m/data=!3m1!1e3!4m5!3m4!1s0x0:0x0!8m2!3d30.397419!4d-97.724992" xr:uid="{725FB765-A2EF-4B4F-BE01-F9E912BF2EE1}"/>
    <hyperlink ref="F3758" r:id="rId7510" display="https://www.bing.com/maps?cp=30.397419~-97.724992&amp;style=o&amp;lvl=18&amp;dir=0&amp;sp=point.30.397419_-97.724992_Domain Integrated Energy System" xr:uid="{05CDEBD6-2FEF-4F29-AB26-4BCCC4B3E47D}"/>
    <hyperlink ref="E3759" r:id="rId7511" display="https://www.google.com/maps/@39.605043,-121.600525,450m/data=!3m1!1e3!4m5!3m4!1s0x0:0x0!8m2!3d39.605043!4d-121.600525" xr:uid="{A79B903A-6AB5-4534-8F33-882B9EEDDE7D}"/>
    <hyperlink ref="F3759" r:id="rId7512" display="https://www.bing.com/maps?cp=39.605043~-121.600525&amp;style=o&amp;lvl=18&amp;dir=0&amp;sp=point.39.605043_-121.600525_Coal Canyon" xr:uid="{93218B9F-433F-407F-805B-5EB73755287F}"/>
    <hyperlink ref="E3760" r:id="rId7513" display="https://www.google.com/maps/@26.085600,-80.125300,450m/data=!3m1!1e3!4m5!3m4!1s0x0:0x0!8m2!3d26.085600!4d-80.125300" xr:uid="{A34E592E-3695-446F-A3C7-0876139D0D16}"/>
    <hyperlink ref="F3760" r:id="rId7514" display="https://www.bing.com/maps?cp=26.085600~-80.125300&amp;style=o&amp;lvl=18&amp;dir=0&amp;sp=point.26.085600_-80.125300_Port Everglades" xr:uid="{A7B1CD95-B6B1-4E97-86BE-BE1689D2C042}"/>
    <hyperlink ref="E3761" r:id="rId7515" display="https://www.google.com/maps/@26.085600,-80.125300,450m/data=!3m1!1e3!4m5!3m4!1s0x0:0x0!8m2!3d26.085600!4d-80.125300" xr:uid="{78434212-062B-4C6C-BDA2-853DB06EE06F}"/>
    <hyperlink ref="F3761" r:id="rId7516" display="https://www.bing.com/maps?cp=26.085600~-80.125300&amp;style=o&amp;lvl=18&amp;dir=0&amp;sp=point.26.085600_-80.125300_Port Everglades" xr:uid="{B808CFC5-6AB7-433C-BF61-E8B745F3CAEC}"/>
    <hyperlink ref="E3762" r:id="rId7517" display="https://www.google.com/maps/@41.289700,-89.072500,450m/data=!3m1!1e3!4m5!3m4!1s0x0:0x0!8m2!3d41.289700!4d-89.072500" xr:uid="{30D11926-B7D5-498F-986C-87D3604711D4}"/>
    <hyperlink ref="F3762" r:id="rId7518" display="https://www.bing.com/maps?cp=41.289700~-89.072500&amp;style=o&amp;lvl=18&amp;dir=0&amp;sp=point.41.289700_-89.072500_Oglesby" xr:uid="{DC3D6830-8D56-4412-9294-E25F20C1B243}"/>
    <hyperlink ref="E3763" r:id="rId7519" display="https://www.google.com/maps/@41.289700,-89.072500,450m/data=!3m1!1e3!4m5!3m4!1s0x0:0x0!8m2!3d41.289700!4d-89.072500" xr:uid="{23AE4BAC-04B6-4D6F-9A76-FAB794D1C5CA}"/>
    <hyperlink ref="F3763" r:id="rId7520" display="https://www.bing.com/maps?cp=41.289700~-89.072500&amp;style=o&amp;lvl=18&amp;dir=0&amp;sp=point.41.289700_-89.072500_Oglesby" xr:uid="{F2D70B8A-0282-4205-8F35-B30369530167}"/>
    <hyperlink ref="E3764" r:id="rId7521" display="https://www.google.com/maps/@41.289700,-89.072500,450m/data=!3m1!1e3!4m5!3m4!1s0x0:0x0!8m2!3d41.289700!4d-89.072500" xr:uid="{1DE8DCF2-6423-4263-84D8-ED1DF62337CD}"/>
    <hyperlink ref="F3764" r:id="rId7522" display="https://www.bing.com/maps?cp=41.289700~-89.072500&amp;style=o&amp;lvl=18&amp;dir=0&amp;sp=point.41.289700_-89.072500_Oglesby" xr:uid="{89F7206D-BD3C-48D0-857D-0F69D4E4DAFF}"/>
    <hyperlink ref="E3765" r:id="rId7523" display="https://www.google.com/maps/@41.289700,-89.072500,450m/data=!3m1!1e3!4m5!3m4!1s0x0:0x0!8m2!3d41.289700!4d-89.072500" xr:uid="{3B681A9A-C542-49F5-8AA1-E3DAE8DA6FF8}"/>
    <hyperlink ref="F3765" r:id="rId7524" display="https://www.bing.com/maps?cp=41.289700~-89.072500&amp;style=o&amp;lvl=18&amp;dir=0&amp;sp=point.41.289700_-89.072500_Oglesby" xr:uid="{5E3CCD54-76D8-4F6E-BCF9-B46CD420A6A2}"/>
    <hyperlink ref="E3766" r:id="rId7525" display="https://www.google.com/maps/@38.731400,-90.046100,450m/data=!3m1!1e3!4m5!3m4!1s0x0:0x0!8m2!3d38.731400!4d-90.046100" xr:uid="{6F7BA78B-F8EC-4EC7-8584-5272ACD1B5C6}"/>
    <hyperlink ref="F3766" r:id="rId7526" display="https://www.bing.com/maps?cp=38.731400~-90.046100&amp;style=o&amp;lvl=18&amp;dir=0&amp;sp=point.38.731400_-90.046100_Stallings" xr:uid="{774C67E8-AD76-4F74-9EA9-A610CCC9CF87}"/>
    <hyperlink ref="E3767" r:id="rId7527" display="https://www.google.com/maps/@38.731400,-90.046100,450m/data=!3m1!1e3!4m5!3m4!1s0x0:0x0!8m2!3d38.731400!4d-90.046100" xr:uid="{F3B82EF8-EFA6-456A-ADB0-E43A9781BCD2}"/>
    <hyperlink ref="F3767" r:id="rId7528" display="https://www.bing.com/maps?cp=38.731400~-90.046100&amp;style=o&amp;lvl=18&amp;dir=0&amp;sp=point.38.731400_-90.046100_Stallings" xr:uid="{BF6C2BD8-B7F1-449C-9172-455866259C4D}"/>
    <hyperlink ref="E3768" r:id="rId7529" display="https://www.google.com/maps/@38.731400,-90.046100,450m/data=!3m1!1e3!4m5!3m4!1s0x0:0x0!8m2!3d38.731400!4d-90.046100" xr:uid="{3F8F535A-8EC4-4DCD-8689-E43C84F0B2FB}"/>
    <hyperlink ref="F3768" r:id="rId7530" display="https://www.bing.com/maps?cp=38.731400~-90.046100&amp;style=o&amp;lvl=18&amp;dir=0&amp;sp=point.38.731400_-90.046100_Stallings" xr:uid="{646BE08D-7D94-441B-A3B2-10E3D120626B}"/>
    <hyperlink ref="E3769" r:id="rId7531" display="https://www.google.com/maps/@38.731400,-90.046100,450m/data=!3m1!1e3!4m5!3m4!1s0x0:0x0!8m2!3d38.731400!4d-90.046100" xr:uid="{E7D16BB1-336B-452F-9BD5-442C9AF84B00}"/>
    <hyperlink ref="F3769" r:id="rId7532" display="https://www.bing.com/maps?cp=38.731400~-90.046100&amp;style=o&amp;lvl=18&amp;dir=0&amp;sp=point.38.731400_-90.046100_Stallings" xr:uid="{59F89447-ECB7-4204-B637-C8892F0B83F6}"/>
    <hyperlink ref="E3770" r:id="rId7533" display="https://www.google.com/maps/@40.312222,-88.159444,450m/data=!3m1!1e3!4m5!3m4!1s0x0:0x0!8m2!3d40.312222!4d-88.159444" xr:uid="{3AAA1A25-0A3B-4225-8625-727C9ACF64C8}"/>
    <hyperlink ref="F3770" r:id="rId7534" display="https://www.bing.com/maps?cp=40.312222~-88.159444&amp;style=o&amp;lvl=18&amp;dir=0&amp;sp=point.40.312222_-88.159444_Rantoul" xr:uid="{AFC17512-D62E-44C1-9D63-32A64C18DE70}"/>
    <hyperlink ref="E3771" r:id="rId7535" display="https://www.google.com/maps/@39.652500,-91.732500,450m/data=!3m1!1e3!4m5!3m4!1s0x0:0x0!8m2!3d39.652500!4d-91.732500" xr:uid="{5C44D864-3DFF-4A43-818A-47B9F76CB46F}"/>
    <hyperlink ref="F3771" r:id="rId7536" display="https://www.bing.com/maps?cp=39.652500~-91.732500&amp;style=o&amp;lvl=18&amp;dir=0&amp;sp=point.39.652500_-91.732500_Monroe (MO)" xr:uid="{F3F93F81-805B-49F9-923F-0C3245424A2A}"/>
    <hyperlink ref="E3772" r:id="rId7537" display="https://www.google.com/maps/@39.652500,-91.732500,450m/data=!3m1!1e3!4m5!3m4!1s0x0:0x0!8m2!3d39.652500!4d-91.732500" xr:uid="{DF4BFEB5-5A7A-436B-B9F9-1B420B39BF39}"/>
    <hyperlink ref="F3772" r:id="rId7538" display="https://www.bing.com/maps?cp=39.652500~-91.732500&amp;style=o&amp;lvl=18&amp;dir=0&amp;sp=point.39.652500_-91.732500_Monroe (MO)" xr:uid="{8AF8DA8D-1863-4FDC-9A19-AD3864330620}"/>
    <hyperlink ref="E3773" r:id="rId7539" display="https://www.google.com/maps/@39.652500,-91.732500,450m/data=!3m1!1e3!4m5!3m4!1s0x0:0x0!8m2!3d39.652500!4d-91.732500" xr:uid="{06708D91-D961-4F52-9C3B-F179DB4262A8}"/>
    <hyperlink ref="F3773" r:id="rId7540" display="https://www.bing.com/maps?cp=39.652500~-91.732500&amp;style=o&amp;lvl=18&amp;dir=0&amp;sp=point.39.652500_-91.732500_Monroe (MO)" xr:uid="{30B4B9F0-036A-41AF-AFFE-2FF9BCF9AD95}"/>
    <hyperlink ref="E3774" r:id="rId7541" display="https://www.google.com/maps/@39.652500,-91.732500,450m/data=!3m1!1e3!4m5!3m4!1s0x0:0x0!8m2!3d39.652500!4d-91.732500" xr:uid="{0EA39CC5-B852-4E14-8F38-F6308CDDDC33}"/>
    <hyperlink ref="F3774" r:id="rId7542" display="https://www.bing.com/maps?cp=39.652500~-91.732500&amp;style=o&amp;lvl=18&amp;dir=0&amp;sp=point.39.652500_-91.732500_Monroe (MO)" xr:uid="{B7815411-2C15-45CB-BF09-544C02166B30}"/>
    <hyperlink ref="E3775" r:id="rId7543" display="https://www.google.com/maps/@39.652500,-91.732500,450m/data=!3m1!1e3!4m5!3m4!1s0x0:0x0!8m2!3d39.652500!4d-91.732500" xr:uid="{23D18A72-BEDA-426B-BB59-D17912C9782B}"/>
    <hyperlink ref="F3775" r:id="rId7544" display="https://www.bing.com/maps?cp=39.652500~-91.732500&amp;style=o&amp;lvl=18&amp;dir=0&amp;sp=point.39.652500_-91.732500_Monroe (MO)" xr:uid="{7198FF85-AE53-4ED8-9E07-F369A7D3977C}"/>
    <hyperlink ref="E3776" r:id="rId7545" display="https://www.google.com/maps/@41.145634,-102.977836,450m/data=!3m1!1e3!4m5!3m4!1s0x0:0x0!8m2!3d41.145634!4d-102.977836" xr:uid="{37D1389F-3F2A-4282-8E36-14EE27F40F4D}"/>
    <hyperlink ref="F3776" r:id="rId7546" display="https://www.bing.com/maps?cp=41.145634~-102.977836&amp;style=o&amp;lvl=18&amp;dir=0&amp;sp=point.41.145634_-102.977836_Sidney (NE)" xr:uid="{8ECECA05-EE85-47A3-A80B-F41A128D5124}"/>
    <hyperlink ref="E3777" r:id="rId7547" display="https://www.google.com/maps/@34.257200,-82.609700,450m/data=!3m1!1e3!4m5!3m4!1s0x0:0x0!8m2!3d34.257200!4d-82.609700" xr:uid="{43D7BD20-5349-4A99-ABBC-97449501479B}"/>
    <hyperlink ref="F3777" r:id="rId7548" display="https://www.bing.com/maps?cp=34.257200~-82.609700&amp;style=o&amp;lvl=18&amp;dir=0&amp;sp=point.34.257200_-82.609700_Rocky River (SC)" xr:uid="{8CEA91AD-A4BE-4E23-A1D6-EFCAFBB72571}"/>
    <hyperlink ref="E3778" r:id="rId7549" display="https://www.google.com/maps/@41.746364,-111.746023,450m/data=!3m1!1e3!4m5!3m4!1s0x0:0x0!8m2!3d41.746364!4d-111.746023" xr:uid="{6C263655-B0FE-4672-8B39-C73B2AD04316}"/>
    <hyperlink ref="F3778" r:id="rId7550" display="https://www.bing.com/maps?cp=41.746364~-111.746023&amp;style=o&amp;lvl=18&amp;dir=0&amp;sp=point.41.746364_-111.746023_Hydro III" xr:uid="{DAA2E86D-839A-4BCD-97F0-1521E8F0C843}"/>
    <hyperlink ref="E3779" r:id="rId7551" display="https://www.google.com/maps/@46.755938,-122.859764,450m/data=!3m1!1e3!4m5!3m4!1s0x0:0x0!8m2!3d46.755938!4d-122.859764" xr:uid="{2015171E-C220-4713-AE70-3C0A1013AC69}"/>
    <hyperlink ref="F3779" r:id="rId7552" display="https://www.bing.com/maps?cp=46.755938~-122.859764&amp;style=o&amp;lvl=18&amp;dir=0&amp;sp=point.46.755938_-122.859764_Transalta Centralia Generation" xr:uid="{F992C81D-85A8-4912-A090-6B93B59841DC}"/>
    <hyperlink ref="E3780" r:id="rId7553" display="https://www.google.com/maps/@46.755938,-122.859764,450m/data=!3m1!1e3!4m5!3m4!1s0x0:0x0!8m2!3d46.755938!4d-122.859764" xr:uid="{CD18F820-850F-4A35-A14C-A7A8A72A89DC}"/>
    <hyperlink ref="F3780" r:id="rId7554" display="https://www.bing.com/maps?cp=46.755938~-122.859764&amp;style=o&amp;lvl=18&amp;dir=0&amp;sp=point.46.755938_-122.859764_Transalta Centralia Generation" xr:uid="{410BF09A-4CC6-4456-AA56-4D25CC7065DC}"/>
    <hyperlink ref="E3781" r:id="rId7555" display="https://www.google.com/maps/@46.755938,-122.859764,450m/data=!3m1!1e3!4m5!3m4!1s0x0:0x0!8m2!3d46.755938!4d-122.859764" xr:uid="{EE7EF2A0-7A12-4147-B226-5C31C1F7BE0B}"/>
    <hyperlink ref="F3781" r:id="rId7556" display="https://www.bing.com/maps?cp=46.755938~-122.859764&amp;style=o&amp;lvl=18&amp;dir=0&amp;sp=point.46.755938_-122.859764_Transalta Centralia Generation" xr:uid="{D4307B70-D050-4FE0-8FD7-129500B6CDDC}"/>
    <hyperlink ref="E3782" r:id="rId7557" display="https://www.google.com/maps/@46.755938,-122.859764,450m/data=!3m1!1e3!4m5!3m4!1s0x0:0x0!8m2!3d46.755938!4d-122.859764" xr:uid="{EB82003E-46B1-4C09-983C-25F85AACB740}"/>
    <hyperlink ref="F3782" r:id="rId7558" display="https://www.bing.com/maps?cp=46.755938~-122.859764&amp;style=o&amp;lvl=18&amp;dir=0&amp;sp=point.46.755938_-122.859764_Transalta Centralia Generation" xr:uid="{DB9C6617-1BC2-49A0-8C58-3253C11F1195}"/>
    <hyperlink ref="E3783" r:id="rId7559" display="https://www.google.com/maps/@46.755938,-122.859764,450m/data=!3m1!1e3!4m5!3m4!1s0x0:0x0!8m2!3d46.755938!4d-122.859764" xr:uid="{85F0D8BD-332D-4E07-9909-0D5E204F6E5D}"/>
    <hyperlink ref="F3783" r:id="rId7560" display="https://www.bing.com/maps?cp=46.755938~-122.859764&amp;style=o&amp;lvl=18&amp;dir=0&amp;sp=point.46.755938_-122.859764_Transalta Centralia Generation" xr:uid="{4834BEC2-9C29-4964-B35A-87FA9C66EA9C}"/>
    <hyperlink ref="E3784" r:id="rId7561" display="https://www.google.com/maps/@38.771400,-117.686900,450m/data=!3m1!1e3!4m5!3m4!1s0x0:0x0!8m2!3d38.771400!4d-117.686900" xr:uid="{D2308D9C-E423-41B0-A339-E08C91A8FF53}"/>
    <hyperlink ref="F3784" r:id="rId7562" display="https://www.bing.com/maps?cp=38.771400~-117.686900&amp;style=o&amp;lvl=18&amp;dir=0&amp;sp=point.38.771400_-117.686900_Gabbs" xr:uid="{2817863F-0A32-44C0-8DA6-EF2817346E86}"/>
    <hyperlink ref="E3785" r:id="rId7563" display="https://www.google.com/maps/@38.771400,-117.686900,450m/data=!3m1!1e3!4m5!3m4!1s0x0:0x0!8m2!3d38.771400!4d-117.686900" xr:uid="{4809AFF2-D442-42AA-9D27-8933FE3D7DC4}"/>
    <hyperlink ref="F3785" r:id="rId7564" display="https://www.bing.com/maps?cp=38.771400~-117.686900&amp;style=o&amp;lvl=18&amp;dir=0&amp;sp=point.38.771400_-117.686900_Gabbs" xr:uid="{1346CB0C-9455-47EC-9D67-E22555055FEF}"/>
    <hyperlink ref="E3786" r:id="rId7565" display="https://www.google.com/maps/@43.708900,-73.063100,450m/data=!3m1!1e3!4m5!3m4!1s0x0:0x0!8m2!3d43.708900!4d-73.063100" xr:uid="{88CF4360-3DFA-4090-92FA-6EE521492213}"/>
    <hyperlink ref="F3786" r:id="rId7566" display="https://www.bing.com/maps?cp=43.708900~-73.063100&amp;style=o&amp;lvl=18&amp;dir=0&amp;sp=point.43.708900_-73.063100_Florence" xr:uid="{1AB9CE93-B235-474A-BA09-D3F16696DAD1}"/>
    <hyperlink ref="E3787" r:id="rId7567" display="https://www.google.com/maps/@43.708900,-73.063100,450m/data=!3m1!1e3!4m5!3m4!1s0x0:0x0!8m2!3d43.708900!4d-73.063100" xr:uid="{66976B5F-A1B7-4323-924D-28E4160A0A1F}"/>
    <hyperlink ref="F3787" r:id="rId7568" display="https://www.bing.com/maps?cp=43.708900~-73.063100&amp;style=o&amp;lvl=18&amp;dir=0&amp;sp=point.43.708900_-73.063100_Florence" xr:uid="{8CD1F34D-48D9-43C2-AA49-4209F3695FFA}"/>
    <hyperlink ref="E3788" r:id="rId7569" display="https://www.google.com/maps/@40.512778,-79.800833,450m/data=!3m1!1e3!4m5!3m4!1s0x0:0x0!8m2!3d40.512778!4d-79.800833" xr:uid="{562B0DD9-EDAD-447D-854E-33BE6CEF29BE}"/>
    <hyperlink ref="F3788" r:id="rId7570" display="https://www.bing.com/maps?cp=40.512778~-79.800833&amp;style=o&amp;lvl=18&amp;dir=0&amp;sp=point.40.512778_-79.800833_Apogee Technology Inc" xr:uid="{2FB8E344-A573-407D-8D1A-8D5A9C85EEEA}"/>
    <hyperlink ref="E3789" r:id="rId7571" display="https://www.google.com/maps/@34.023300,-118.024100,450m/data=!3m1!1e3!4m5!3m4!1s0x0:0x0!8m2!3d34.023300!4d-118.024100" xr:uid="{A0F3BE31-C126-48FA-A580-7B33F209A22F}"/>
    <hyperlink ref="F3789" r:id="rId7572" display="https://www.bing.com/maps?cp=34.023300~-118.024100&amp;style=o&amp;lvl=18&amp;dir=0&amp;sp=point.34.023300_-118.024100_Puente Hills Energy Recovery" xr:uid="{BABC9C2D-82F7-44E4-8765-282AEDF1FBCA}"/>
    <hyperlink ref="E3790" r:id="rId7573" display="https://www.google.com/maps/@29.889400,-97.933900,450m/data=!3m1!1e3!4m5!3m4!1s0x0:0x0!8m2!3d29.889400!4d-97.933900" xr:uid="{75D2818B-F04D-4252-B043-72ADB5186343}"/>
    <hyperlink ref="F3790" r:id="rId7574" display="https://www.bing.com/maps?cp=29.889400~-97.933900&amp;style=o&amp;lvl=18&amp;dir=0&amp;sp=point.29.889400_-97.933900_Southwest Texas State University" xr:uid="{4ED249BE-DAC5-4000-900A-9F4E0A90E73D}"/>
    <hyperlink ref="E3791" r:id="rId7575" display="https://www.google.com/maps/@41.806900,-71.530000,450m/data=!3m1!1e3!4m5!3m4!1s0x0:0x0!8m2!3d41.806900!4d-71.530000" xr:uid="{A003A18A-F664-4A29-90E7-D97FC0D70D0D}"/>
    <hyperlink ref="F3791" r:id="rId7576" display="https://www.bing.com/maps?cp=41.806900~-71.530000&amp;style=o&amp;lvl=18&amp;dir=0&amp;sp=point.41.806900_-71.530000_Ridgewood Providence Power" xr:uid="{68DE05A3-07C4-43C7-92E0-A3A3A2251388}"/>
    <hyperlink ref="E3792" r:id="rId7577" display="https://www.google.com/maps/@41.806900,-71.530000,450m/data=!3m1!1e3!4m5!3m4!1s0x0:0x0!8m2!3d41.806900!4d-71.530000" xr:uid="{41941AE2-2A9F-4895-92AD-B391B55B7DFE}"/>
    <hyperlink ref="F3792" r:id="rId7578" display="https://www.bing.com/maps?cp=41.806900~-71.530000&amp;style=o&amp;lvl=18&amp;dir=0&amp;sp=point.41.806900_-71.530000_Ridgewood Providence Power" xr:uid="{DF565283-C4C3-4196-8C23-78749BF4A67E}"/>
    <hyperlink ref="E3793" r:id="rId7579" display="https://www.google.com/maps/@33.126100,-117.117200,450m/data=!3m1!1e3!4m5!3m4!1s0x0:0x0!8m2!3d33.126100!4d-117.117200" xr:uid="{A2B74355-764E-4222-8C21-94E9D8BDADF1}"/>
    <hyperlink ref="F3793" r:id="rId7580" display="https://www.bing.com/maps?cp=33.126100~-117.117200&amp;style=o&amp;lvl=18&amp;dir=0&amp;sp=point.33.126100_-117.117200_Escondido Energy Center" xr:uid="{2EEF6FA9-2F3F-4AEA-98A0-2049F94FBE13}"/>
    <hyperlink ref="E3794" r:id="rId7581" display="https://www.google.com/maps/@44.786977,-93.055586,450m/data=!3m1!1e3!4m5!3m4!1s0x0:0x0!8m2!3d44.786977!4d-93.055586" xr:uid="{A3E2B555-2ED1-424B-A02D-90EC40C8F0F1}"/>
    <hyperlink ref="F3794" r:id="rId7582" display="https://www.bing.com/maps?cp=44.786977~-93.055586&amp;style=o&amp;lvl=18&amp;dir=0&amp;sp=point.44.786977_-93.055586_GRS Pine Bend" xr:uid="{C1CB6B25-220A-48E3-8488-72F18EB5F0C9}"/>
    <hyperlink ref="E3795" r:id="rId7583" display="https://www.google.com/maps/@36.152715,-120.148245,450m/data=!3m1!1e3!4m5!3m4!1s0x0:0x0!8m2!3d36.152715!4d-120.148245" xr:uid="{A0D4611B-DB27-45DC-8CAB-42AAC2315CCC}"/>
    <hyperlink ref="F3795" r:id="rId7584" display="https://www.bing.com/maps?cp=36.152715~-120.148245&amp;style=o&amp;lvl=18&amp;dir=0&amp;sp=point.36.152715_-120.148245_Gates Peaker" xr:uid="{5184FA03-A6E4-4EFE-A86D-205EF606D8DB}"/>
    <hyperlink ref="E3796" r:id="rId7585" display="https://www.google.com/maps/@42.159200,-75.048300,450m/data=!3m1!1e3!4m5!3m4!1s0x0:0x0!8m2!3d42.159200!4d-75.048300" xr:uid="{9BBF6A02-5BF0-48B9-BF8E-C6F3A1F907CD}"/>
    <hyperlink ref="F3796" r:id="rId7586" display="https://www.bing.com/maps?cp=42.159200~-75.048300&amp;style=o&amp;lvl=18&amp;dir=0&amp;sp=point.42.159200_-75.048300_Catskill Mts Energy Corporation" xr:uid="{39F08EDF-4726-4E09-8FDE-607C1F9AFAC8}"/>
    <hyperlink ref="E3797" r:id="rId7587" display="https://www.google.com/maps/@38.883100,-97.201389,450m/data=!3m1!1e3!4m5!3m4!1s0x0:0x0!8m2!3d38.883100!4d-97.201389" xr:uid="{6AE24821-0CA1-4AAA-AA90-48A9B93ABF64}"/>
    <hyperlink ref="F3797" r:id="rId7588" display="https://www.bing.com/maps?cp=38.883100~-97.201389&amp;style=o&amp;lvl=18&amp;dir=0&amp;sp=point.38.883100_-97.201389_Abilene Energy Center Combustion Turbine" xr:uid="{8BE0C9B4-C875-4130-9EA9-AFF60BC6565A}"/>
    <hyperlink ref="E3798" r:id="rId7589" display="https://www.google.com/maps/@37.635900,-98.743300,450m/data=!3m1!1e3!4m5!3m4!1s0x0:0x0!8m2!3d37.635900!4d-98.743300" xr:uid="{905E556C-0133-476E-AA20-6BB972B6C6C4}"/>
    <hyperlink ref="F3798" r:id="rId7590" display="https://www.bing.com/maps?cp=37.635900~-98.743300&amp;style=o&amp;lvl=18&amp;dir=0&amp;sp=point.37.635900_-98.743300_Pratt" xr:uid="{D5CB6183-7E39-4CEA-94E9-00960259EC6C}"/>
    <hyperlink ref="E3799" r:id="rId7591" display="https://www.google.com/maps/@38.370800,-98.783100,450m/data=!3m1!1e3!4m5!3m4!1s0x0:0x0!8m2!3d38.370800!4d-98.783100" xr:uid="{B079C294-EEBE-4975-B1ED-E4E6E47348AF}"/>
    <hyperlink ref="F3799" r:id="rId7592" display="https://www.bing.com/maps?cp=38.370800~-98.783100&amp;style=o&amp;lvl=18&amp;dir=0&amp;sp=point.38.370800_-98.783100_Great Bend - Midwest Energy" xr:uid="{66FCE1D9-CFA7-4928-922A-4C8C738EE254}"/>
    <hyperlink ref="E3800" r:id="rId7593" display="https://www.google.com/maps/@29.691436,-91.188492,450m/data=!3m1!1e3!4m5!3m4!1s0x0:0x0!8m2!3d29.691436!4d-91.188492" xr:uid="{C6C4D8DA-D5B5-465C-90D8-B7C360AD1EC9}"/>
    <hyperlink ref="F3800" r:id="rId7594" display="https://www.bing.com/maps?cp=29.691436~-91.188492&amp;style=o&amp;lvl=18&amp;dir=0&amp;sp=point.29.691436_-91.188492_Morgan City" xr:uid="{B69ED2C5-EFF7-4572-8201-6B8AD9BDFEC8}"/>
    <hyperlink ref="E3801" r:id="rId7595" display="https://www.google.com/maps/@29.691436,-91.188492,450m/data=!3m1!1e3!4m5!3m4!1s0x0:0x0!8m2!3d29.691436!4d-91.188492" xr:uid="{52C737C5-A820-4015-82D1-BA1339C19B69}"/>
    <hyperlink ref="F3801" r:id="rId7596" display="https://www.bing.com/maps?cp=29.691436~-91.188492&amp;style=o&amp;lvl=18&amp;dir=0&amp;sp=point.29.691436_-91.188492_Morgan City" xr:uid="{46DA177C-F869-45B2-A742-AB215E38EADD}"/>
    <hyperlink ref="E3802" r:id="rId7597" display="https://www.google.com/maps/@43.670638,-92.969284,450m/data=!3m1!1e3!4m5!3m4!1s0x0:0x0!8m2!3d43.670638!4d-92.969284" xr:uid="{18C5490B-94B9-4DF6-9093-CBA3461E2631}"/>
    <hyperlink ref="F3802" r:id="rId7598" display="https://www.bing.com/maps?cp=43.670638~-92.969284&amp;style=o&amp;lvl=18&amp;dir=0&amp;sp=point.43.670638_-92.969284_Austin Downtown" xr:uid="{22545B96-C92B-4C8E-9EDB-FBCC8E62C8FA}"/>
    <hyperlink ref="E3803" r:id="rId7599" display="https://www.google.com/maps/@43.670638,-92.969284,450m/data=!3m1!1e3!4m5!3m4!1s0x0:0x0!8m2!3d43.670638!4d-92.969284" xr:uid="{26B0E490-32AA-4C38-905A-D72BDD656E55}"/>
    <hyperlink ref="F3803" r:id="rId7600" display="https://www.bing.com/maps?cp=43.670638~-92.969284&amp;style=o&amp;lvl=18&amp;dir=0&amp;sp=point.43.670638_-92.969284_Austin Downtown" xr:uid="{39BDB7F0-A203-4095-A206-079AF99A5C2D}"/>
    <hyperlink ref="E3804" r:id="rId7601" display="https://www.google.com/maps/@43.670638,-92.969284,450m/data=!3m1!1e3!4m5!3m4!1s0x0:0x0!8m2!3d43.670638!4d-92.969284" xr:uid="{B1658B96-27AC-4056-A234-98AC3C38C2B1}"/>
    <hyperlink ref="F3804" r:id="rId7602" display="https://www.bing.com/maps?cp=43.670638~-92.969284&amp;style=o&amp;lvl=18&amp;dir=0&amp;sp=point.43.670638_-92.969284_Austin Downtown" xr:uid="{75BB104B-2A0A-433A-87E7-A846793F245F}"/>
    <hyperlink ref="E3805" r:id="rId7603" display="https://www.google.com/maps/@43.670638,-92.969284,450m/data=!3m1!1e3!4m5!3m4!1s0x0:0x0!8m2!3d43.670638!4d-92.969284" xr:uid="{957E007E-F2D0-465E-941B-F2652920DA88}"/>
    <hyperlink ref="F3805" r:id="rId7604" display="https://www.bing.com/maps?cp=43.670638~-92.969284&amp;style=o&amp;lvl=18&amp;dir=0&amp;sp=point.43.670638_-92.969284_Austin Downtown" xr:uid="{5A821663-7268-4A98-B9F6-62ACEFF1C479}"/>
    <hyperlink ref="E3806" r:id="rId7605" display="https://www.google.com/maps/@31.329400,-89.268100,450m/data=!3m1!1e3!4m5!3m4!1s0x0:0x0!8m2!3d31.329400!4d-89.268100" xr:uid="{4D3323D3-8EAA-446B-BACE-F6EA9175A82C}"/>
    <hyperlink ref="F3806" r:id="rId7606" display="https://www.bing.com/maps?cp=31.329400~-89.268100&amp;style=o&amp;lvl=18&amp;dir=0&amp;sp=point.31.329400_-89.268100_Eaton" xr:uid="{5192C851-CC1F-4B1E-9BFD-E4CF84D59A15}"/>
    <hyperlink ref="E3807" r:id="rId7607" display="https://www.google.com/maps/@31.329400,-89.268100,450m/data=!3m1!1e3!4m5!3m4!1s0x0:0x0!8m2!3d31.329400!4d-89.268100" xr:uid="{DE9782E2-A1C4-4058-95AC-D5C5E88C8A30}"/>
    <hyperlink ref="F3807" r:id="rId7608" display="https://www.bing.com/maps?cp=31.329400~-89.268100&amp;style=o&amp;lvl=18&amp;dir=0&amp;sp=point.31.329400_-89.268100_Eaton" xr:uid="{C3939972-15A4-4836-AAFF-E75520D06C94}"/>
    <hyperlink ref="E3808" r:id="rId7609" display="https://www.google.com/maps/@31.329400,-89.268100,450m/data=!3m1!1e3!4m5!3m4!1s0x0:0x0!8m2!3d31.329400!4d-89.268100" xr:uid="{65B32A92-46DD-45DB-A430-F120B51609D4}"/>
    <hyperlink ref="F3808" r:id="rId7610" display="https://www.bing.com/maps?cp=31.329400~-89.268100&amp;style=o&amp;lvl=18&amp;dir=0&amp;sp=point.31.329400_-89.268100_Eaton" xr:uid="{303369A3-18B3-4D5A-B397-4AEC88E820B3}"/>
    <hyperlink ref="E3809" r:id="rId7611" display="https://www.google.com/maps/@33.794700,-90.713900,450m/data=!3m1!1e3!4m5!3m4!1s0x0:0x0!8m2!3d33.794700!4d-90.713900" xr:uid="{02840F42-F7DE-4542-91A2-72D65ECAF3FF}"/>
    <hyperlink ref="F3809" r:id="rId7612" display="https://www.bing.com/maps?cp=33.794700~-90.713900&amp;style=o&amp;lvl=18&amp;dir=0&amp;sp=point.33.794700_-90.713900_Delta (MS)" xr:uid="{655E99B8-0BB5-43E9-895B-896B252E0387}"/>
    <hyperlink ref="E3810" r:id="rId7613" display="https://www.google.com/maps/@33.794700,-90.713900,450m/data=!3m1!1e3!4m5!3m4!1s0x0:0x0!8m2!3d33.794700!4d-90.713900" xr:uid="{531C43F9-43DF-40CD-83A8-3FBF68A9792B}"/>
    <hyperlink ref="F3810" r:id="rId7614" display="https://www.bing.com/maps?cp=33.794700~-90.713900&amp;style=o&amp;lvl=18&amp;dir=0&amp;sp=point.33.794700_-90.713900_Delta (MS)" xr:uid="{FE968EB8-9B93-4C13-AF05-46256233F561}"/>
    <hyperlink ref="E3811" r:id="rId7615" display="https://www.google.com/maps/@47.938300,-97.935000,450m/data=!3m1!1e3!4m5!3m4!1s0x0:0x0!8m2!3d47.938300!4d-97.935000" xr:uid="{CE90CC5F-A41B-491A-86E5-61BB4653F1B3}"/>
    <hyperlink ref="F3811" r:id="rId7616" display="https://www.bing.com/maps?cp=47.938300~-97.935000&amp;style=o&amp;lvl=18&amp;dir=0&amp;sp=point.47.938300_-97.935000_Grand Forks" xr:uid="{1C433805-36CA-4D4F-B422-F11D7C2CFF9B}"/>
    <hyperlink ref="E3812" r:id="rId7617" display="https://www.google.com/maps/@47.938300,-97.935000,450m/data=!3m1!1e3!4m5!3m4!1s0x0:0x0!8m2!3d47.938300!4d-97.935000" xr:uid="{6951809C-9690-47D0-B500-24E1030A2D78}"/>
    <hyperlink ref="F3812" r:id="rId7618" display="https://www.bing.com/maps?cp=47.938300~-97.935000&amp;style=o&amp;lvl=18&amp;dir=0&amp;sp=point.47.938300_-97.935000_Grand Forks" xr:uid="{3298B945-C035-43C2-9A6F-0FC35F44EF5B}"/>
    <hyperlink ref="E3813" r:id="rId7619" display="https://www.google.com/maps/@47.938300,-97.935000,450m/data=!3m1!1e3!4m5!3m4!1s0x0:0x0!8m2!3d47.938300!4d-97.935000" xr:uid="{DB34DEB3-D2D1-4C6D-BCD0-9E0391531871}"/>
    <hyperlink ref="F3813" r:id="rId7620" display="https://www.bing.com/maps?cp=47.938300~-97.935000&amp;style=o&amp;lvl=18&amp;dir=0&amp;sp=point.47.938300_-97.935000_Grand Forks" xr:uid="{2BFBA5F1-97C4-4F90-A7E7-2DDFAB4A7D86}"/>
    <hyperlink ref="E3814" r:id="rId7621" display="https://www.google.com/maps/@47.938300,-97.935000,450m/data=!3m1!1e3!4m5!3m4!1s0x0:0x0!8m2!3d47.938300!4d-97.935000" xr:uid="{BF410961-B2FD-43C6-AE68-3B8C21A4538B}"/>
    <hyperlink ref="F3814" r:id="rId7622" display="https://www.bing.com/maps?cp=47.938300~-97.935000&amp;style=o&amp;lvl=18&amp;dir=0&amp;sp=point.47.938300_-97.935000_Grand Forks" xr:uid="{664187D7-D158-4CB6-832D-23A351DF0AA1}"/>
    <hyperlink ref="E3815" r:id="rId7623" display="https://www.google.com/maps/@47.938300,-97.935000,450m/data=!3m1!1e3!4m5!3m4!1s0x0:0x0!8m2!3d47.938300!4d-97.935000" xr:uid="{5F1777D2-2611-47BA-885B-BD025DB1FFA4}"/>
    <hyperlink ref="F3815" r:id="rId7624" display="https://www.bing.com/maps?cp=47.938300~-97.935000&amp;style=o&amp;lvl=18&amp;dir=0&amp;sp=point.47.938300_-97.935000_Grand Forks" xr:uid="{229D4EBF-E234-45BF-AA76-2D57F6874A20}"/>
    <hyperlink ref="E3816" r:id="rId7625" display="https://www.google.com/maps/@47.938300,-97.935000,450m/data=!3m1!1e3!4m5!3m4!1s0x0:0x0!8m2!3d47.938300!4d-97.935000" xr:uid="{D20F9AAA-DAE0-4146-A13D-F65092412F1F}"/>
    <hyperlink ref="F3816" r:id="rId7626" display="https://www.bing.com/maps?cp=47.938300~-97.935000&amp;style=o&amp;lvl=18&amp;dir=0&amp;sp=point.47.938300_-97.935000_Grand Forks" xr:uid="{378B4420-5762-4D4C-A5E4-7F024C705DAC}"/>
    <hyperlink ref="E3817" r:id="rId7627" display="https://www.google.com/maps/@47.938300,-97.935000,450m/data=!3m1!1e3!4m5!3m4!1s0x0:0x0!8m2!3d47.938300!4d-97.935000" xr:uid="{CA6F0D2E-E8C6-4DC1-A399-03CDFDA111B7}"/>
    <hyperlink ref="F3817" r:id="rId7628" display="https://www.bing.com/maps?cp=47.938300~-97.935000&amp;style=o&amp;lvl=18&amp;dir=0&amp;sp=point.47.938300_-97.935000_Grand Forks" xr:uid="{71146CF9-C887-4747-B2BA-0D3D66FF7E8E}"/>
    <hyperlink ref="E3818" r:id="rId7629" display="https://www.google.com/maps/@47.938300,-97.935000,450m/data=!3m1!1e3!4m5!3m4!1s0x0:0x0!8m2!3d47.938300!4d-97.935000" xr:uid="{1D8B1975-7EAF-40F6-B9F2-B3176B9F8544}"/>
    <hyperlink ref="F3818" r:id="rId7630" display="https://www.bing.com/maps?cp=47.938300~-97.935000&amp;style=o&amp;lvl=18&amp;dir=0&amp;sp=point.47.938300_-97.935000_Grand Forks" xr:uid="{E1D45064-5CC2-4CA8-AA46-0D725BBC18FB}"/>
    <hyperlink ref="E3819" r:id="rId7631" display="https://www.google.com/maps/@47.938300,-97.935000,450m/data=!3m1!1e3!4m5!3m4!1s0x0:0x0!8m2!3d47.938300!4d-97.935000" xr:uid="{3FE95F14-6564-402A-8EDB-8680DBAA279E}"/>
    <hyperlink ref="F3819" r:id="rId7632" display="https://www.bing.com/maps?cp=47.938300~-97.935000&amp;style=o&amp;lvl=18&amp;dir=0&amp;sp=point.47.938300_-97.935000_Grand Forks" xr:uid="{42B324D7-3494-4777-AC50-7B89007801A8}"/>
    <hyperlink ref="E3820" r:id="rId7633" display="https://www.google.com/maps/@47.938300,-97.935000,450m/data=!3m1!1e3!4m5!3m4!1s0x0:0x0!8m2!3d47.938300!4d-97.935000" xr:uid="{097E8657-692E-4E05-871F-114D23C027C3}"/>
    <hyperlink ref="F3820" r:id="rId7634" display="https://www.bing.com/maps?cp=47.938300~-97.935000&amp;style=o&amp;lvl=18&amp;dir=0&amp;sp=point.47.938300_-97.935000_Grand Forks" xr:uid="{00F5B7AD-64DC-452D-B3B0-A91C9750F641}"/>
    <hyperlink ref="E3821" r:id="rId7635" display="https://www.google.com/maps/@47.938300,-97.935000,450m/data=!3m1!1e3!4m5!3m4!1s0x0:0x0!8m2!3d47.938300!4d-97.935000" xr:uid="{66B2FF6E-1240-44D8-B6D8-888BA488F0ED}"/>
    <hyperlink ref="F3821" r:id="rId7636" display="https://www.bing.com/maps?cp=47.938300~-97.935000&amp;style=o&amp;lvl=18&amp;dir=0&amp;sp=point.47.938300_-97.935000_Grand Forks" xr:uid="{A1AFBE85-C955-4BD8-8B71-96E0CAB88730}"/>
    <hyperlink ref="E3822" r:id="rId7637" display="https://www.google.com/maps/@46.998600,-96.997500,450m/data=!3m1!1e3!4m5!3m4!1s0x0:0x0!8m2!3d46.998600!4d-96.997500" xr:uid="{083CA895-5201-4FF7-B2BD-72DD599F9C1F}"/>
    <hyperlink ref="F3822" r:id="rId7638" display="https://www.bing.com/maps?cp=46.998600~-96.997500&amp;style=o&amp;lvl=18&amp;dir=0&amp;sp=point.46.998600_-96.997500_Harwood" xr:uid="{206FC48F-A4C7-4D5A-8AF1-40C5531F01DF}"/>
    <hyperlink ref="E3823" r:id="rId7639" display="https://www.google.com/maps/@46.998600,-96.997500,450m/data=!3m1!1e3!4m5!3m4!1s0x0:0x0!8m2!3d46.998600!4d-96.997500" xr:uid="{EF04F2D0-A1E2-4F23-8A6D-39C069AAD189}"/>
    <hyperlink ref="F3823" r:id="rId7640" display="https://www.bing.com/maps?cp=46.998600~-96.997500&amp;style=o&amp;lvl=18&amp;dir=0&amp;sp=point.46.998600_-96.997500_Harwood" xr:uid="{F00BDBCF-C8E1-4941-949D-F24BA36091E3}"/>
    <hyperlink ref="E3824" r:id="rId7641" display="https://www.google.com/maps/@40.184200,-81.881100,450m/data=!3m1!1e3!4m5!3m4!1s0x0:0x0!8m2!3d40.184200!4d-81.881100" xr:uid="{B0D4B06A-93BA-46E1-8117-50273D3ADBF6}"/>
    <hyperlink ref="F3824" r:id="rId7642" display="https://www.bing.com/maps?cp=40.184200~-81.881100&amp;style=o&amp;lvl=18&amp;dir=0&amp;sp=point.40.184200_-81.881100_Conesville" xr:uid="{49810DD9-C281-4F95-9F8C-3F7A35C29171}"/>
    <hyperlink ref="E3825" r:id="rId7643" display="https://www.google.com/maps/@39.432181,-84.210925,450m/data=!3m1!1e3!4m5!3m4!1s0x0:0x0!8m2!3d39.432181!4d-84.210925" xr:uid="{EE077A4A-4F71-45A6-8815-E84D2F122429}"/>
    <hyperlink ref="F3825" r:id="rId7644" display="https://www.bing.com/maps?cp=39.432181~-84.210925&amp;style=o&amp;lvl=18&amp;dir=0&amp;sp=point.39.432181_-84.210925_Lebanon" xr:uid="{B98A7C7A-E692-4BD6-ACB0-38A6A5C24475}"/>
    <hyperlink ref="E3826" r:id="rId7645" display="https://www.google.com/maps/@36.371250,-97.873740,450m/data=!3m1!1e3!4m5!3m4!1s0x0:0x0!8m2!3d36.371250!4d-97.873740" xr:uid="{D7ADDDE7-2DA3-4CE1-BE90-10A34C608606}"/>
    <hyperlink ref="F3826" r:id="rId7646" display="https://www.bing.com/maps?cp=36.371250~-97.873740&amp;style=o&amp;lvl=18&amp;dir=0&amp;sp=point.36.371250_-97.873740_Enid" xr:uid="{93C051BD-9547-4045-B385-0BC079C43B33}"/>
    <hyperlink ref="E3827" r:id="rId7647" display="https://www.google.com/maps/@36.371250,-97.873740,450m/data=!3m1!1e3!4m5!3m4!1s0x0:0x0!8m2!3d36.371250!4d-97.873740" xr:uid="{4413C570-A9EB-4226-B595-8C1A4575A141}"/>
    <hyperlink ref="F3827" r:id="rId7648" display="https://www.bing.com/maps?cp=36.371250~-97.873740&amp;style=o&amp;lvl=18&amp;dir=0&amp;sp=point.36.371250_-97.873740_Enid" xr:uid="{DA224A20-6DCB-40E2-8FE6-1E1786D514B8}"/>
    <hyperlink ref="E3828" r:id="rId7649" display="https://www.google.com/maps/@36.371250,-97.873740,450m/data=!3m1!1e3!4m5!3m4!1s0x0:0x0!8m2!3d36.371250!4d-97.873740" xr:uid="{B73CF758-7F42-46F7-BC81-BAE56C7F3E06}"/>
    <hyperlink ref="F3828" r:id="rId7650" display="https://www.bing.com/maps?cp=36.371250~-97.873740&amp;style=o&amp;lvl=18&amp;dir=0&amp;sp=point.36.371250_-97.873740_Enid" xr:uid="{C7DBB28B-B06C-4D66-AFB0-FEDEB2F5D000}"/>
    <hyperlink ref="E3829" r:id="rId7651" display="https://www.google.com/maps/@36.371250,-97.873740,450m/data=!3m1!1e3!4m5!3m4!1s0x0:0x0!8m2!3d36.371250!4d-97.873740" xr:uid="{D512DFF7-AF2F-4EC8-A6C9-33A243AFD8A5}"/>
    <hyperlink ref="F3829" r:id="rId7652" display="https://www.bing.com/maps?cp=36.371250~-97.873740&amp;style=o&amp;lvl=18&amp;dir=0&amp;sp=point.36.371250_-97.873740_Enid" xr:uid="{B969F075-278C-489D-B910-2215693B9689}"/>
    <hyperlink ref="E3830" r:id="rId7653" display="https://www.google.com/maps/@36.375389,-99.370179,450m/data=!3m1!1e3!4m5!3m4!1s0x0:0x0!8m2!3d36.375389!4d-99.370179" xr:uid="{7AA7CF4A-C745-4E16-90EA-A8B540479037}"/>
    <hyperlink ref="F3830" r:id="rId7654" display="https://www.bing.com/maps?cp=36.375389~-99.370179&amp;style=o&amp;lvl=18&amp;dir=0&amp;sp=point.36.375389_-99.370179_Woodward" xr:uid="{C1CB32A5-19D3-47C1-9AF1-2388146D55BE}"/>
    <hyperlink ref="E3831" r:id="rId7655" display="https://www.google.com/maps/@39.941900,-75.188300,450m/data=!3m1!1e3!4m5!3m4!1s0x0:0x0!8m2!3d39.941900!4d-75.188300" xr:uid="{8BA53C9A-E244-4127-9EF8-CC487F9833E4}"/>
    <hyperlink ref="F3831" r:id="rId7656" display="https://www.bing.com/maps?cp=39.941900~-75.188300&amp;style=o&amp;lvl=18&amp;dir=0&amp;sp=point.39.941900_-75.188300_Schuylkill Generating Station" xr:uid="{A76E6F9F-889A-4DD2-BE68-A9EFDA693C0E}"/>
    <hyperlink ref="E3832" r:id="rId7657" display="https://www.google.com/maps/@39.941900,-75.188300,450m/data=!3m1!1e3!4m5!3m4!1s0x0:0x0!8m2!3d39.941900!4d-75.188300" xr:uid="{E365317E-B87D-43CB-8427-F0AA06FA62B7}"/>
    <hyperlink ref="F3832" r:id="rId7658" display="https://www.bing.com/maps?cp=39.941900~-75.188300&amp;style=o&amp;lvl=18&amp;dir=0&amp;sp=point.39.941900_-75.188300_Schuylkill Generating Station" xr:uid="{33395A2F-2224-4483-BD28-62DB3F6605FD}"/>
    <hyperlink ref="E3833" r:id="rId7659" display="https://www.google.com/maps/@33.064700,-80.622800,450m/data=!3m1!1e3!4m5!3m4!1s0x0:0x0!8m2!3d33.064700!4d-80.622800" xr:uid="{39BBFA69-595B-49D3-A04B-AC7A86E63B8A}"/>
    <hyperlink ref="F3833" r:id="rId7660" display="https://www.bing.com/maps?cp=33.064700~-80.622800&amp;style=o&amp;lvl=18&amp;dir=0&amp;sp=point.33.064700_-80.622800_Canadys Steam" xr:uid="{B272956D-65BC-4781-A266-D22B846C5B40}"/>
    <hyperlink ref="E3834" r:id="rId7661" display="https://www.google.com/maps/@33.826655,-79.053368,450m/data=!3m1!1e3!4m5!3m4!1s0x0:0x0!8m2!3d33.826655!4d-79.053368" xr:uid="{76DF331B-9ADE-44EF-B672-7C75A818FAEA}"/>
    <hyperlink ref="F3834" r:id="rId7662" display="https://www.bing.com/maps?cp=33.826655~-79.053368&amp;style=o&amp;lvl=18&amp;dir=0&amp;sp=point.33.826655_-79.053368_Dolphus M Grainger" xr:uid="{C56F332B-477B-4055-9EAB-FAB24FE88264}"/>
    <hyperlink ref="E3835" r:id="rId7663" display="https://www.google.com/maps/@33.826655,-79.053368,450m/data=!3m1!1e3!4m5!3m4!1s0x0:0x0!8m2!3d33.826655!4d-79.053368" xr:uid="{FD816F50-9E9F-4433-9AA8-B3EA63EBFFB8}"/>
    <hyperlink ref="F3835" r:id="rId7664" display="https://www.bing.com/maps?cp=33.826655~-79.053368&amp;style=o&amp;lvl=18&amp;dir=0&amp;sp=point.33.826655_-79.053368_Dolphus M Grainger" xr:uid="{5DB8D223-0E6A-4CA3-9252-661D87253CF0}"/>
    <hyperlink ref="E3836" r:id="rId7665" display="https://www.google.com/maps/@33.244404,-79.990909,450m/data=!3m1!1e3!4m5!3m4!1s0x0:0x0!8m2!3d33.244404!4d-79.990909" xr:uid="{FD6E866B-C38F-4022-A332-EEB1D9FC52DA}"/>
    <hyperlink ref="F3836" r:id="rId7666" display="https://www.bing.com/maps?cp=33.244404~-79.990909&amp;style=o&amp;lvl=18&amp;dir=0&amp;sp=point.33.244404_-79.990909_Jefferies" xr:uid="{F53BA9B1-539E-419B-A4A3-25399F201DA3}"/>
    <hyperlink ref="E3837" r:id="rId7667" display="https://www.google.com/maps/@33.244404,-79.990909,450m/data=!3m1!1e3!4m5!3m4!1s0x0:0x0!8m2!3d33.244404!4d-79.990909" xr:uid="{2F673533-0646-40BC-8F18-87BE8AAE87EB}"/>
    <hyperlink ref="F3837" r:id="rId7668" display="https://www.bing.com/maps?cp=33.244404~-79.990909&amp;style=o&amp;lvl=18&amp;dir=0&amp;sp=point.33.244404_-79.990909_Jefferies" xr:uid="{98207557-2EC4-4020-8B69-17A8AC36F3A0}"/>
    <hyperlink ref="E3838" r:id="rId7669" display="https://www.google.com/maps/@36.376700,-82.963900,450m/data=!3m1!1e3!4m5!3m4!1s0x0:0x0!8m2!3d36.376700!4d-82.963900" xr:uid="{F6180D72-B1C7-4D0B-8499-7BC4A6F61A7D}"/>
    <hyperlink ref="F3838" r:id="rId7670" display="https://www.bing.com/maps?cp=36.376700~-82.963900&amp;style=o&amp;lvl=18&amp;dir=0&amp;sp=point.36.376700_-82.963900_John Sevier" xr:uid="{1BB0B015-826A-461E-950B-3987B9EB63B5}"/>
    <hyperlink ref="E3839" r:id="rId7671" display="https://www.google.com/maps/@36.376700,-82.963900,450m/data=!3m1!1e3!4m5!3m4!1s0x0:0x0!8m2!3d36.376700!4d-82.963900" xr:uid="{4D05EB2E-FACD-45B0-9D27-954FB7020089}"/>
    <hyperlink ref="F3839" r:id="rId7672" display="https://www.bing.com/maps?cp=36.376700~-82.963900&amp;style=o&amp;lvl=18&amp;dir=0&amp;sp=point.36.376700_-82.963900_John Sevier" xr:uid="{A79CDFDB-7837-4756-B97C-E4CF3CE67C2B}"/>
    <hyperlink ref="E3840" r:id="rId7673" display="https://www.google.com/maps/@46.873100,-119.970300,450m/data=!3m1!1e3!4m5!3m4!1s0x0:0x0!8m2!3d46.873100!4d-119.970300" xr:uid="{90A87F46-6163-43B2-B555-26C335C9494D}"/>
    <hyperlink ref="F3840" r:id="rId7674" display="https://www.bing.com/maps?cp=46.873100~-119.970300&amp;style=o&amp;lvl=18&amp;dir=0&amp;sp=point.46.873100_-119.970300_Wanapum" xr:uid="{E1C20C0F-1BDF-44FE-889A-52602F7AC639}"/>
    <hyperlink ref="E3841" r:id="rId7675" display="https://www.google.com/maps/@70.220565,-150.993492,450m/data=!3m1!1e3!4m5!3m4!1s0x0:0x0!8m2!3d70.220565!4d-150.993492" xr:uid="{9A70EFA7-D614-4A3B-BDF1-3D9A49BDBC22}"/>
    <hyperlink ref="F3841" r:id="rId7676" display="https://www.bing.com/maps?cp=70.220565~-150.993492&amp;style=o&amp;lvl=18&amp;dir=0&amp;sp=point.70.220565_-150.993492_NSB Nuiqsut Utility" xr:uid="{E9C35B93-11B4-4918-AE9A-F5922FE55603}"/>
    <hyperlink ref="E3842" r:id="rId7677" display="https://www.google.com/maps/@39.263300,-79.330800,450m/data=!3m1!1e3!4m5!3m4!1s0x0:0x0!8m2!3d39.263300!4d-79.330800" xr:uid="{3C756637-047F-4C15-AE67-525F2CEF3FD5}"/>
    <hyperlink ref="F3842" r:id="rId7678" display="https://www.bing.com/maps?cp=39.263300~-79.330800&amp;style=o&amp;lvl=18&amp;dir=0&amp;sp=point.39.263300_-79.330800_North Branch (WV)" xr:uid="{614EF3D3-0C80-4F93-BDD3-7E9BF407AE85}"/>
    <hyperlink ref="E3843" r:id="rId7679" display="https://www.google.com/maps/@45.801549,-120.167176,450m/data=!3m1!1e3!4m5!3m4!1s0x0:0x0!8m2!3d45.801549!4d-120.167176" xr:uid="{0524DDD9-B04F-4E4D-80FC-DCF3BE472346}"/>
    <hyperlink ref="F3843" r:id="rId7680" display="https://www.bing.com/maps?cp=45.801549~-120.167176&amp;style=o&amp;lvl=18&amp;dir=0&amp;sp=point.45.801549_-120.167176_Roosevelt Biogas 1" xr:uid="{D36ABE5C-CA8E-4D87-B535-18DF03EA4E56}"/>
    <hyperlink ref="E3844" r:id="rId7681" display="https://www.google.com/maps/@45.801549,-120.167176,450m/data=!3m1!1e3!4m5!3m4!1s0x0:0x0!8m2!3d45.801549!4d-120.167176" xr:uid="{71B46D8A-5562-41FE-9105-A116887DD9E3}"/>
    <hyperlink ref="F3844" r:id="rId7682" display="https://www.bing.com/maps?cp=45.801549~-120.167176&amp;style=o&amp;lvl=18&amp;dir=0&amp;sp=point.45.801549_-120.167176_Roosevelt Biogas 1" xr:uid="{808F367A-72AA-4F60-8B5A-BA53AE035392}"/>
    <hyperlink ref="E3845" r:id="rId7683" display="https://www.google.com/maps/@45.801549,-120.167176,450m/data=!3m1!1e3!4m5!3m4!1s0x0:0x0!8m2!3d45.801549!4d-120.167176" xr:uid="{2AAFE116-4EAA-47FC-97FD-9DB31EC08BE1}"/>
    <hyperlink ref="F3845" r:id="rId7684" display="https://www.bing.com/maps?cp=45.801549~-120.167176&amp;style=o&amp;lvl=18&amp;dir=0&amp;sp=point.45.801549_-120.167176_Roosevelt Biogas 1" xr:uid="{80B10E0D-61A5-4EA0-B358-DF97768AF642}"/>
    <hyperlink ref="E3846" r:id="rId7685" display="https://www.google.com/maps/@45.801549,-120.167176,450m/data=!3m1!1e3!4m5!3m4!1s0x0:0x0!8m2!3d45.801549!4d-120.167176" xr:uid="{1D3464CB-BF1D-4A1C-A46C-E30408106680}"/>
    <hyperlink ref="F3846" r:id="rId7686" display="https://www.bing.com/maps?cp=45.801549~-120.167176&amp;style=o&amp;lvl=18&amp;dir=0&amp;sp=point.45.801549_-120.167176_Roosevelt Biogas 1" xr:uid="{11EF309A-3E9C-4B7D-8DDD-22C86663CA1D}"/>
    <hyperlink ref="E3847" r:id="rId7687" display="https://www.google.com/maps/@45.801549,-120.167176,450m/data=!3m1!1e3!4m5!3m4!1s0x0:0x0!8m2!3d45.801549!4d-120.167176" xr:uid="{E3C33128-900B-44FC-95B9-7FB8C9FDA508}"/>
    <hyperlink ref="F3847" r:id="rId7688" display="https://www.bing.com/maps?cp=45.801549~-120.167176&amp;style=o&amp;lvl=18&amp;dir=0&amp;sp=point.45.801549_-120.167176_Roosevelt Biogas 1" xr:uid="{32F61409-4D20-4BDC-8995-5AE545AE474C}"/>
    <hyperlink ref="E3848" r:id="rId7689" display="https://www.google.com/maps/@44.442100,-93.565000,450m/data=!3m1!1e3!4m5!3m4!1s0x0:0x0!8m2!3d44.442100!4d-93.565000" xr:uid="{0D6ABA74-0675-477F-9696-FC46ECAEA813}"/>
    <hyperlink ref="F3848" r:id="rId7690" display="https://www.bing.com/maps?cp=44.442100~-93.565000&amp;style=o&amp;lvl=18&amp;dir=0&amp;sp=point.44.442100_-93.565000_Montgomery" xr:uid="{CD31B3A2-0833-4F99-AE36-D98301703CF4}"/>
    <hyperlink ref="E3849" r:id="rId7691" display="https://www.google.com/maps/@43.496100,-70.453100,450m/data=!3m1!1e3!4m5!3m4!1s0x0:0x0!8m2!3d43.496100!4d-70.453100" xr:uid="{A6F98321-7486-4194-B832-F569D710B4D2}"/>
    <hyperlink ref="F3849" r:id="rId7692" display="https://www.bing.com/maps?cp=43.496100~-70.453100&amp;style=o&amp;lvl=18&amp;dir=0&amp;sp=point.43.496100_-70.453100_Maine Energy Recovery" xr:uid="{F0E4E2E5-8853-4D58-ADAB-51070C3200E4}"/>
    <hyperlink ref="E3850" r:id="rId7693" display="https://www.google.com/maps/@41.993900,-87.699722,450m/data=!3m1!1e3!4m5!3m4!1s0x0:0x0!8m2!3d41.993900!4d-87.699722" xr:uid="{A1E6E5E1-6DE3-4E67-AA63-06F20CF3113F}"/>
    <hyperlink ref="F3850" r:id="rId7694" display="https://www.bing.com/maps?cp=41.993900~-87.699722&amp;style=o&amp;lvl=18&amp;dir=0&amp;sp=point.41.993900_-87.699722_Klein Tools Chicago" xr:uid="{6C28D2C7-7F17-434F-9796-07275BB6FA62}"/>
    <hyperlink ref="E3851" r:id="rId7695" display="https://www.google.com/maps/@29.717200,-95.190800,450m/data=!3m1!1e3!4m5!3m4!1s0x0:0x0!8m2!3d29.717200!4d-95.190800" xr:uid="{DFD3A1E5-C0F8-411B-A4CB-C43173061DA9}"/>
    <hyperlink ref="F3851" r:id="rId7696" display="https://www.bing.com/maps?cp=29.717200~-95.190800&amp;style=o&amp;lvl=18&amp;dir=0&amp;sp=point.29.717200_-95.190800_Pasadena" xr:uid="{76CBBA1F-1749-4744-BABF-4292686B3DD7}"/>
    <hyperlink ref="E3852" r:id="rId7697" display="https://www.google.com/maps/@41.428781,-72.101082,450m/data=!3m1!1e3!4m5!3m4!1s0x0:0x0!8m2!3d41.428781!4d-72.101082" xr:uid="{AE71054B-2972-49C6-9100-1F14D4B09E28}"/>
    <hyperlink ref="F3852" r:id="rId7698" display="https://www.bing.com/maps?cp=41.428781~-72.101082&amp;style=o&amp;lvl=18&amp;dir=0&amp;sp=point.41.428781_-72.101082_AES Thames" xr:uid="{3FA4A641-D2BD-4AE7-955D-218B4F6FA262}"/>
    <hyperlink ref="E3853" r:id="rId7699" display="https://www.google.com/maps/@37.845300,-121.727200,450m/data=!3m1!1e3!4m5!3m4!1s0x0:0x0!8m2!3d37.845300!4d-121.727200" xr:uid="{E081E954-7174-4129-B8B8-F52EF13843AD}"/>
    <hyperlink ref="F3853" r:id="rId7700" display="https://www.bing.com/maps?cp=37.845300~-121.727200&amp;style=o&amp;lvl=18&amp;dir=0&amp;sp=point.37.845300_-121.727200_Northwind Energy" xr:uid="{EB85F53F-58EB-4200-93C4-EA7ACFF78BF1}"/>
    <hyperlink ref="E3854" r:id="rId7701" display="https://www.google.com/maps/@40.677188,-89.604911,450m/data=!3m1!1e3!4m5!3m4!1s0x0:0x0!8m2!3d40.677188!4d-89.604911" xr:uid="{F610DDB8-1C2B-4B11-8BB5-B0593DFBE049}"/>
    <hyperlink ref="F3854" r:id="rId7702" display="https://www.bing.com/maps?cp=40.677188~-89.604911&amp;style=o&amp;lvl=18&amp;dir=0&amp;sp=point.40.677188_-89.604911_Archer Daniels Midland Peoria" xr:uid="{22F8BF21-5B31-46BD-93BD-697DF649E500}"/>
    <hyperlink ref="E3855" r:id="rId7703" display="https://www.google.com/maps/@45.639400,-89.420500,450m/data=!3m1!1e3!4m5!3m4!1s0x0:0x0!8m2!3d45.639400!4d-89.420500" xr:uid="{366CDBBD-6C8B-4B39-9CD8-967E8A987E0A}"/>
    <hyperlink ref="F3855" r:id="rId7704" display="https://www.bing.com/maps?cp=45.639400~-89.420500&amp;style=o&amp;lvl=18&amp;dir=0&amp;sp=point.45.639400_-89.420500_Rhinelander Mill" xr:uid="{3FCC9299-02A6-4354-B8FE-1ADB500310DC}"/>
    <hyperlink ref="E3856" r:id="rId7705" display="https://www.google.com/maps/@39.480419,-121.565663,450m/data=!3m1!1e3!4m5!3m4!1s0x0:0x0!8m2!3d39.480419!4d-121.565663" xr:uid="{4E6A5E99-7265-4074-8D3B-75D48C3714D8}"/>
    <hyperlink ref="F3856" r:id="rId7706" display="https://www.bing.com/maps?cp=39.480419~-121.565663&amp;style=o&amp;lvl=18&amp;dir=0&amp;sp=point.39.480419_-121.565663_Pacific Oroville Power Inc" xr:uid="{DF6B22E7-3BB8-4447-AE80-8B3CF97347DF}"/>
    <hyperlink ref="E3857" r:id="rId7707" display="https://www.google.com/maps/@39.480419,-121.565663,450m/data=!3m1!1e3!4m5!3m4!1s0x0:0x0!8m2!3d39.480419!4d-121.565663" xr:uid="{0253055C-B875-41E5-9980-7F9177FC585F}"/>
    <hyperlink ref="F3857" r:id="rId7708" display="https://www.bing.com/maps?cp=39.480419~-121.565663&amp;style=o&amp;lvl=18&amp;dir=0&amp;sp=point.39.480419_-121.565663_Pacific Oroville Power Inc" xr:uid="{D334F9A4-FE3E-426A-92C4-9C3695B93ABB}"/>
    <hyperlink ref="E3858" r:id="rId7709" display="https://www.google.com/maps/@41.685000,-88.050000,450m/data=!3m1!1e3!4m5!3m4!1s0x0:0x0!8m2!3d41.685000!4d-88.050000" xr:uid="{EA4171B8-FF5A-4775-AD04-43D77F51EA32}"/>
    <hyperlink ref="F3858" r:id="rId7710" display="https://www.bing.com/maps?cp=41.685000~-88.050000&amp;style=o&amp;lvl=18&amp;dir=0&amp;sp=point.41.685000_-88.050000_Riveside Resource Recovery LLC" xr:uid="{02724EB5-2BBC-467B-9DA5-64C302DAD2B1}"/>
    <hyperlink ref="E3859" r:id="rId7711" display="https://www.google.com/maps/@40.778300,-72.915600,450m/data=!3m1!1e3!4m5!3m4!1s0x0:0x0!8m2!3d40.778300!4d-72.915600" xr:uid="{BA47F44A-6832-4037-ACA8-85ED2F62F2AC}"/>
    <hyperlink ref="F3859" r:id="rId7712" display="https://www.bing.com/maps?cp=40.778300~-72.915600&amp;style=o&amp;lvl=18&amp;dir=0&amp;sp=point.40.778300_-72.915600_Brookhaven Facility" xr:uid="{71B4895E-7C8C-47C0-951F-2853B407A15A}"/>
    <hyperlink ref="E3860" r:id="rId7713" display="https://www.google.com/maps/@40.778300,-72.915600,450m/data=!3m1!1e3!4m5!3m4!1s0x0:0x0!8m2!3d40.778300!4d-72.915600" xr:uid="{D9C4BE38-349B-449A-B3F6-FC426A02E659}"/>
    <hyperlink ref="F3860" r:id="rId7714" display="https://www.bing.com/maps?cp=40.778300~-72.915600&amp;style=o&amp;lvl=18&amp;dir=0&amp;sp=point.40.778300_-72.915600_Brookhaven Facility" xr:uid="{A4EC115B-0C13-4E07-97BD-9895CF01E06F}"/>
    <hyperlink ref="E3861" r:id="rId7715" display="https://www.google.com/maps/@40.778300,-72.915600,450m/data=!3m1!1e3!4m5!3m4!1s0x0:0x0!8m2!3d40.778300!4d-72.915600" xr:uid="{4189EF87-5543-4A2F-9921-6F5473031BE7}"/>
    <hyperlink ref="F3861" r:id="rId7716" display="https://www.bing.com/maps?cp=40.778300~-72.915600&amp;style=o&amp;lvl=18&amp;dir=0&amp;sp=point.40.778300_-72.915600_Brookhaven Facility" xr:uid="{036B59ED-CADF-4C49-8480-CA9B849633DF}"/>
    <hyperlink ref="E3862" r:id="rId7717" display="https://www.google.com/maps/@33.643900,-117.979200,450m/data=!3m1!1e3!4m5!3m4!1s0x0:0x0!8m2!3d33.643900!4d-117.979200" xr:uid="{3DB097D6-C3B4-4676-AE9A-37364322CF8A}"/>
    <hyperlink ref="F3862" r:id="rId7718" display="https://www.bing.com/maps?cp=33.643900~-117.979200&amp;style=o&amp;lvl=18&amp;dir=0&amp;sp=point.33.643900_-117.979200_AES Huntington Beach LLC" xr:uid="{374E8D29-6D0A-475C-9D6E-D484C19A4726}"/>
    <hyperlink ref="E3863" r:id="rId7719" display="https://www.google.com/maps/@33.643900,-117.979200,450m/data=!3m1!1e3!4m5!3m4!1s0x0:0x0!8m2!3d33.643900!4d-117.979200" xr:uid="{D0694616-9621-44AB-95CE-26980C21584C}"/>
    <hyperlink ref="F3863" r:id="rId7720" display="https://www.bing.com/maps?cp=33.643900~-117.979200&amp;style=o&amp;lvl=18&amp;dir=0&amp;sp=point.33.643900_-117.979200_AES Huntington Beach LLC" xr:uid="{010D9302-B648-48C0-905E-33CAA07E0728}"/>
    <hyperlink ref="E3864" r:id="rId7721" display="https://www.google.com/maps/@25.632100,-80.298900,450m/data=!3m1!1e3!4m5!3m4!1s0x0:0x0!8m2!3d25.632100!4d-80.298900" xr:uid="{0F3F5359-734B-41E1-8379-08C5C93CDF86}"/>
    <hyperlink ref="F3864" r:id="rId7722" display="https://www.bing.com/maps?cp=25.632100~-80.298900&amp;style=o&amp;lvl=18&amp;dir=0&amp;sp=point.25.632100_-80.298900_Cutler" xr:uid="{DD4FB866-D4AA-4C80-B4C3-1C219A9D16B6}"/>
    <hyperlink ref="E3865" r:id="rId7723" display="https://www.google.com/maps/@25.632100,-80.298900,450m/data=!3m1!1e3!4m5!3m4!1s0x0:0x0!8m2!3d25.632100!4d-80.298900" xr:uid="{052F69CB-07E9-4530-BFEC-8682327F6DEA}"/>
    <hyperlink ref="F3865" r:id="rId7724" display="https://www.bing.com/maps?cp=25.632100~-80.298900&amp;style=o&amp;lvl=18&amp;dir=0&amp;sp=point.25.632100_-80.298900_Cutler" xr:uid="{1B96804F-656F-4965-8027-58AFE2730A53}"/>
    <hyperlink ref="E3866" r:id="rId7725" display="https://www.google.com/maps/@26.085600,-80.125300,450m/data=!3m1!1e3!4m5!3m4!1s0x0:0x0!8m2!3d26.085600!4d-80.125300" xr:uid="{42999F56-B45F-4B84-9A19-C790B3541CD9}"/>
    <hyperlink ref="F3866" r:id="rId7726" display="https://www.bing.com/maps?cp=26.085600~-80.125300&amp;style=o&amp;lvl=18&amp;dir=0&amp;sp=point.26.085600_-80.125300_Port Everglades" xr:uid="{D9BF431C-C8EE-495C-A82B-AF12B69602CE}"/>
    <hyperlink ref="E3867" r:id="rId7727" display="https://www.google.com/maps/@26.085600,-80.125300,450m/data=!3m1!1e3!4m5!3m4!1s0x0:0x0!8m2!3d26.085600!4d-80.125300" xr:uid="{8C533B29-AC17-43EF-B818-6D4C93A16AA7}"/>
    <hyperlink ref="F3867" r:id="rId7728" display="https://www.bing.com/maps?cp=26.085600~-80.125300&amp;style=o&amp;lvl=18&amp;dir=0&amp;sp=point.26.085600_-80.125300_Port Everglades" xr:uid="{3621FCA2-2A83-4E12-B0F0-B9420775EC6A}"/>
    <hyperlink ref="E3868" r:id="rId7729" display="https://www.google.com/maps/@28.841900,-81.325600,450m/data=!3m1!1e3!4m5!3m4!1s0x0:0x0!8m2!3d28.841900!4d-81.325600" xr:uid="{AD184907-1D79-4100-B5A9-6CCF4B674F5B}"/>
    <hyperlink ref="F3868" r:id="rId7730" display="https://www.bing.com/maps?cp=28.841900~-81.325600&amp;style=o&amp;lvl=18&amp;dir=0&amp;sp=point.28.841900_-81.325600_Sanford" xr:uid="{C004D2EC-D095-4F11-8FDD-B7FEFC6AD3A8}"/>
    <hyperlink ref="E3869" r:id="rId7731" display="https://www.google.com/maps/@42.935000,-85.337800,450m/data=!3m1!1e3!4m5!3m4!1s0x0:0x0!8m2!3d42.935000!4d-85.337800" xr:uid="{E891236F-6E71-416E-B380-F021D975F396}"/>
    <hyperlink ref="F3869" r:id="rId7732" display="https://www.bing.com/maps?cp=42.935000~-85.337800&amp;style=o&amp;lvl=18&amp;dir=0&amp;sp=point.42.935000_-85.337800_Lowell" xr:uid="{C08DDD8C-A4D6-4EF8-A3AF-198635B59669}"/>
    <hyperlink ref="E3870" r:id="rId7733" display="https://www.google.com/maps/@42.935000,-85.337800,450m/data=!3m1!1e3!4m5!3m4!1s0x0:0x0!8m2!3d42.935000!4d-85.337800" xr:uid="{A4F43897-8926-4038-BD1C-53F346CE64C9}"/>
    <hyperlink ref="F3870" r:id="rId7734" display="https://www.bing.com/maps?cp=42.935000~-85.337800&amp;style=o&amp;lvl=18&amp;dir=0&amp;sp=point.42.935000_-85.337800_Lowell" xr:uid="{1DA1E015-BC8C-45DF-BDC6-A2216F6FFC63}"/>
    <hyperlink ref="E3871" r:id="rId7735" display="https://www.google.com/maps/@42.935000,-85.337800,450m/data=!3m1!1e3!4m5!3m4!1s0x0:0x0!8m2!3d42.935000!4d-85.337800" xr:uid="{C48BC07E-1ACB-4C67-BDA5-21DB2F236BFA}"/>
    <hyperlink ref="F3871" r:id="rId7736" display="https://www.bing.com/maps?cp=42.935000~-85.337800&amp;style=o&amp;lvl=18&amp;dir=0&amp;sp=point.42.935000_-85.337800_Lowell" xr:uid="{6091FD09-E004-4BF2-A612-5E53101DDD34}"/>
    <hyperlink ref="E3872" r:id="rId7737" display="https://www.google.com/maps/@47.018565,-91.660116,450m/data=!3m1!1e3!4m5!3m4!1s0x0:0x0!8m2!3d47.018565!4d-91.660116" xr:uid="{FFB08474-BAD6-48E5-9827-207E7FC3294B}"/>
    <hyperlink ref="F3872" r:id="rId7738" display="https://www.bing.com/maps?cp=47.018565~-91.660116&amp;style=o&amp;lvl=18&amp;dir=0&amp;sp=point.47.018565_-91.660116_Two Harbors" xr:uid="{BD442EFC-E40B-45E1-9849-80B48C137F5C}"/>
    <hyperlink ref="E3873" r:id="rId7739" display="https://www.google.com/maps/@36.725138,-108.192020,450m/data=!3m1!1e3!4m5!3m4!1s0x0:0x0!8m2!3d36.725138!4d-108.192020" xr:uid="{C75E2E56-9F23-4AD4-A76F-A0CFBCE1B721}"/>
    <hyperlink ref="F3873" r:id="rId7740" display="https://www.bing.com/maps?cp=36.725138~-108.192020&amp;style=o&amp;lvl=18&amp;dir=0&amp;sp=point.36.725138_-108.192020_Animas" xr:uid="{38064800-16D7-426B-9413-B48A11C14697}"/>
    <hyperlink ref="E3874" r:id="rId7741" display="https://www.google.com/maps/@36.725138,-108.192020,450m/data=!3m1!1e3!4m5!3m4!1s0x0:0x0!8m2!3d36.725138!4d-108.192020" xr:uid="{92483C62-A6E4-4E16-9DB4-D3A064AD0A29}"/>
    <hyperlink ref="F3874" r:id="rId7742" display="https://www.bing.com/maps?cp=36.725138~-108.192020&amp;style=o&amp;lvl=18&amp;dir=0&amp;sp=point.36.725138_-108.192020_Animas" xr:uid="{43FAB1A8-2C8E-48D4-8FB3-7CDD91F52000}"/>
    <hyperlink ref="E3875" r:id="rId7743" display="https://www.google.com/maps/@40.909483,-121.640368,450m/data=!3m1!1e3!4m5!3m4!1s0x0:0x0!8m2!3d40.909483!4d-121.640368" xr:uid="{0393D5CF-4CCF-4F8E-BDDB-53D64E26D087}"/>
    <hyperlink ref="F3875" r:id="rId7744" display="https://www.bing.com/maps?cp=40.909483~-121.640368&amp;style=o&amp;lvl=18&amp;dir=0&amp;sp=point.40.909483_-121.640368_Burney Mountain Power" xr:uid="{994FFBCC-63D0-4A36-9C6F-5E7FFF5CC384}"/>
    <hyperlink ref="E3876" r:id="rId7745" display="https://www.google.com/maps/@42.205236,-72.592862,450m/data=!3m1!1e3!4m5!3m4!1s0x0:0x0!8m2!3d42.205236!4d-72.592862" xr:uid="{133E292C-6CD1-480B-9D05-2FBB80B9E614}"/>
    <hyperlink ref="F3876" r:id="rId7746" display="https://www.bing.com/maps?cp=42.205236~-72.592862&amp;style=o&amp;lvl=18&amp;dir=0&amp;sp=point.42.205236_-72.592862_Harris Energy Realty" xr:uid="{4C2CA2E8-025E-4520-8D37-7FD11D54B4E5}"/>
    <hyperlink ref="E3877" r:id="rId7747" display="https://www.google.com/maps/@42.205236,-72.592862,450m/data=!3m1!1e3!4m5!3m4!1s0x0:0x0!8m2!3d42.205236!4d-72.592862" xr:uid="{2BA280BE-4E5C-4BEE-A6C1-696E637DEA2D}"/>
    <hyperlink ref="F3877" r:id="rId7748" display="https://www.bing.com/maps?cp=42.205236~-72.592862&amp;style=o&amp;lvl=18&amp;dir=0&amp;sp=point.42.205236_-72.592862_Harris Energy Realty" xr:uid="{23468006-FBDF-41D5-8AB0-26109C20F7CE}"/>
    <hyperlink ref="E3878" r:id="rId7749" display="https://www.google.com/maps/@42.205236,-72.592862,450m/data=!3m1!1e3!4m5!3m4!1s0x0:0x0!8m2!3d42.205236!4d-72.592862" xr:uid="{C1DE83B2-62FD-4B91-B318-54DA0638B504}"/>
    <hyperlink ref="F3878" r:id="rId7750" display="https://www.bing.com/maps?cp=42.205236~-72.592862&amp;style=o&amp;lvl=18&amp;dir=0&amp;sp=point.42.205236_-72.592862_Harris Energy Realty" xr:uid="{609EC4D2-F9D0-46D4-A6E1-4E941E67DD74}"/>
    <hyperlink ref="E3879" r:id="rId7751" display="https://www.google.com/maps/@28.289436,-81.407908,450m/data=!3m1!1e3!4m5!3m4!1s0x0:0x0!8m2!3d28.289436!4d-81.407908" xr:uid="{97688C90-B52D-48F0-AD0C-F8F38F13C0A2}"/>
    <hyperlink ref="F3879" r:id="rId7752" display="https://www.bing.com/maps?cp=28.289436~-81.407908&amp;style=o&amp;lvl=18&amp;dir=0&amp;sp=point.28.289436_-81.407908_Hansel" xr:uid="{53A43573-0A6D-4E44-9760-18A47A7F54B2}"/>
    <hyperlink ref="E3880" r:id="rId7753" display="https://www.google.com/maps/@28.289436,-81.407908,450m/data=!3m1!1e3!4m5!3m4!1s0x0:0x0!8m2!3d28.289436!4d-81.407908" xr:uid="{D7A04F44-D389-40EC-9C5D-B25001BF880A}"/>
    <hyperlink ref="F3880" r:id="rId7754" display="https://www.bing.com/maps?cp=28.289436~-81.407908&amp;style=o&amp;lvl=18&amp;dir=0&amp;sp=point.28.289436_-81.407908_Hansel" xr:uid="{E45C6A66-7FB0-4C45-9AF6-4B2FAEA72561}"/>
    <hyperlink ref="E3881" r:id="rId7755" display="https://www.google.com/maps/@28.289436,-81.407908,450m/data=!3m1!1e3!4m5!3m4!1s0x0:0x0!8m2!3d28.289436!4d-81.407908" xr:uid="{E18F74EE-BBE9-4CE9-8830-893412812C21}"/>
    <hyperlink ref="F3881" r:id="rId7756" display="https://www.bing.com/maps?cp=28.289436~-81.407908&amp;style=o&amp;lvl=18&amp;dir=0&amp;sp=point.28.289436_-81.407908_Hansel" xr:uid="{7CC12715-9C86-4F2A-8C4A-28F35DE8156E}"/>
    <hyperlink ref="E3882" r:id="rId7757" display="https://www.google.com/maps/@40.312222,-88.159444,450m/data=!3m1!1e3!4m5!3m4!1s0x0:0x0!8m2!3d40.312222!4d-88.159444" xr:uid="{A43ADE4E-2FDF-4E69-A6C4-53FC33FB80EA}"/>
    <hyperlink ref="F3882" r:id="rId7758" display="https://www.bing.com/maps?cp=40.312222~-88.159444&amp;style=o&amp;lvl=18&amp;dir=0&amp;sp=point.40.312222_-88.159444_Rantoul" xr:uid="{036B5393-161A-46FF-B7F0-4B7A5E9F3198}"/>
    <hyperlink ref="E3883" r:id="rId7759" display="https://www.google.com/maps/@40.261900,-94.040300,450m/data=!3m1!1e3!4m5!3m4!1s0x0:0x0!8m2!3d40.261900!4d-94.040300" xr:uid="{6021EE1C-8B98-4A17-A9BE-63A2F8F0A6DF}"/>
    <hyperlink ref="F3883" r:id="rId7760" display="https://www.bing.com/maps?cp=40.261900~-94.040300&amp;style=o&amp;lvl=18&amp;dir=0&amp;sp=point.40.261900_-94.040300_Bethany" xr:uid="{EC319E1A-8282-4B7C-8EFC-F1A2245C9964}"/>
    <hyperlink ref="E3884" r:id="rId7761" display="https://www.google.com/maps/@40.261900,-94.040300,450m/data=!3m1!1e3!4m5!3m4!1s0x0:0x0!8m2!3d40.261900!4d-94.040300" xr:uid="{9D76B79A-12F7-4E5C-BD34-4444FEDD6EFC}"/>
    <hyperlink ref="F3884" r:id="rId7762" display="https://www.bing.com/maps?cp=40.261900~-94.040300&amp;style=o&amp;lvl=18&amp;dir=0&amp;sp=point.40.261900_-94.040300_Bethany" xr:uid="{8CA03F3D-DC6E-4668-A757-F09B91F749D2}"/>
    <hyperlink ref="E3885" r:id="rId7763" display="https://www.google.com/maps/@40.261900,-94.040300,450m/data=!3m1!1e3!4m5!3m4!1s0x0:0x0!8m2!3d40.261900!4d-94.040300" xr:uid="{0ABCD696-47F1-44AA-8141-A67087898696}"/>
    <hyperlink ref="F3885" r:id="rId7764" display="https://www.bing.com/maps?cp=40.261900~-94.040300&amp;style=o&amp;lvl=18&amp;dir=0&amp;sp=point.40.261900_-94.040300_Bethany" xr:uid="{36228817-4071-4D5C-96C2-CC4935AD0630}"/>
    <hyperlink ref="E3886" r:id="rId7765" display="https://www.google.com/maps/@40.261900,-94.040300,450m/data=!3m1!1e3!4m5!3m4!1s0x0:0x0!8m2!3d40.261900!4d-94.040300" xr:uid="{18AA4CFF-2258-4F45-85CA-C737226BD74F}"/>
    <hyperlink ref="F3886" r:id="rId7766" display="https://www.bing.com/maps?cp=40.261900~-94.040300&amp;style=o&amp;lvl=18&amp;dir=0&amp;sp=point.40.261900_-94.040300_Bethany" xr:uid="{A19489B3-6363-41BC-8FD5-312F91D58177}"/>
    <hyperlink ref="E3887" r:id="rId7767" display="https://www.google.com/maps/@36.892457,-104.441359,450m/data=!3m1!1e3!4m5!3m4!1s0x0:0x0!8m2!3d36.892457!4d-104.441359" xr:uid="{833ED1A8-A0A6-4F80-AEA0-37D9EDBE2149}"/>
    <hyperlink ref="F3887" r:id="rId7768" display="https://www.bing.com/maps?cp=36.892457~-104.441359&amp;style=o&amp;lvl=18&amp;dir=0&amp;sp=point.36.892457_-104.441359_Raton" xr:uid="{BB6C9AE1-2931-4D8A-BDED-E81C83DC667D}"/>
    <hyperlink ref="E3888" r:id="rId7769" display="https://www.google.com/maps/@35.595000,-79.049500,450m/data=!3m1!1e3!4m5!3m4!1s0x0:0x0!8m2!3d35.595000!4d-79.049500" xr:uid="{075AA8D1-9891-4E33-8976-DE41C9E01C21}"/>
    <hyperlink ref="F3888" r:id="rId7770" display="https://www.bing.com/maps?cp=35.595000~-79.049500&amp;style=o&amp;lvl=18&amp;dir=0&amp;sp=point.35.595000_-79.049500_Cape Fear" xr:uid="{9E83615E-49F0-4945-A78F-45BE02B4787B}"/>
    <hyperlink ref="E3889" r:id="rId7771" display="https://www.google.com/maps/@35.595000,-79.049500,450m/data=!3m1!1e3!4m5!3m4!1s0x0:0x0!8m2!3d35.595000!4d-79.049500" xr:uid="{59112814-EF59-4480-B9EB-2B81C1C56274}"/>
    <hyperlink ref="F3889" r:id="rId7772" display="https://www.bing.com/maps?cp=35.595000~-79.049500&amp;style=o&amp;lvl=18&amp;dir=0&amp;sp=point.35.595000_-79.049500_Cape Fear" xr:uid="{1C659245-28B7-48F5-BCDB-D728D8D41AD6}"/>
    <hyperlink ref="E3890" r:id="rId7773" display="https://www.google.com/maps/@35.595000,-79.049500,450m/data=!3m1!1e3!4m5!3m4!1s0x0:0x0!8m2!3d35.595000!4d-79.049500" xr:uid="{0C950114-0A8A-4881-9436-3D7E75D17BAD}"/>
    <hyperlink ref="F3890" r:id="rId7774" display="https://www.bing.com/maps?cp=35.595000~-79.049500&amp;style=o&amp;lvl=18&amp;dir=0&amp;sp=point.35.595000_-79.049500_Cape Fear" xr:uid="{D8A7A1CD-09FB-4B31-B1AB-8221A06F633E}"/>
    <hyperlink ref="E3891" r:id="rId7775" display="https://www.google.com/maps/@35.379866,-78.087795,450m/data=!3m1!1e3!4m5!3m4!1s0x0:0x0!8m2!3d35.379866!4d-78.087795" xr:uid="{9A34BF77-0ED7-4E2F-BEF2-2D8D609F0C94}"/>
    <hyperlink ref="F3891" r:id="rId7776" display="https://www.bing.com/maps?cp=35.379866~-78.087795&amp;style=o&amp;lvl=18&amp;dir=0&amp;sp=point.35.379866_-78.087795_HF Lee Plant" xr:uid="{D1DCA50E-7F18-40C7-B9DC-66A94F4F32B3}"/>
    <hyperlink ref="E3892" r:id="rId7777" display="https://www.google.com/maps/@35.379866,-78.087795,450m/data=!3m1!1e3!4m5!3m4!1s0x0:0x0!8m2!3d35.379866!4d-78.087795" xr:uid="{4902DA15-A858-4137-9E25-049031E2A08A}"/>
    <hyperlink ref="F3892" r:id="rId7778" display="https://www.bing.com/maps?cp=35.379866~-78.087795&amp;style=o&amp;lvl=18&amp;dir=0&amp;sp=point.35.379866_-78.087795_HF Lee Plant" xr:uid="{5BAD1252-7C36-4100-931B-B4909E6975BA}"/>
    <hyperlink ref="E3893" r:id="rId7779" display="https://www.google.com/maps/@35.379866,-78.087795,450m/data=!3m1!1e3!4m5!3m4!1s0x0:0x0!8m2!3d35.379866!4d-78.087795" xr:uid="{6CCBA014-ABBC-410F-BE92-CDC1D94FB592}"/>
    <hyperlink ref="F3893" r:id="rId7780" display="https://www.bing.com/maps?cp=35.379866~-78.087795&amp;style=o&amp;lvl=18&amp;dir=0&amp;sp=point.35.379866_-78.087795_HF Lee Plant" xr:uid="{EB62054E-C4EB-4C86-A59D-2EB34CB2E7A1}"/>
    <hyperlink ref="E3894" r:id="rId7781" display="https://www.google.com/maps/@35.379866,-78.087795,450m/data=!3m1!1e3!4m5!3m4!1s0x0:0x0!8m2!3d35.379866!4d-78.087795" xr:uid="{E9D8E343-310E-471F-AC78-5AE1276F2412}"/>
    <hyperlink ref="F3894" r:id="rId7782" display="https://www.bing.com/maps?cp=35.379866~-78.087795&amp;style=o&amp;lvl=18&amp;dir=0&amp;sp=point.35.379866_-78.087795_HF Lee Plant" xr:uid="{6711FB3F-366D-42C3-97DB-FCF6EA2A9C41}"/>
    <hyperlink ref="E3895" r:id="rId7783" display="https://www.google.com/maps/@35.379866,-78.087795,450m/data=!3m1!1e3!4m5!3m4!1s0x0:0x0!8m2!3d35.379866!4d-78.087795" xr:uid="{3EB71531-044D-4714-93CB-35D80ED93A14}"/>
    <hyperlink ref="F3895" r:id="rId7784" display="https://www.bing.com/maps?cp=35.379866~-78.087795&amp;style=o&amp;lvl=18&amp;dir=0&amp;sp=point.35.379866_-78.087795_HF Lee Plant" xr:uid="{EEF7DB16-C3F5-4871-AF04-2DEC4BAF5B95}"/>
    <hyperlink ref="E3896" r:id="rId7785" display="https://www.google.com/maps/@35.379866,-78.087795,450m/data=!3m1!1e3!4m5!3m4!1s0x0:0x0!8m2!3d35.379866!4d-78.087795" xr:uid="{FBFAA13A-69E2-4F81-8189-C7E3E015666F}"/>
    <hyperlink ref="F3896" r:id="rId7786" display="https://www.bing.com/maps?cp=35.379866~-78.087795&amp;style=o&amp;lvl=18&amp;dir=0&amp;sp=point.35.379866_-78.087795_HF Lee Plant" xr:uid="{36A95862-893D-4999-8D5C-BB27FCB1A714}"/>
    <hyperlink ref="E3897" r:id="rId7787" display="https://www.google.com/maps/@35.379866,-78.087795,450m/data=!3m1!1e3!4m5!3m4!1s0x0:0x0!8m2!3d35.379866!4d-78.087795" xr:uid="{9D0F5A6D-4652-4746-BFDE-D10FBFD4C67C}"/>
    <hyperlink ref="F3897" r:id="rId7788" display="https://www.bing.com/maps?cp=35.379866~-78.087795&amp;style=o&amp;lvl=18&amp;dir=0&amp;sp=point.35.379866_-78.087795_HF Lee Plant" xr:uid="{94BAEBDF-C71F-454F-85AC-5F61E576678B}"/>
    <hyperlink ref="E3898" r:id="rId7789" display="https://www.google.com/maps/@34.745765,-76.810259,450m/data=!3m1!1e3!4m5!3m4!1s0x0:0x0!8m2!3d34.745765!4d-76.810259" xr:uid="{1CAE79D2-4E7C-4DCD-9BF5-5CAFFB825E26}"/>
    <hyperlink ref="F3898" r:id="rId7790" display="https://www.bing.com/maps?cp=34.745765~-76.810259&amp;style=o&amp;lvl=18&amp;dir=0&amp;sp=point.34.745765_-76.810259_Morehead" xr:uid="{032E309F-E7BB-49C4-A4D4-E76838B2FEEE}"/>
    <hyperlink ref="E3899" r:id="rId7791" display="https://www.google.com/maps/@35.713300,-80.376700,450m/data=!3m1!1e3!4m5!3m4!1s0x0:0x0!8m2!3d35.713300!4d-80.376700" xr:uid="{2F4E1AAF-6204-4840-93A9-75240ED3A0F7}"/>
    <hyperlink ref="F3899" r:id="rId7792" display="https://www.bing.com/maps?cp=35.713300~-80.376700&amp;style=o&amp;lvl=18&amp;dir=0&amp;sp=point.35.713300_-80.376700_Buck" xr:uid="{E6120425-FC6C-4DB4-9434-8233EA22A8F8}"/>
    <hyperlink ref="E3900" r:id="rId7793" display="https://www.google.com/maps/@35.713300,-80.376700,450m/data=!3m1!1e3!4m5!3m4!1s0x0:0x0!8m2!3d35.713300!4d-80.376700" xr:uid="{53ED9043-91F6-4629-B0B3-96B63BA315C1}"/>
    <hyperlink ref="F3900" r:id="rId7794" display="https://www.bing.com/maps?cp=35.713300~-80.376700&amp;style=o&amp;lvl=18&amp;dir=0&amp;sp=point.35.713300_-80.376700_Buck" xr:uid="{E693DDF1-468E-4013-BB9E-565623B3719A}"/>
    <hyperlink ref="E3901" r:id="rId7795" display="https://www.google.com/maps/@35.713300,-80.376700,450m/data=!3m1!1e3!4m5!3m4!1s0x0:0x0!8m2!3d35.713300!4d-80.376700" xr:uid="{9B26DA82-DD8A-4D9D-B79C-08E84A007E51}"/>
    <hyperlink ref="F3901" r:id="rId7796" display="https://www.bing.com/maps?cp=35.713300~-80.376700&amp;style=o&amp;lvl=18&amp;dir=0&amp;sp=point.35.713300_-80.376700_Buck" xr:uid="{FA7196D8-1818-4408-AD1A-B568D298CAC5}"/>
    <hyperlink ref="E3902" r:id="rId7797" display="https://www.google.com/maps/@36.486200,-79.720800,450m/data=!3m1!1e3!4m5!3m4!1s0x0:0x0!8m2!3d36.486200!4d-79.720800" xr:uid="{BB73E3BC-C5BD-4373-AA93-89FA3F01C1BD}"/>
    <hyperlink ref="F3902" r:id="rId7798" display="https://www.bing.com/maps?cp=36.486200~-79.720800&amp;style=o&amp;lvl=18&amp;dir=0&amp;sp=point.36.486200_-79.720800_Dan River" xr:uid="{C92FB3A6-BAAF-4BC1-A4FB-A814C505F478}"/>
    <hyperlink ref="E3903" r:id="rId7799" display="https://www.google.com/maps/@36.486200,-79.720800,450m/data=!3m1!1e3!4m5!3m4!1s0x0:0x0!8m2!3d36.486200!4d-79.720800" xr:uid="{28EE2F84-D2B2-47AF-BF47-A8DD09811D84}"/>
    <hyperlink ref="F3903" r:id="rId7800" display="https://www.bing.com/maps?cp=36.486200~-79.720800&amp;style=o&amp;lvl=18&amp;dir=0&amp;sp=point.36.486200_-79.720800_Dan River" xr:uid="{8E65B9BB-62FD-4298-920E-CE2F043FD432}"/>
    <hyperlink ref="E3904" r:id="rId7801" display="https://www.google.com/maps/@36.486200,-79.720800,450m/data=!3m1!1e3!4m5!3m4!1s0x0:0x0!8m2!3d36.486200!4d-79.720800" xr:uid="{CA4BB351-436B-475F-A0F5-21C5BF968D0A}"/>
    <hyperlink ref="F3904" r:id="rId7802" display="https://www.bing.com/maps?cp=36.486200~-79.720800&amp;style=o&amp;lvl=18&amp;dir=0&amp;sp=point.36.486200_-79.720800_Dan River" xr:uid="{36EC0751-37ED-478F-A24C-85BF9903A869}"/>
    <hyperlink ref="E3905" r:id="rId7803" display="https://www.google.com/maps/@35.360000,-80.974200,450m/data=!3m1!1e3!4m5!3m4!1s0x0:0x0!8m2!3d35.360000!4d-80.974200" xr:uid="{35364818-4821-44C1-B5D4-3432FD23DBD2}"/>
    <hyperlink ref="F3905" r:id="rId7804" display="https://www.bing.com/maps?cp=35.360000~-80.974200&amp;style=o&amp;lvl=18&amp;dir=0&amp;sp=point.35.360000_-80.974200_Riverbend" xr:uid="{94B972B8-1574-4930-9E0B-43B3B0AA330B}"/>
    <hyperlink ref="E3906" r:id="rId7805" display="https://www.google.com/maps/@35.360000,-80.974200,450m/data=!3m1!1e3!4m5!3m4!1s0x0:0x0!8m2!3d35.360000!4d-80.974200" xr:uid="{FA3DBE75-EA7B-4470-BB35-5309607F3C29}"/>
    <hyperlink ref="F3906" r:id="rId7806" display="https://www.bing.com/maps?cp=35.360000~-80.974200&amp;style=o&amp;lvl=18&amp;dir=0&amp;sp=point.35.360000_-80.974200_Riverbend" xr:uid="{A7E38486-231C-40C0-8C9A-93306FF66E8C}"/>
    <hyperlink ref="E3907" r:id="rId7807" display="https://www.google.com/maps/@35.360000,-80.974200,450m/data=!3m1!1e3!4m5!3m4!1s0x0:0x0!8m2!3d35.360000!4d-80.974200" xr:uid="{9FF8C018-2F23-420B-B3E0-E7AC3A311821}"/>
    <hyperlink ref="F3907" r:id="rId7808" display="https://www.bing.com/maps?cp=35.360000~-80.974200&amp;style=o&amp;lvl=18&amp;dir=0&amp;sp=point.35.360000_-80.974200_Riverbend" xr:uid="{57A94CE7-2484-470A-A424-747613D44F19}"/>
    <hyperlink ref="E3908" r:id="rId7809" display="https://www.google.com/maps/@35.360000,-80.974200,450m/data=!3m1!1e3!4m5!3m4!1s0x0:0x0!8m2!3d35.360000!4d-80.974200" xr:uid="{83CD750E-EC60-4894-8302-0B08092245EA}"/>
    <hyperlink ref="F3908" r:id="rId7810" display="https://www.bing.com/maps?cp=35.360000~-80.974200&amp;style=o&amp;lvl=18&amp;dir=0&amp;sp=point.35.360000_-80.974200_Riverbend" xr:uid="{D3CCD3CF-5FCB-4C9C-A346-D57D2735799C}"/>
    <hyperlink ref="E3909" r:id="rId7811" display="https://www.google.com/maps/@41.166928,-80.747690,450m/data=!3m1!1e3!4m5!3m4!1s0x0:0x0!8m2!3d41.166928!4d-80.747690" xr:uid="{FF6C6CDA-B816-4B1A-90CA-52868F2683C0}"/>
    <hyperlink ref="F3909" r:id="rId7812" display="https://www.bing.com/maps?cp=41.166928~-80.747690&amp;style=o&amp;lvl=18&amp;dir=0&amp;sp=point.41.166928_-80.747690_Niles Power Plant" xr:uid="{82066149-A28A-463A-ACB5-519DF85D642A}"/>
    <hyperlink ref="E3910" r:id="rId7813" display="https://www.google.com/maps/@34.401700,-80.158900,450m/data=!3m1!1e3!4m5!3m4!1s0x0:0x0!8m2!3d34.401700!4d-80.158900" xr:uid="{441A2F11-569C-44F2-8DE3-38EAF2E42DFF}"/>
    <hyperlink ref="F3910" r:id="rId7814" display="https://www.bing.com/maps?cp=34.401700~-80.158900&amp;style=o&amp;lvl=18&amp;dir=0&amp;sp=point.34.401700_-80.158900_H B Robinson" xr:uid="{833350CD-07BF-4724-A8C3-1F57120C45BB}"/>
    <hyperlink ref="E3911" r:id="rId7815" display="https://www.google.com/maps/@38.820300,-77.041100,450m/data=!3m1!1e3!4m5!3m4!1s0x0:0x0!8m2!3d38.820300!4d-77.041100" xr:uid="{2F2D3BC6-599C-4A80-BF78-77003E54FED0}"/>
    <hyperlink ref="F3911" r:id="rId7816" display="https://www.bing.com/maps?cp=38.820300~-77.041100&amp;style=o&amp;lvl=18&amp;dir=0&amp;sp=point.38.820300_-77.041100_Potomac River" xr:uid="{73643915-CE63-4641-8757-FEA255091B5E}"/>
    <hyperlink ref="E3912" r:id="rId7817" display="https://www.google.com/maps/@38.820300,-77.041100,450m/data=!3m1!1e3!4m5!3m4!1s0x0:0x0!8m2!3d38.820300!4d-77.041100" xr:uid="{F906D20E-7C1D-41E9-A447-6ED7739E249F}"/>
    <hyperlink ref="F3912" r:id="rId7818" display="https://www.bing.com/maps?cp=38.820300~-77.041100&amp;style=o&amp;lvl=18&amp;dir=0&amp;sp=point.38.820300_-77.041100_Potomac River" xr:uid="{5D47A7CF-585B-499C-A94E-CCA86DC342E9}"/>
    <hyperlink ref="E3913" r:id="rId7819" display="https://www.google.com/maps/@38.820300,-77.041100,450m/data=!3m1!1e3!4m5!3m4!1s0x0:0x0!8m2!3d38.820300!4d-77.041100" xr:uid="{CDCEA664-A8C5-407C-B256-E3137825234D}"/>
    <hyperlink ref="F3913" r:id="rId7820" display="https://www.bing.com/maps?cp=38.820300~-77.041100&amp;style=o&amp;lvl=18&amp;dir=0&amp;sp=point.38.820300_-77.041100_Potomac River" xr:uid="{78BD8628-729F-484E-9453-AE36ADFD3B80}"/>
    <hyperlink ref="E3914" r:id="rId7821" display="https://www.google.com/maps/@38.820300,-77.041100,450m/data=!3m1!1e3!4m5!3m4!1s0x0:0x0!8m2!3d38.820300!4d-77.041100" xr:uid="{F6BC1448-74D3-4F9E-8D64-F03283FDE2A6}"/>
    <hyperlink ref="F3914" r:id="rId7822" display="https://www.bing.com/maps?cp=38.820300~-77.041100&amp;style=o&amp;lvl=18&amp;dir=0&amp;sp=point.38.820300_-77.041100_Potomac River" xr:uid="{8150B016-D7F2-4AD2-A002-A72545032C77}"/>
    <hyperlink ref="E3915" r:id="rId7823" display="https://www.google.com/maps/@38.820300,-77.041100,450m/data=!3m1!1e3!4m5!3m4!1s0x0:0x0!8m2!3d38.820300!4d-77.041100" xr:uid="{99E42292-48D1-44BE-B49D-D7A61CF896CD}"/>
    <hyperlink ref="F3915" r:id="rId7824" display="https://www.bing.com/maps?cp=38.820300~-77.041100&amp;style=o&amp;lvl=18&amp;dir=0&amp;sp=point.38.820300_-77.041100_Potomac River" xr:uid="{C54B78DD-A5DF-4AA9-AD8F-912BD3D935D1}"/>
    <hyperlink ref="E3916" r:id="rId7825" display="https://www.google.com/maps/@40.269400,-94.011700,450m/data=!3m1!1e3!4m5!3m4!1s0x0:0x0!8m2!3d40.269400!4d-94.011700" xr:uid="{963AEE9A-E9DF-43B1-A4FB-5C61B15F9C81}"/>
    <hyperlink ref="F3916" r:id="rId7826" display="https://www.bing.com/maps?cp=40.269400~-94.011700&amp;style=o&amp;lvl=18&amp;dir=0&amp;sp=point.40.269400_-94.011700_Bethany II" xr:uid="{220CA110-1036-4A0A-AFC9-3D5F84A5E6B5}"/>
    <hyperlink ref="E3917" r:id="rId7827" display="https://www.google.com/maps/@30.341700,-88.483300,450m/data=!3m1!1e3!4m5!3m4!1s0x0:0x0!8m2!3d30.341700!4d-88.483300" xr:uid="{8454C3BC-F6E6-4478-B4BD-ACB9E738FFFC}"/>
    <hyperlink ref="F3917" r:id="rId7828" display="https://www.bing.com/maps?cp=30.341700~-88.483300&amp;style=o&amp;lvl=18&amp;dir=0&amp;sp=point.30.341700_-88.483300_Pascagoula Cogen" xr:uid="{C7EB736A-6261-4ED4-9E09-F86744B5590D}"/>
    <hyperlink ref="E3918" r:id="rId7829" display="https://www.google.com/maps/@35.447800,-83.938300,450m/data=!3m1!1e3!4m5!3m4!1s0x0:0x0!8m2!3d35.447800!4d-83.938300" xr:uid="{12CCF9EA-18D1-4FFD-87FC-7F0F0D59960B}"/>
    <hyperlink ref="F3918" r:id="rId7830" display="https://www.bing.com/maps?cp=35.447800~-83.938300&amp;style=o&amp;lvl=18&amp;dir=0&amp;sp=point.35.447800_-83.938300_Cheoah" xr:uid="{F8C37B00-663A-4A9C-B2D9-C997C6AC0341}"/>
    <hyperlink ref="E3919" r:id="rId7831" display="https://www.google.com/maps/@35.575300,-81.227800,450m/data=!3m1!1e3!4m5!3m4!1s0x0:0x0!8m2!3d35.575300!4d-81.227800" xr:uid="{3BFBBC9F-C833-4602-A5E3-352EB630948F}"/>
    <hyperlink ref="F3919" r:id="rId7832" display="https://www.bing.com/maps?cp=35.575300~-81.227800&amp;style=o&amp;lvl=18&amp;dir=0&amp;sp=point.35.575300_-81.227800_Maiden Finger Street" xr:uid="{64E26A4F-540C-43A2-A5EA-A3B98DED2D94}"/>
    <hyperlink ref="E3920" r:id="rId7833" display="https://www.google.com/maps/@34.171389,-81.911667,450m/data=!3m1!1e3!4m5!3m4!1s0x0:0x0!8m2!3d34.171389!4d-81.911667" xr:uid="{9505A7E5-5861-4DA4-BD45-02F8AA7CE844}"/>
    <hyperlink ref="F3920" r:id="rId7834" display="https://www.bing.com/maps?cp=34.171389~-81.911667&amp;style=o&amp;lvl=18&amp;dir=0&amp;sp=point.34.171389_-81.911667_Buzzard Roost GT" xr:uid="{F9FAB2D8-8417-4629-807F-82F2D9C8F4E2}"/>
    <hyperlink ref="E3921" r:id="rId7835" display="https://www.google.com/maps/@34.171389,-81.911667,450m/data=!3m1!1e3!4m5!3m4!1s0x0:0x0!8m2!3d34.171389!4d-81.911667" xr:uid="{E6D192EA-CE2D-4211-8F7D-CAF8FC00CBC5}"/>
    <hyperlink ref="F3921" r:id="rId7836" display="https://www.bing.com/maps?cp=34.171389~-81.911667&amp;style=o&amp;lvl=18&amp;dir=0&amp;sp=point.34.171389_-81.911667_Buzzard Roost GT" xr:uid="{AFC733EE-F4EA-4AFF-A2E5-1FDB33B44B6D}"/>
    <hyperlink ref="E3922" r:id="rId7837" display="https://www.google.com/maps/@34.171389,-81.911667,450m/data=!3m1!1e3!4m5!3m4!1s0x0:0x0!8m2!3d34.171389!4d-81.911667" xr:uid="{E9C1B61F-978F-411A-94C6-B4FDC11AFDD5}"/>
    <hyperlink ref="F3922" r:id="rId7838" display="https://www.bing.com/maps?cp=34.171389~-81.911667&amp;style=o&amp;lvl=18&amp;dir=0&amp;sp=point.34.171389_-81.911667_Buzzard Roost GT" xr:uid="{E09691CD-CEDC-4F06-968B-CA57800D104C}"/>
    <hyperlink ref="E3923" r:id="rId7839" display="https://www.google.com/maps/@34.171389,-81.911667,450m/data=!3m1!1e3!4m5!3m4!1s0x0:0x0!8m2!3d34.171389!4d-81.911667" xr:uid="{8624AF9A-1D52-4D70-ACDE-60C181C6405B}"/>
    <hyperlink ref="F3923" r:id="rId7840" display="https://www.bing.com/maps?cp=34.171389~-81.911667&amp;style=o&amp;lvl=18&amp;dir=0&amp;sp=point.34.171389_-81.911667_Buzzard Roost GT" xr:uid="{32D1D8FE-95F1-4FA3-B23C-DB0F0F42A1E8}"/>
    <hyperlink ref="E3924" r:id="rId7841" display="https://www.google.com/maps/@34.171389,-81.911667,450m/data=!3m1!1e3!4m5!3m4!1s0x0:0x0!8m2!3d34.171389!4d-81.911667" xr:uid="{1C00D930-8332-4857-9C03-5B75123E8435}"/>
    <hyperlink ref="F3924" r:id="rId7842" display="https://www.bing.com/maps?cp=34.171389~-81.911667&amp;style=o&amp;lvl=18&amp;dir=0&amp;sp=point.34.171389_-81.911667_Buzzard Roost GT" xr:uid="{42A6A113-2C24-452D-BD2E-F46A13B3FED7}"/>
    <hyperlink ref="E3925" r:id="rId7843" display="https://www.google.com/maps/@34.171389,-81.911667,450m/data=!3m1!1e3!4m5!3m4!1s0x0:0x0!8m2!3d34.171389!4d-81.911667" xr:uid="{D1BD2034-04E4-4C4E-B39C-375DC7497DBA}"/>
    <hyperlink ref="F3925" r:id="rId7844" display="https://www.bing.com/maps?cp=34.171389~-81.911667&amp;style=o&amp;lvl=18&amp;dir=0&amp;sp=point.34.171389_-81.911667_Buzzard Roost GT" xr:uid="{964A0740-92F9-4A94-8A18-33A8CB47CD8F}"/>
    <hyperlink ref="E3926" r:id="rId7845" display="https://www.google.com/maps/@34.171389,-81.911667,450m/data=!3m1!1e3!4m5!3m4!1s0x0:0x0!8m2!3d34.171389!4d-81.911667" xr:uid="{645440F5-8E9F-4075-88EF-B9D6356C8711}"/>
    <hyperlink ref="F3926" r:id="rId7846" display="https://www.bing.com/maps?cp=34.171389~-81.911667&amp;style=o&amp;lvl=18&amp;dir=0&amp;sp=point.34.171389_-81.911667_Buzzard Roost GT" xr:uid="{59943F16-36F8-418F-B2BF-473CCA0F64A3}"/>
    <hyperlink ref="E3927" r:id="rId7847" display="https://www.google.com/maps/@34.171389,-81.911667,450m/data=!3m1!1e3!4m5!3m4!1s0x0:0x0!8m2!3d34.171389!4d-81.911667" xr:uid="{6BB33545-0BAA-4B8D-BEA2-37BB3BD247CD}"/>
    <hyperlink ref="F3927" r:id="rId7848" display="https://www.bing.com/maps?cp=34.171389~-81.911667&amp;style=o&amp;lvl=18&amp;dir=0&amp;sp=point.34.171389_-81.911667_Buzzard Roost GT" xr:uid="{04799665-D8F2-4401-9C56-21D77592B505}"/>
    <hyperlink ref="E3928" r:id="rId7849" display="https://www.google.com/maps/@34.171389,-81.911667,450m/data=!3m1!1e3!4m5!3m4!1s0x0:0x0!8m2!3d34.171389!4d-81.911667" xr:uid="{E434E4C8-36AF-487C-AB82-BF03AB8A3905}"/>
    <hyperlink ref="F3928" r:id="rId7850" display="https://www.bing.com/maps?cp=34.171389~-81.911667&amp;style=o&amp;lvl=18&amp;dir=0&amp;sp=point.34.171389_-81.911667_Buzzard Roost GT" xr:uid="{4798562F-247C-4797-BA70-98F2408085BB}"/>
    <hyperlink ref="E3929" r:id="rId7851" display="https://www.google.com/maps/@34.171389,-81.911667,450m/data=!3m1!1e3!4m5!3m4!1s0x0:0x0!8m2!3d34.171389!4d-81.911667" xr:uid="{0C0C5582-C43B-4E54-B57F-787F4AB5C134}"/>
    <hyperlink ref="F3929" r:id="rId7852" display="https://www.bing.com/maps?cp=34.171389~-81.911667&amp;style=o&amp;lvl=18&amp;dir=0&amp;sp=point.34.171389_-81.911667_Buzzard Roost GT" xr:uid="{06E9A43B-0169-4530-AF5E-32F59D062DC5}"/>
    <hyperlink ref="E3930" r:id="rId7853" display="https://www.google.com/maps/@40.004725,-105.332495,450m/data=!3m1!1e3!4m5!3m4!1s0x0:0x0!8m2!3d40.004725!4d-105.332495" xr:uid="{9B4744EA-063A-4F25-B91F-89CF5BCB2256}"/>
    <hyperlink ref="F3930" r:id="rId7854" display="https://www.bing.com/maps?cp=40.004725~-105.332495&amp;style=o&amp;lvl=18&amp;dir=0&amp;sp=point.40.004725_-105.332495_Boulder Canyon Hydro" xr:uid="{5A7CD3E9-F258-430A-A40B-FBC2DC7819B0}"/>
    <hyperlink ref="E3931" r:id="rId7855" display="https://www.google.com/maps/@41.085100,-73.774800,450m/data=!3m1!1e3!4m5!3m4!1s0x0:0x0!8m2!3d41.085100!4d-73.774800" xr:uid="{1ACD2970-61ED-4AB8-B513-7527061F53D3}"/>
    <hyperlink ref="F3931" r:id="rId7856" display="https://www.bing.com/maps?cp=41.085100~-73.774800&amp;style=o&amp;lvl=18&amp;dir=0&amp;sp=point.41.085100_-73.774800_Kensico" xr:uid="{D0117ACC-CB09-49D2-8B6D-EC65DF8FDBAC}"/>
    <hyperlink ref="E3932" r:id="rId7857" display="https://www.google.com/maps/@41.085100,-73.774800,450m/data=!3m1!1e3!4m5!3m4!1s0x0:0x0!8m2!3d41.085100!4d-73.774800" xr:uid="{F0F773A9-C2C9-43D4-883A-A574CEBA0BF9}"/>
    <hyperlink ref="F3932" r:id="rId7858" display="https://www.bing.com/maps?cp=41.085100~-73.774800&amp;style=o&amp;lvl=18&amp;dir=0&amp;sp=point.41.085100_-73.774800_Kensico" xr:uid="{91F349F9-D69D-41B5-BE77-A968D1666CCA}"/>
    <hyperlink ref="E3933" r:id="rId7859" display="https://www.google.com/maps/@41.085100,-73.774800,450m/data=!3m1!1e3!4m5!3m4!1s0x0:0x0!8m2!3d41.085100!4d-73.774800" xr:uid="{97A5AE76-E75F-4B39-9DC9-79D9266C2210}"/>
    <hyperlink ref="F3933" r:id="rId7860" display="https://www.bing.com/maps?cp=41.085100~-73.774800&amp;style=o&amp;lvl=18&amp;dir=0&amp;sp=point.41.085100_-73.774800_Kensico" xr:uid="{27DDD303-7E7F-4D96-BD3E-367A3EFDED05}"/>
    <hyperlink ref="E3934" r:id="rId7861" display="https://www.google.com/maps/@39.595000,-77.826940,450m/data=!3m1!1e3!4m5!3m4!1s0x0:0x0!8m2!3d39.595000!4d-77.826940" xr:uid="{155D21D3-1D5C-47D7-B57B-E1D33644D3C1}"/>
    <hyperlink ref="F3934" r:id="rId7862" display="https://www.bing.com/maps?cp=39.595000~-77.826940&amp;style=o&amp;lvl=18&amp;dir=0&amp;sp=point.39.595000_-77.826940_FirstEnergy R Paul Smith Power Station" xr:uid="{2A379B71-B1A6-4906-879B-4E56B616EFEE}"/>
    <hyperlink ref="E3935" r:id="rId7863" display="https://www.google.com/maps/@39.595000,-77.826940,450m/data=!3m1!1e3!4m5!3m4!1s0x0:0x0!8m2!3d39.595000!4d-77.826940" xr:uid="{392CDE29-1654-44DF-8CCF-92728C9A4EE7}"/>
    <hyperlink ref="F3935" r:id="rId7864" display="https://www.bing.com/maps?cp=39.595000~-77.826940&amp;style=o&amp;lvl=18&amp;dir=0&amp;sp=point.39.595000_-77.826940_FirstEnergy R Paul Smith Power Station" xr:uid="{EF2DA64D-E48E-432A-87E4-D3A275B792F7}"/>
    <hyperlink ref="E3936" r:id="rId7865" display="https://www.google.com/maps/@41.932216,-84.995450,450m/data=!3m1!1e3!4m5!3m4!1s0x0:0x0!8m2!3d41.932216!4d-84.995450" xr:uid="{3DF251D3-E940-4A2B-9AF8-86282C1B1DBA}"/>
    <hyperlink ref="F3936" r:id="rId7866" display="https://www.bing.com/maps?cp=41.932216~-84.995450&amp;style=o&amp;lvl=18&amp;dir=0&amp;sp=point.41.932216_-84.995450_Coldwater" xr:uid="{0759A883-539A-48B2-B9E0-9854D02C8781}"/>
    <hyperlink ref="E3937" r:id="rId7867" display="https://www.google.com/maps/@39.488900,-75.034700,450m/data=!3m1!1e3!4m5!3m4!1s0x0:0x0!8m2!3d39.488900!4d-75.034700" xr:uid="{99BD9E78-34B8-4822-8627-A067AA5DF14C}"/>
    <hyperlink ref="F3937" r:id="rId7868" display="https://www.bing.com/maps?cp=39.488900~-75.034700&amp;style=o&amp;lvl=18&amp;dir=0&amp;sp=point.39.488900_-75.034700_Howard Down" xr:uid="{FE037EBA-6680-48FD-9D13-C085794B50F1}"/>
    <hyperlink ref="E3938" r:id="rId7869" display="https://www.google.com/maps/@41.671100,-81.442500,450m/data=!3m1!1e3!4m5!3m4!1s0x0:0x0!8m2!3d41.671100!4d-81.442500" xr:uid="{FFECB6F1-E879-4335-B7BD-8B415CEB44BB}"/>
    <hyperlink ref="F3938" r:id="rId7870" display="https://www.bing.com/maps?cp=41.671100~-81.442500&amp;style=o&amp;lvl=18&amp;dir=0&amp;sp=point.41.671100_-81.442500_FirstEnergy Eastlake" xr:uid="{0BE26039-853F-4F7A-AB12-29C3CA9CA6B5}"/>
    <hyperlink ref="E3939" r:id="rId7871" display="https://www.google.com/maps/@41.671100,-81.442500,450m/data=!3m1!1e3!4m5!3m4!1s0x0:0x0!8m2!3d41.671100!4d-81.442500" xr:uid="{677EAB1E-6654-44C1-9F7D-189D0098F0C4}"/>
    <hyperlink ref="F3939" r:id="rId7872" display="https://www.bing.com/maps?cp=41.671100~-81.442500&amp;style=o&amp;lvl=18&amp;dir=0&amp;sp=point.41.671100_-81.442500_FirstEnergy Eastlake" xr:uid="{F77F7A07-7E19-4DC1-9019-B28345D9E229}"/>
    <hyperlink ref="E3940" r:id="rId7873" display="https://www.google.com/maps/@39.910000,-80.760833,450m/data=!3m1!1e3!4m5!3m4!1s0x0:0x0!8m2!3d39.910000!4d-80.760833" xr:uid="{65F248E0-AF54-448F-8D1A-ACA9746D164D}"/>
    <hyperlink ref="F3940" r:id="rId7874" display="https://www.bing.com/maps?cp=39.910000~-80.760833&amp;style=o&amp;lvl=18&amp;dir=0&amp;sp=point.39.910000_-80.760833_FirstEnergy R E Burger" xr:uid="{1280F09C-96F9-442E-8CEA-453BC41D1ADB}"/>
    <hyperlink ref="E3941" r:id="rId7875" display="https://www.google.com/maps/@41.691700,-83.437800,450m/data=!3m1!1e3!4m5!3m4!1s0x0:0x0!8m2!3d41.691700!4d-83.437800" xr:uid="{28E694AF-F44E-4FD0-A4C7-F10EFB710A79}"/>
    <hyperlink ref="F3941" r:id="rId7876" display="https://www.bing.com/maps?cp=41.691700~-83.437800&amp;style=o&amp;lvl=18&amp;dir=0&amp;sp=point.41.691700_-83.437800_FirstEnergy Bay Shore" xr:uid="{DE320F01-B3FE-49B4-9FA9-A2AB19E2A662}"/>
    <hyperlink ref="E3942" r:id="rId7877" display="https://www.google.com/maps/@41.691700,-83.437800,450m/data=!3m1!1e3!4m5!3m4!1s0x0:0x0!8m2!3d41.691700!4d-83.437800" xr:uid="{3C7AB679-90BE-4AC1-A9C1-5C4CC416BC99}"/>
    <hyperlink ref="F3942" r:id="rId7878" display="https://www.bing.com/maps?cp=41.691700~-83.437800&amp;style=o&amp;lvl=18&amp;dir=0&amp;sp=point.41.691700_-83.437800_FirstEnergy Bay Shore" xr:uid="{CB5931D5-2D92-4E56-9204-4FAB8C222041}"/>
    <hyperlink ref="E3943" r:id="rId7879" display="https://www.google.com/maps/@41.691700,-83.437800,450m/data=!3m1!1e3!4m5!3m4!1s0x0:0x0!8m2!3d41.691700!4d-83.437800" xr:uid="{2D13377F-4421-4FC6-8189-A15D8B797A5D}"/>
    <hyperlink ref="F3943" r:id="rId7880" display="https://www.bing.com/maps?cp=41.691700~-83.437800&amp;style=o&amp;lvl=18&amp;dir=0&amp;sp=point.41.691700_-83.437800_FirstEnergy Bay Shore" xr:uid="{955BE2EE-3742-45B6-80D7-DA2ED05A69CE}"/>
    <hyperlink ref="E3944" r:id="rId7881" display="https://www.google.com/maps/@40.929167,-79.465556,450m/data=!3m1!1e3!4m5!3m4!1s0x0:0x0!8m2!3d40.929167!4d-79.465556" xr:uid="{79B71472-100B-481F-85BD-BD50A50EAAD8}"/>
    <hyperlink ref="F3944" r:id="rId7882" display="https://www.bing.com/maps?cp=40.929167~-79.465556&amp;style=o&amp;lvl=18&amp;dir=0&amp;sp=point.40.929167_-79.465556_FirstEnergy Armstrong Power Station" xr:uid="{848EB442-5460-4061-ACFA-4F4B31AAAE3C}"/>
    <hyperlink ref="E3945" r:id="rId7883" display="https://www.google.com/maps/@40.929167,-79.465556,450m/data=!3m1!1e3!4m5!3m4!1s0x0:0x0!8m2!3d40.929167!4d-79.465556" xr:uid="{ABD90F7F-ADB2-4386-ADD6-C7BB330ADD34}"/>
    <hyperlink ref="F3945" r:id="rId7884" display="https://www.bing.com/maps?cp=40.929167~-79.465556&amp;style=o&amp;lvl=18&amp;dir=0&amp;sp=point.40.929167_-79.465556_FirstEnergy Armstrong Power Station" xr:uid="{1D016ADF-ABFC-44FA-96D6-EED766F61679}"/>
    <hyperlink ref="E3946" r:id="rId7885" display="https://www.google.com/maps/@35.712222,-101.411944,450m/data=!3m1!1e3!4m5!3m4!1s0x0:0x0!8m2!3d35.712222!4d-101.411944" xr:uid="{09C2F1BB-D813-4A9E-ABE8-6B54913E197F}"/>
    <hyperlink ref="F3946" r:id="rId7886" display="https://www.bing.com/maps?cp=35.712222~-101.411944&amp;style=o&amp;lvl=18&amp;dir=0&amp;sp=point.35.712222_-101.411944_Riverview" xr:uid="{5BE72F25-C7B9-4468-8E66-D6C6412300BA}"/>
    <hyperlink ref="E3947" r:id="rId7887" display="https://www.google.com/maps/@39.488611,-79.636944,450m/data=!3m1!1e3!4m5!3m4!1s0x0:0x0!8m2!3d39.488611!4d-79.636944" xr:uid="{7F10CB7A-BD75-4C98-8378-5D99E5C18F0F}"/>
    <hyperlink ref="F3947" r:id="rId7888" display="https://www.bing.com/maps?cp=39.488611~-79.636944&amp;style=o&amp;lvl=18&amp;dir=0&amp;sp=point.39.488611_-79.636944_FirstEnergy Albright" xr:uid="{125C5F42-3C05-454D-9AF2-281AFC8885C2}"/>
    <hyperlink ref="E3948" r:id="rId7889" display="https://www.google.com/maps/@39.488611,-79.636944,450m/data=!3m1!1e3!4m5!3m4!1s0x0:0x0!8m2!3d39.488611!4d-79.636944" xr:uid="{3A69E995-B8FA-4984-A803-28DE64296671}"/>
    <hyperlink ref="F3948" r:id="rId7890" display="https://www.bing.com/maps?cp=39.488611~-79.636944&amp;style=o&amp;lvl=18&amp;dir=0&amp;sp=point.39.488611_-79.636944_FirstEnergy Albright" xr:uid="{62364436-CDD3-402A-9C85-D067804DAA2C}"/>
    <hyperlink ref="E3949" r:id="rId7891" display="https://www.google.com/maps/@39.488611,-79.636944,450m/data=!3m1!1e3!4m5!3m4!1s0x0:0x0!8m2!3d39.488611!4d-79.636944" xr:uid="{CB3C0047-401A-403B-9964-01D7078CDD5F}"/>
    <hyperlink ref="F3949" r:id="rId7892" display="https://www.bing.com/maps?cp=39.488611~-79.636944&amp;style=o&amp;lvl=18&amp;dir=0&amp;sp=point.39.488611_-79.636944_FirstEnergy Albright" xr:uid="{E3F4DCAC-EDDB-4DE2-BCE3-663C8583E82D}"/>
    <hyperlink ref="E3950" r:id="rId7893" display="https://www.google.com/maps/@39.531389,-80.113056,450m/data=!3m1!1e3!4m5!3m4!1s0x0:0x0!8m2!3d39.531389!4d-80.113056" xr:uid="{F9C7A8BB-9E5E-4116-8683-5EF480841AB3}"/>
    <hyperlink ref="F3950" r:id="rId7894" display="https://www.bing.com/maps?cp=39.531389~-80.113056&amp;style=o&amp;lvl=18&amp;dir=0&amp;sp=point.39.531389_-80.113056_FirstEnergy Rivesville" xr:uid="{25E901CB-3EF3-436B-AC3B-E02070F78DFA}"/>
    <hyperlink ref="E3951" r:id="rId7895" display="https://www.google.com/maps/@39.531389,-80.113056,450m/data=!3m1!1e3!4m5!3m4!1s0x0:0x0!8m2!3d39.531389!4d-80.113056" xr:uid="{0FB31C3A-A355-4E4F-AD33-C1E77C3DCF65}"/>
    <hyperlink ref="F3951" r:id="rId7896" display="https://www.bing.com/maps?cp=39.531389~-80.113056&amp;style=o&amp;lvl=18&amp;dir=0&amp;sp=point.39.531389_-80.113056_FirstEnergy Rivesville" xr:uid="{2AD4C84B-80D2-4937-BDF6-662933BE1E4B}"/>
    <hyperlink ref="E3952" r:id="rId7897" display="https://www.google.com/maps/@39.367222,-81.300010,450m/data=!3m1!1e3!4m5!3m4!1s0x0:0x0!8m2!3d39.367222!4d-81.300010" xr:uid="{4EA4AAAD-2C7A-4598-8C5F-3CDDB32AB0EB}"/>
    <hyperlink ref="F3952" r:id="rId7898" display="https://www.bing.com/maps?cp=39.367222~-81.300010&amp;style=o&amp;lvl=18&amp;dir=0&amp;sp=point.39.367222_-81.300010_FirstEnergy Willow Island" xr:uid="{51AF29C4-3F3E-4311-AF38-663360C5C002}"/>
    <hyperlink ref="E3953" r:id="rId7899" display="https://www.google.com/maps/@39.367222,-81.300010,450m/data=!3m1!1e3!4m5!3m4!1s0x0:0x0!8m2!3d39.367222!4d-81.300010" xr:uid="{56540923-753E-40F6-A9F6-B70247C7A8B8}"/>
    <hyperlink ref="F3953" r:id="rId7900" display="https://www.bing.com/maps?cp=39.367222~-81.300010&amp;style=o&amp;lvl=18&amp;dir=0&amp;sp=point.39.367222_-81.300010_FirstEnergy Willow Island" xr:uid="{931B9BB2-DE09-4E03-A31D-B3E77DD3BBEA}"/>
    <hyperlink ref="E3954" r:id="rId7901" display="https://www.google.com/maps/@59.899054,-154.698735,450m/data=!3m1!1e3!4m5!3m4!1s0x0:0x0!8m2!3d59.899054!4d-154.698735" xr:uid="{293BEC7C-B0CA-4C68-A0AE-2EFC0E4C9F49}"/>
    <hyperlink ref="F3954" r:id="rId7902" display="https://www.bing.com/maps?cp=59.899054~-154.698735&amp;style=o&amp;lvl=18&amp;dir=0&amp;sp=point.59.899054_-154.698735_Newhalen" xr:uid="{BFB747FF-F0D4-40FA-B316-FBA60E9CA18C}"/>
    <hyperlink ref="E3955" r:id="rId7903" display="https://www.google.com/maps/@59.899054,-154.698735,450m/data=!3m1!1e3!4m5!3m4!1s0x0:0x0!8m2!3d59.899054!4d-154.698735" xr:uid="{55A90D39-7974-4734-B789-2610F70BE457}"/>
    <hyperlink ref="F3955" r:id="rId7904" display="https://www.bing.com/maps?cp=59.899054~-154.698735&amp;style=o&amp;lvl=18&amp;dir=0&amp;sp=point.59.899054_-154.698735_Newhalen" xr:uid="{D34C8D1D-92BE-477E-AE0B-B49224E4DEAD}"/>
    <hyperlink ref="E3956" r:id="rId7905" display="https://www.google.com/maps/@59.899054,-154.698735,450m/data=!3m1!1e3!4m5!3m4!1s0x0:0x0!8m2!3d59.899054!4d-154.698735" xr:uid="{C219B5D8-AD74-4D22-9A56-D3A5C3FAC628}"/>
    <hyperlink ref="F3956" r:id="rId7906" display="https://www.bing.com/maps?cp=59.899054~-154.698735&amp;style=o&amp;lvl=18&amp;dir=0&amp;sp=point.59.899054_-154.698735_Newhalen" xr:uid="{77565FD6-386B-474D-830C-AE7F0EEEB869}"/>
    <hyperlink ref="E3957" r:id="rId7907" display="https://www.google.com/maps/@59.899054,-154.698735,450m/data=!3m1!1e3!4m5!3m4!1s0x0:0x0!8m2!3d59.899054!4d-154.698735" xr:uid="{86EA21B6-CAFC-468B-A954-627CD2818046}"/>
    <hyperlink ref="F3957" r:id="rId7908" display="https://www.bing.com/maps?cp=59.899054~-154.698735&amp;style=o&amp;lvl=18&amp;dir=0&amp;sp=point.59.899054_-154.698735_Newhalen" xr:uid="{0D2C6013-A72D-4D87-90CB-1F1CEDC48779}"/>
    <hyperlink ref="E3958" r:id="rId7909" display="https://www.google.com/maps/@44.355600,-87.983900,450m/data=!3m1!1e3!4m5!3m4!1s0x0:0x0!8m2!3d44.355600!4d-87.983900" xr:uid="{32DCAE36-48B4-4139-9F21-7F099156669E}"/>
    <hyperlink ref="F3958" r:id="rId7910" display="https://www.bing.com/maps?cp=44.355600~-87.983900&amp;style=o&amp;lvl=18&amp;dir=0&amp;sp=point.44.355600_-87.983900_Glenmore Turbines" xr:uid="{17F19126-F7DD-427F-B26C-E019514CDE8F}"/>
    <hyperlink ref="E3959" r:id="rId7911" display="https://www.google.com/maps/@40.667318,-80.346196,450m/data=!3m1!1e3!4m5!3m4!1s0x0:0x0!8m2!3d40.667318!4d-80.346196" xr:uid="{E6CC7A80-F062-4936-85D1-4FA2FD3E1850}"/>
    <hyperlink ref="F3959" r:id="rId7912" display="https://www.bing.com/maps?cp=40.667318~-80.346196&amp;style=o&amp;lvl=18&amp;dir=0&amp;sp=point.40.667318_-80.346196_G F Weaton Power Station" xr:uid="{7D92D591-883E-4144-B4B8-78EBB89B51CF}"/>
    <hyperlink ref="E3960" r:id="rId7913" display="https://www.google.com/maps/@40.667318,-80.346196,450m/data=!3m1!1e3!4m5!3m4!1s0x0:0x0!8m2!3d40.667318!4d-80.346196" xr:uid="{D5DB4080-7834-4482-A19A-B20C04BBB04E}"/>
    <hyperlink ref="F3960" r:id="rId7914" display="https://www.bing.com/maps?cp=40.667318~-80.346196&amp;style=o&amp;lvl=18&amp;dir=0&amp;sp=point.40.667318_-80.346196_G F Weaton Power Station" xr:uid="{AAF68E90-BEF7-4955-BCEF-4D6712F56511}"/>
    <hyperlink ref="E3961" r:id="rId7915" display="https://www.google.com/maps/@34.504950,-110.335504,450m/data=!3m1!1e3!4m5!3m4!1s0x0:0x0!8m2!3d34.504950!4d-110.335504" xr:uid="{8EF0E564-0B16-4CAC-BC9A-7505B434D9EA}"/>
    <hyperlink ref="F3961" r:id="rId7916" display="https://www.bing.com/maps?cp=34.504950~-110.335504&amp;style=o&amp;lvl=18&amp;dir=0&amp;sp=point.34.504950_-110.335504_Catalyst Paper Snowflake Mill" xr:uid="{85B516D7-8ABB-431C-9C99-B0EADF461B79}"/>
    <hyperlink ref="E3962" r:id="rId7917" display="https://www.google.com/maps/@34.504950,-110.335504,450m/data=!3m1!1e3!4m5!3m4!1s0x0:0x0!8m2!3d34.504950!4d-110.335504" xr:uid="{EA77171F-866D-4A0F-904A-AF746E44B006}"/>
    <hyperlink ref="F3962" r:id="rId7918" display="https://www.bing.com/maps?cp=34.504950~-110.335504&amp;style=o&amp;lvl=18&amp;dir=0&amp;sp=point.34.504950_-110.335504_Catalyst Paper Snowflake Mill" xr:uid="{CD94E28B-26F0-42DF-9CB5-EDF6A80DEE9F}"/>
    <hyperlink ref="E3963" r:id="rId7919" display="https://www.google.com/maps/@30.306900,-81.689200,450m/data=!3m1!1e3!4m5!3m4!1s0x0:0x0!8m2!3d30.306900!4d-81.689200" xr:uid="{18FA2F64-B39E-4EA2-A1D9-192A3CAEEC7D}"/>
    <hyperlink ref="F3963" r:id="rId7920" display="https://www.bing.com/maps?cp=30.306900~-81.689200&amp;style=o&amp;lvl=18&amp;dir=0&amp;sp=point.30.306900_-81.689200_St Vincents Medical Center" xr:uid="{A7B1BCE2-8AC9-45EA-AB53-8071E974EB99}"/>
    <hyperlink ref="E3964" r:id="rId7921" display="https://www.google.com/maps/@44.916700,-68.633300,450m/data=!3m1!1e3!4m5!3m4!1s0x0:0x0!8m2!3d44.916700!4d-68.633300" xr:uid="{0847CF86-4EED-4D1C-806A-09770D1830C6}"/>
    <hyperlink ref="F3964" r:id="rId7922" display="https://www.bing.com/maps?cp=44.916700~-68.633300&amp;style=o&amp;lvl=18&amp;dir=0&amp;sp=point.44.916700_-68.633300_Great Works Hydro" xr:uid="{C0DCAA91-883F-4304-B4B0-C0649D98E29F}"/>
    <hyperlink ref="E3965" r:id="rId7923" display="https://www.google.com/maps/@44.916700,-68.633300,450m/data=!3m1!1e3!4m5!3m4!1s0x0:0x0!8m2!3d44.916700!4d-68.633300" xr:uid="{1AB3F9DF-C2B3-4FEA-8EB1-87FF9A0E9D9D}"/>
    <hyperlink ref="F3965" r:id="rId7924" display="https://www.bing.com/maps?cp=44.916700~-68.633300&amp;style=o&amp;lvl=18&amp;dir=0&amp;sp=point.44.916700_-68.633300_Great Works Hydro" xr:uid="{2B29906F-5FB8-4604-AF28-CA8847ECB702}"/>
    <hyperlink ref="E3966" r:id="rId7925" display="https://www.google.com/maps/@44.916700,-68.633300,450m/data=!3m1!1e3!4m5!3m4!1s0x0:0x0!8m2!3d44.916700!4d-68.633300" xr:uid="{3AD04561-0434-4025-A438-657045840A40}"/>
    <hyperlink ref="F3966" r:id="rId7926" display="https://www.bing.com/maps?cp=44.916700~-68.633300&amp;style=o&amp;lvl=18&amp;dir=0&amp;sp=point.44.916700_-68.633300_Great Works Hydro" xr:uid="{D3CDD1B0-0F63-4BF2-8C48-0FE622BC5686}"/>
    <hyperlink ref="E3967" r:id="rId7927" display="https://www.google.com/maps/@44.916700,-68.633300,450m/data=!3m1!1e3!4m5!3m4!1s0x0:0x0!8m2!3d44.916700!4d-68.633300" xr:uid="{AD6BFE9E-A357-4E12-8907-371978EE339E}"/>
    <hyperlink ref="F3967" r:id="rId7928" display="https://www.bing.com/maps?cp=44.916700~-68.633300&amp;style=o&amp;lvl=18&amp;dir=0&amp;sp=point.44.916700_-68.633300_Great Works Hydro" xr:uid="{FA308C1B-BB87-4051-90C0-CD6610F24E05}"/>
    <hyperlink ref="E3968" r:id="rId7929" display="https://www.google.com/maps/@44.916700,-68.633300,450m/data=!3m1!1e3!4m5!3m4!1s0x0:0x0!8m2!3d44.916700!4d-68.633300" xr:uid="{78C41A63-46AC-4E52-974D-8192EDB4AE76}"/>
    <hyperlink ref="F3968" r:id="rId7930" display="https://www.bing.com/maps?cp=44.916700~-68.633300&amp;style=o&amp;lvl=18&amp;dir=0&amp;sp=point.44.916700_-68.633300_Great Works Hydro" xr:uid="{789923F8-D4FE-4CA5-AD0B-EA3D98A3A0F0}"/>
    <hyperlink ref="E3969" r:id="rId7931" display="https://www.google.com/maps/@44.916700,-68.633300,450m/data=!3m1!1e3!4m5!3m4!1s0x0:0x0!8m2!3d44.916700!4d-68.633300" xr:uid="{56247A66-2B9D-4323-B625-C88D73D3A9F6}"/>
    <hyperlink ref="F3969" r:id="rId7932" display="https://www.bing.com/maps?cp=44.916700~-68.633300&amp;style=o&amp;lvl=18&amp;dir=0&amp;sp=point.44.916700_-68.633300_Great Works Hydro" xr:uid="{660FBF75-69BC-4C6B-BE73-0D33DD50DD10}"/>
    <hyperlink ref="E3970" r:id="rId7933" display="https://www.google.com/maps/@44.916700,-68.633300,450m/data=!3m1!1e3!4m5!3m4!1s0x0:0x0!8m2!3d44.916700!4d-68.633300" xr:uid="{0E101A12-12B7-458B-8C10-57DCBDBF2FA2}"/>
    <hyperlink ref="F3970" r:id="rId7934" display="https://www.bing.com/maps?cp=44.916700~-68.633300&amp;style=o&amp;lvl=18&amp;dir=0&amp;sp=point.44.916700_-68.633300_Great Works Hydro" xr:uid="{8241D2A2-B516-4C32-B786-06C39743ECF1}"/>
    <hyperlink ref="E3971" r:id="rId7935" display="https://www.google.com/maps/@44.916700,-68.633300,450m/data=!3m1!1e3!4m5!3m4!1s0x0:0x0!8m2!3d44.916700!4d-68.633300" xr:uid="{B9B382CF-277F-449F-AF05-E5E908B40A31}"/>
    <hyperlink ref="F3971" r:id="rId7936" display="https://www.bing.com/maps?cp=44.916700~-68.633300&amp;style=o&amp;lvl=18&amp;dir=0&amp;sp=point.44.916700_-68.633300_Great Works Hydro" xr:uid="{1F7201DC-081E-46F3-B4CC-7F1175BEF8A0}"/>
    <hyperlink ref="E3972" r:id="rId7937" display="https://www.google.com/maps/@44.916700,-68.633300,450m/data=!3m1!1e3!4m5!3m4!1s0x0:0x0!8m2!3d44.916700!4d-68.633300" xr:uid="{7044B565-D49C-4D64-AB50-2136EB695CF3}"/>
    <hyperlink ref="F3972" r:id="rId7938" display="https://www.bing.com/maps?cp=44.916700~-68.633300&amp;style=o&amp;lvl=18&amp;dir=0&amp;sp=point.44.916700_-68.633300_Great Works Hydro" xr:uid="{F28B379F-4BD0-46DF-8651-BAE9FB3F62EF}"/>
    <hyperlink ref="E3973" r:id="rId7939" display="https://www.google.com/maps/@44.916700,-68.633300,450m/data=!3m1!1e3!4m5!3m4!1s0x0:0x0!8m2!3d44.916700!4d-68.633300" xr:uid="{73A0CA92-0E9D-4188-847B-4BD6E284609E}"/>
    <hyperlink ref="F3973" r:id="rId7940" display="https://www.bing.com/maps?cp=44.916700~-68.633300&amp;style=o&amp;lvl=18&amp;dir=0&amp;sp=point.44.916700_-68.633300_Great Works Hydro" xr:uid="{B392E956-0BEF-4B71-A901-D7548216E1CD}"/>
    <hyperlink ref="E3974" r:id="rId7941" display="https://www.google.com/maps/@44.916700,-68.633300,450m/data=!3m1!1e3!4m5!3m4!1s0x0:0x0!8m2!3d44.916700!4d-68.633300" xr:uid="{E9CFA801-0D57-4284-AFA4-18CBD30E3713}"/>
    <hyperlink ref="F3974" r:id="rId7942" display="https://www.bing.com/maps?cp=44.916700~-68.633300&amp;style=o&amp;lvl=18&amp;dir=0&amp;sp=point.44.916700_-68.633300_Great Works Hydro" xr:uid="{6C8791F5-2918-4BF7-8E20-5CB29EDE289A}"/>
    <hyperlink ref="E3975" r:id="rId7943" display="https://www.google.com/maps/@35.224200,-81.122800,450m/data=!3m1!1e3!4m5!3m4!1s0x0:0x0!8m2!3d35.224200!4d-81.122800" xr:uid="{734348EE-ADB3-49EC-B63B-0342CF0324DE}"/>
    <hyperlink ref="F3975" r:id="rId7944" display="https://www.bing.com/maps?cp=35.224200~-81.122800&amp;style=o&amp;lvl=18&amp;dir=0&amp;sp=point.35.224200_-81.122800_Gastonia Rankin Lake" xr:uid="{BCD1D536-69BE-410B-9DB3-0B8419D2DBA0}"/>
    <hyperlink ref="E3976" r:id="rId7945" display="https://www.google.com/maps/@35.223381,-81.133060,450m/data=!3m1!1e3!4m5!3m4!1s0x0:0x0!8m2!3d35.223381!4d-81.133060" xr:uid="{2F5A38DC-D701-4DDD-8657-AFBD70E31ED0}"/>
    <hyperlink ref="F3976" r:id="rId7946" display="https://www.bing.com/maps?cp=35.223381~-81.133060&amp;style=o&amp;lvl=18&amp;dir=0&amp;sp=point.35.223381_-81.133060_Gastonia Duke Street" xr:uid="{343356F1-0C34-4ACF-91E4-BD75D3C2E7E4}"/>
    <hyperlink ref="E3977" r:id="rId7947" display="https://www.google.com/maps/@35.807500,-80.265300,450m/data=!3m1!1e3!4m5!3m4!1s0x0:0x0!8m2!3d35.807500!4d-80.265300" xr:uid="{4DE2617F-05A0-44A8-9C13-A10E8D8F1AD7}"/>
    <hyperlink ref="F3977" r:id="rId7948" display="https://www.bing.com/maps?cp=35.807500~-80.265300&amp;style=o&amp;lvl=18&amp;dir=0&amp;sp=point.35.807500_-80.265300_Lexington Hickory Street" xr:uid="{990E5BC8-ABE1-4B31-83DC-0A2F085D2E57}"/>
    <hyperlink ref="E3978" r:id="rId7949" display="https://www.google.com/maps/@41.828480,-87.722910,450m/data=!3m1!1e3!4m5!3m4!1s0x0:0x0!8m2!3d41.828480!4d-87.722910" xr:uid="{E8F0B740-B3CE-40C5-B2E3-E965278C0101}"/>
    <hyperlink ref="F3978" r:id="rId7950" display="https://www.bing.com/maps?cp=41.828480~-87.722910&amp;style=o&amp;lvl=18&amp;dir=0&amp;sp=point.41.828480_-87.722910_Crawford" xr:uid="{0493A8BF-1515-42A1-B429-CFA10646ACB8}"/>
    <hyperlink ref="E3979" r:id="rId7951" display="https://www.google.com/maps/@41.828480,-87.722910,450m/data=!3m1!1e3!4m5!3m4!1s0x0:0x0!8m2!3d41.828480!4d-87.722910" xr:uid="{43C422A0-4FCA-4AEF-9B06-EF658D69210F}"/>
    <hyperlink ref="F3979" r:id="rId7952" display="https://www.bing.com/maps?cp=41.828480~-87.722910&amp;style=o&amp;lvl=18&amp;dir=0&amp;sp=point.41.828480_-87.722910_Crawford" xr:uid="{7008FE07-3F75-48D7-85A3-46AAB6C7618F}"/>
    <hyperlink ref="E3980" r:id="rId7953" display="https://www.google.com/maps/@41.850800,-87.653300,450m/data=!3m1!1e3!4m5!3m4!1s0x0:0x0!8m2!3d41.850800!4d-87.653300" xr:uid="{9432C616-B075-4348-B4F2-84044B4E84E2}"/>
    <hyperlink ref="F3980" r:id="rId7954" display="https://www.bing.com/maps?cp=41.850800~-87.653300&amp;style=o&amp;lvl=18&amp;dir=0&amp;sp=point.41.850800_-87.653300_Fisk Street" xr:uid="{C236829B-F036-4D74-9BCC-F3422C879F3D}"/>
    <hyperlink ref="E3981" r:id="rId7955" display="https://www.google.com/maps/@32.704700,-92.079200,450m/data=!3m1!1e3!4m5!3m4!1s0x0:0x0!8m2!3d32.704700!4d-92.079200" xr:uid="{F74D1DF2-F612-4E07-95F3-F51CBA01BB64}"/>
    <hyperlink ref="F3981" r:id="rId7956" display="https://www.bing.com/maps?cp=32.704700~-92.079200&amp;style=o&amp;lvl=18&amp;dir=0&amp;sp=point.32.704700_-92.079200_Sterlington" xr:uid="{45439771-498C-4980-A927-AA2A23637958}"/>
    <hyperlink ref="E3982" r:id="rId7957" display="https://www.google.com/maps/@32.905600,-97.479200,450m/data=!3m1!1e3!4m5!3m4!1s0x0:0x0!8m2!3d32.905600!4d-97.479200" xr:uid="{F5CF006B-F6B2-4CD8-B930-2AE100087BDF}"/>
    <hyperlink ref="F3982" r:id="rId7958" display="https://www.bing.com/maps?cp=32.905600~-97.479200&amp;style=o&amp;lvl=18&amp;dir=0&amp;sp=point.32.905600_-97.479200_Eagle Mountain" xr:uid="{F4C12B4E-95C3-41E6-BD5A-4AADE603BD7A}"/>
    <hyperlink ref="E3983" r:id="rId7959" display="https://www.google.com/maps/@32.905600,-97.479200,450m/data=!3m1!1e3!4m5!3m4!1s0x0:0x0!8m2!3d32.905600!4d-97.479200" xr:uid="{0927F6B2-45F1-4D47-8479-DDDF16D3B875}"/>
    <hyperlink ref="F3983" r:id="rId7960" display="https://www.bing.com/maps?cp=32.905600~-97.479200&amp;style=o&amp;lvl=18&amp;dir=0&amp;sp=point.32.905600_-97.479200_Eagle Mountain" xr:uid="{E0F9CE9E-5756-4D95-8795-66FC1D15DF7A}"/>
    <hyperlink ref="E3984" r:id="rId7961" display="https://www.google.com/maps/@32.905600,-97.479200,450m/data=!3m1!1e3!4m5!3m4!1s0x0:0x0!8m2!3d32.905600!4d-97.479200" xr:uid="{9F42B9CD-94B8-47A8-AE49-1D7C49D021C1}"/>
    <hyperlink ref="F3984" r:id="rId7962" display="https://www.bing.com/maps?cp=32.905600~-97.479200&amp;style=o&amp;lvl=18&amp;dir=0&amp;sp=point.32.905600_-97.479200_Eagle Mountain" xr:uid="{D722F41E-6328-44A1-9495-7EE0356765F9}"/>
    <hyperlink ref="E3985" r:id="rId7963" display="https://www.google.com/maps/@33.521100,-101.790600,450m/data=!3m1!1e3!4m5!3m4!1s0x0:0x0!8m2!3d33.521100!4d-101.790600" xr:uid="{099E610C-07D2-407A-89E3-BC4201B0BE5A}"/>
    <hyperlink ref="F3985" r:id="rId7964" display="https://www.bing.com/maps?cp=33.521100~-101.790600&amp;style=o&amp;lvl=18&amp;dir=0&amp;sp=point.33.521100_-101.790600_Ty Cooke" xr:uid="{8F52B22A-32D5-4AC0-8956-014A80681724}"/>
    <hyperlink ref="E3986" r:id="rId7965" display="https://www.google.com/maps/@39.409400,-84.561900,450m/data=!3m1!1e3!4m5!3m4!1s0x0:0x0!8m2!3d39.409400!4d-84.561900" xr:uid="{A0954D06-C4B1-4F6F-B1BA-4855F92E5DEC}"/>
    <hyperlink ref="F3986" r:id="rId7966" display="https://www.bing.com/maps?cp=39.409400~-84.561900&amp;style=o&amp;lvl=18&amp;dir=0&amp;sp=point.39.409400_-84.561900_Smart Papers LLC" xr:uid="{DC6F7B72-5190-4D87-969C-38E33DB81078}"/>
    <hyperlink ref="E3987" r:id="rId7967" display="https://www.google.com/maps/@39.409400,-84.561900,450m/data=!3m1!1e3!4m5!3m4!1s0x0:0x0!8m2!3d39.409400!4d-84.561900" xr:uid="{8ABA1F40-EF69-46EF-8380-3B4725747029}"/>
    <hyperlink ref="F3987" r:id="rId7968" display="https://www.bing.com/maps?cp=39.409400~-84.561900&amp;style=o&amp;lvl=18&amp;dir=0&amp;sp=point.39.409400_-84.561900_Smart Papers LLC" xr:uid="{A1D29861-F7BA-4D9F-8DAD-56D625A1208C}"/>
    <hyperlink ref="E3988" r:id="rId7969" display="https://www.google.com/maps/@39.409400,-84.561900,450m/data=!3m1!1e3!4m5!3m4!1s0x0:0x0!8m2!3d39.409400!4d-84.561900" xr:uid="{07549BBF-E7F4-4C84-B600-38728BAA9556}"/>
    <hyperlink ref="F3988" r:id="rId7970" display="https://www.bing.com/maps?cp=39.409400~-84.561900&amp;style=o&amp;lvl=18&amp;dir=0&amp;sp=point.39.409400_-84.561900_Smart Papers LLC" xr:uid="{F61C2130-058E-42E2-B2D4-497F777C52B5}"/>
    <hyperlink ref="E3989" r:id="rId7971" display="https://www.google.com/maps/@39.409400,-84.561900,450m/data=!3m1!1e3!4m5!3m4!1s0x0:0x0!8m2!3d39.409400!4d-84.561900" xr:uid="{6D3A854B-4E13-4824-AE68-5C4C7683FE64}"/>
    <hyperlink ref="F3989" r:id="rId7972" display="https://www.bing.com/maps?cp=39.409400~-84.561900&amp;style=o&amp;lvl=18&amp;dir=0&amp;sp=point.39.409400_-84.561900_Smart Papers LLC" xr:uid="{DF97CADD-C54E-47B1-A52C-03B78CF24135}"/>
    <hyperlink ref="E3990" r:id="rId7973" display="https://www.google.com/maps/@39.409400,-84.561900,450m/data=!3m1!1e3!4m5!3m4!1s0x0:0x0!8m2!3d39.409400!4d-84.561900" xr:uid="{C3E78E30-F20F-4932-BADE-84EBBCEAF318}"/>
    <hyperlink ref="F3990" r:id="rId7974" display="https://www.bing.com/maps?cp=39.409400~-84.561900&amp;style=o&amp;lvl=18&amp;dir=0&amp;sp=point.39.409400_-84.561900_Smart Papers LLC" xr:uid="{4EA5CE5F-4BF8-45CF-A034-72B056F96198}"/>
    <hyperlink ref="E3991" r:id="rId7975" display="https://www.google.com/maps/@39.409400,-84.561900,450m/data=!3m1!1e3!4m5!3m4!1s0x0:0x0!8m2!3d39.409400!4d-84.561900" xr:uid="{5335B595-08E2-4348-87EA-0800F672EBFC}"/>
    <hyperlink ref="F3991" r:id="rId7976" display="https://www.bing.com/maps?cp=39.409400~-84.561900&amp;style=o&amp;lvl=18&amp;dir=0&amp;sp=point.39.409400_-84.561900_Smart Papers LLC" xr:uid="{C7DBFF0D-AB89-40BC-A34B-777F52029FB6}"/>
    <hyperlink ref="E3992" r:id="rId7977" display="https://www.google.com/maps/@39.409400,-84.561900,450m/data=!3m1!1e3!4m5!3m4!1s0x0:0x0!8m2!3d39.409400!4d-84.561900" xr:uid="{864A5716-A515-4C4C-8E25-BDEBCE041B31}"/>
    <hyperlink ref="F3992" r:id="rId7978" display="https://www.bing.com/maps?cp=39.409400~-84.561900&amp;style=o&amp;lvl=18&amp;dir=0&amp;sp=point.39.409400_-84.561900_Smart Papers LLC" xr:uid="{C1547640-D7DF-4C11-B3FA-A2478D19C98D}"/>
    <hyperlink ref="E3993" r:id="rId7979" display="https://www.google.com/maps/@42.476900,-71.115000,450m/data=!3m1!1e3!4m5!3m4!1s0x0:0x0!8m2!3d42.476900!4d-71.115000" xr:uid="{49C794CF-3F89-49A9-BD6C-132C90FBFBCD}"/>
    <hyperlink ref="F3993" r:id="rId7980" display="https://www.bing.com/maps?cp=42.476900~-71.115000&amp;style=o&amp;lvl=18&amp;dir=0&amp;sp=point.42.476900_-71.115000_Kraft Foods Atlantic Gelatin" xr:uid="{4357CA62-5B87-4598-8EB2-0F79F84173F7}"/>
    <hyperlink ref="E3994" r:id="rId7981" display="https://www.google.com/maps/@42.476900,-71.115000,450m/data=!3m1!1e3!4m5!3m4!1s0x0:0x0!8m2!3d42.476900!4d-71.115000" xr:uid="{97A1079F-ED34-4756-8D30-4D04DFF632AE}"/>
    <hyperlink ref="F3994" r:id="rId7982" display="https://www.bing.com/maps?cp=42.476900~-71.115000&amp;style=o&amp;lvl=18&amp;dir=0&amp;sp=point.42.476900_-71.115000_Kraft Foods Atlantic Gelatin" xr:uid="{866DFAA1-D22E-4734-B329-E7C5EE7AAB1E}"/>
    <hyperlink ref="E3995" r:id="rId7983" display="https://www.google.com/maps/@35.705381,-89.968900,450m/data=!3m1!1e3!4m5!3m4!1s0x0:0x0!8m2!3d35.705381!4d-89.968900" xr:uid="{504B54AA-F9C8-46BD-94B5-05E6883A0ACA}"/>
    <hyperlink ref="F3995" r:id="rId7984" display="https://www.bing.com/maps?cp=35.705381~-89.968900&amp;style=o&amp;lvl=18&amp;dir=0&amp;sp=point.35.705381_-89.968900_Osceola (AR)" xr:uid="{51842072-C358-4760-A1D6-38A3530B8204}"/>
    <hyperlink ref="E3996" r:id="rId7985" display="https://www.google.com/maps/@35.705381,-89.968900,450m/data=!3m1!1e3!4m5!3m4!1s0x0:0x0!8m2!3d35.705381!4d-89.968900" xr:uid="{B29F27E7-D2F8-4069-998B-9AC19AFBA43E}"/>
    <hyperlink ref="F3996" r:id="rId7986" display="https://www.bing.com/maps?cp=35.705381~-89.968900&amp;style=o&amp;lvl=18&amp;dir=0&amp;sp=point.35.705381_-89.968900_Osceola (AR)" xr:uid="{2DD1BC67-EF42-4A5C-B620-36F621F9A03F}"/>
    <hyperlink ref="E3997" r:id="rId7987" display="https://www.google.com/maps/@35.705381,-89.968900,450m/data=!3m1!1e3!4m5!3m4!1s0x0:0x0!8m2!3d35.705381!4d-89.968900" xr:uid="{E2BB85FD-7D89-4CD9-84D9-A52B8B6516C6}"/>
    <hyperlink ref="F3997" r:id="rId7988" display="https://www.bing.com/maps?cp=35.705381~-89.968900&amp;style=o&amp;lvl=18&amp;dir=0&amp;sp=point.35.705381_-89.968900_Osceola (AR)" xr:uid="{F0179B71-885A-4CFC-8E8B-0768537800B5}"/>
    <hyperlink ref="E3998" r:id="rId7989" display="https://www.google.com/maps/@39.737800,-92.468900,450m/data=!3m1!1e3!4m5!3m4!1s0x0:0x0!8m2!3d39.737800!4d-92.468900" xr:uid="{C22D7DEB-CF90-4B6E-B215-71AA8B432236}"/>
    <hyperlink ref="F3998" r:id="rId7990" display="https://www.bing.com/maps?cp=39.737800~-92.468900&amp;style=o&amp;lvl=18&amp;dir=0&amp;sp=point.39.737800_-92.468900_Macon" xr:uid="{1A704090-7F4A-4765-ABFC-653C02F2F70F}"/>
    <hyperlink ref="E3999" r:id="rId7991" display="https://www.google.com/maps/@35.145800,-114.591700,450m/data=!3m1!1e3!4m5!3m4!1s0x0:0x0!8m2!3d35.145800!4d-114.591700" xr:uid="{7A77F7E0-6A3E-47E8-AF4F-6ED914332A77}"/>
    <hyperlink ref="F3999" r:id="rId7992" display="https://www.bing.com/maps?cp=35.145800~-114.591700&amp;style=o&amp;lvl=18&amp;dir=0&amp;sp=point.35.145800_-114.591700_Mohave" xr:uid="{74992BCC-0006-4267-8506-92D801BF3B8C}"/>
    <hyperlink ref="E4000" r:id="rId7993" display="https://www.google.com/maps/@35.145800,-114.591700,450m/data=!3m1!1e3!4m5!3m4!1s0x0:0x0!8m2!3d35.145800!4d-114.591700" xr:uid="{E44C9C53-56D9-4178-9BF4-D0C69C906F94}"/>
    <hyperlink ref="F4000" r:id="rId7994" display="https://www.bing.com/maps?cp=35.145800~-114.591700&amp;style=o&amp;lvl=18&amp;dir=0&amp;sp=point.35.145800_-114.591700_Mohave" xr:uid="{1A841015-983C-40C2-9353-9B6C458253A4}"/>
    <hyperlink ref="E4001" r:id="rId7995" display="https://www.google.com/maps/@40.610890,-73.761000,450m/data=!3m1!1e3!4m5!3m4!1s0x0:0x0!8m2!3d40.610890!4d-73.761000" xr:uid="{77442AF8-F84B-47A0-9FFF-52B5B64BF0E4}"/>
    <hyperlink ref="F4001" r:id="rId7996" display="https://www.bing.com/maps?cp=40.610890~-73.761000&amp;style=o&amp;lvl=18&amp;dir=0&amp;sp=point.40.610890_-73.761000_Far Rockaway" xr:uid="{A94B8805-650F-47A0-8632-C7AA45F3E87B}"/>
    <hyperlink ref="E4002" r:id="rId7997" display="https://www.google.com/maps/@40.827149,-73.647473,450m/data=!3m1!1e3!4m5!3m4!1s0x0:0x0!8m2!3d40.827149!4d-73.647473" xr:uid="{07F80A31-7770-4FE5-90CB-40BECCD802BD}"/>
    <hyperlink ref="F4002" r:id="rId7998" display="https://www.bing.com/maps?cp=40.827149~-73.647473&amp;style=o&amp;lvl=18&amp;dir=0&amp;sp=point.40.827149_-73.647473_Glenwood" xr:uid="{97B0D205-E118-4474-A0C4-336E94703645}"/>
    <hyperlink ref="E4003" r:id="rId7999" display="https://www.google.com/maps/@40.827149,-73.647473,450m/data=!3m1!1e3!4m5!3m4!1s0x0:0x0!8m2!3d40.827149!4d-73.647473" xr:uid="{58906316-7C48-4329-81DE-F9BA0993A41F}"/>
    <hyperlink ref="F4003" r:id="rId8000" display="https://www.bing.com/maps?cp=40.827149~-73.647473&amp;style=o&amp;lvl=18&amp;dir=0&amp;sp=point.40.827149_-73.647473_Glenwood" xr:uid="{DB6FBE2F-4E23-4D89-840B-60654C83C77F}"/>
    <hyperlink ref="E4004" r:id="rId8001" display="https://www.google.com/maps/@66.837778,-162.556944,450m/data=!3m1!1e3!4m5!3m4!1s0x0:0x0!8m2!3d66.837778!4d-162.556944" xr:uid="{4763F449-4F6F-444B-B5A6-6F87B250AA65}"/>
    <hyperlink ref="F4004" r:id="rId8002" display="https://www.bing.com/maps?cp=66.837778~-162.556944&amp;style=o&amp;lvl=18&amp;dir=0&amp;sp=point.66.837778_-162.556944_Kotzebue Hybrid" xr:uid="{DE7F9A6E-73DE-4682-946E-31B8A893C323}"/>
    <hyperlink ref="E4005" r:id="rId8003" display="https://www.google.com/maps/@40.503680,-111.425246,450m/data=!3m1!1e3!4m5!3m4!1s0x0:0x0!8m2!3d40.503680!4d-111.425246" xr:uid="{59EA859B-182D-4E2B-9AA2-FADF99C16C5D}"/>
    <hyperlink ref="F4005" r:id="rId8004" display="https://www.bing.com/maps?cp=40.503680~-111.425246&amp;style=o&amp;lvl=18&amp;dir=0&amp;sp=point.40.503680_-111.425246_Heber City" xr:uid="{4832CD5F-4394-4998-83A0-79EF3F6DEAE5}"/>
    <hyperlink ref="E4006" r:id="rId8005" display="https://www.google.com/maps/@41.720860,-87.692000,450m/data=!3m1!1e3!4m5!3m4!1s0x0:0x0!8m2!3d41.720860!4d-87.692000" xr:uid="{F4421190-BA3F-46E9-B528-4F9F5B6697BC}"/>
    <hyperlink ref="F4006" r:id="rId8006" display="https://www.bing.com/maps?cp=41.720860~-87.692000&amp;style=o&amp;lvl=18&amp;dir=0&amp;sp=point.41.720860_-87.692000_Little Company of Mary Hospital" xr:uid="{73459A46-6731-4118-91AA-3B8002D5D1C0}"/>
    <hyperlink ref="E4007" r:id="rId8007" display="https://www.google.com/maps/@30.661200,-81.473000,450m/data=!3m1!1e3!4m5!3m4!1s0x0:0x0!8m2!3d30.661200!4d-81.473000" xr:uid="{3FD61C3F-027C-413E-8162-6A5059D89E99}"/>
    <hyperlink ref="F4007" r:id="rId8008" display="https://www.bing.com/maps?cp=30.661200~-81.473000&amp;style=o&amp;lvl=18&amp;dir=0&amp;sp=point.30.661200_-81.473000_Fernandina Plant" xr:uid="{1C9CC1EB-41F0-4E74-81BF-5DEBA442490D}"/>
    <hyperlink ref="E4008" r:id="rId8009" display="https://www.google.com/maps/@41.359491,-93.563268,450m/data=!3m1!1e3!4m5!3m4!1s0x0:0x0!8m2!3d41.359491!4d-93.563268" xr:uid="{EE9A51AB-C92B-4D88-89A0-62AC22AC7115}"/>
    <hyperlink ref="F4008" r:id="rId8010" display="https://www.bing.com/maps?cp=41.359491~-93.563268&amp;style=o&amp;lvl=18&amp;dir=0&amp;sp=point.41.359491_-93.563268_Indianola" xr:uid="{5FCE7671-52B7-4A16-B5E7-2D13C402BC70}"/>
    <hyperlink ref="E4009" r:id="rId8011" display="https://www.google.com/maps/@41.359491,-93.563268,450m/data=!3m1!1e3!4m5!3m4!1s0x0:0x0!8m2!3d41.359491!4d-93.563268" xr:uid="{604D4434-9945-4C42-A9A9-57891A7ECCC3}"/>
    <hyperlink ref="F4009" r:id="rId8012" display="https://www.bing.com/maps?cp=41.359491~-93.563268&amp;style=o&amp;lvl=18&amp;dir=0&amp;sp=point.41.359491_-93.563268_Indianola" xr:uid="{B8097962-A083-42A4-B652-6125F785CAF4}"/>
    <hyperlink ref="E4010" r:id="rId8013" display="https://www.google.com/maps/@41.359491,-93.563268,450m/data=!3m1!1e3!4m5!3m4!1s0x0:0x0!8m2!3d41.359491!4d-93.563268" xr:uid="{44529448-F4F0-4144-8F41-06E5556201ED}"/>
    <hyperlink ref="F4010" r:id="rId8014" display="https://www.bing.com/maps?cp=41.359491~-93.563268&amp;style=o&amp;lvl=18&amp;dir=0&amp;sp=point.41.359491_-93.563268_Indianola" xr:uid="{F33158FC-8E82-45CA-B90C-25EB6AC10361}"/>
    <hyperlink ref="E4011" r:id="rId8015" display="https://www.google.com/maps/@41.398100,-92.914400,450m/data=!3m1!1e3!4m5!3m4!1s0x0:0x0!8m2!3d41.398100!4d-92.914400" xr:uid="{A706E6EE-FC73-4401-9C69-33F3037F58E8}"/>
    <hyperlink ref="F4011" r:id="rId8016" display="https://www.bing.com/maps?cp=41.398100~-92.914400&amp;style=o&amp;lvl=18&amp;dir=0&amp;sp=point.41.398100_-92.914400_Pella" xr:uid="{C9381A4D-920F-4FD1-A3E7-C087857A1497}"/>
    <hyperlink ref="E4012" r:id="rId8017" display="https://www.google.com/maps/@41.398100,-92.914400,450m/data=!3m1!1e3!4m5!3m4!1s0x0:0x0!8m2!3d41.398100!4d-92.914400" xr:uid="{0CC9ED37-8BD9-450F-BE69-3246A4C4D638}"/>
    <hyperlink ref="F4012" r:id="rId8018" display="https://www.bing.com/maps?cp=41.398100~-92.914400&amp;style=o&amp;lvl=18&amp;dir=0&amp;sp=point.41.398100_-92.914400_Pella" xr:uid="{8C1F3009-967A-484B-90EB-C65F58F4B853}"/>
    <hyperlink ref="E4013" r:id="rId8019" display="https://www.google.com/maps/@37.305556,-95.110278,450m/data=!3m1!1e3!4m5!3m4!1s0x0:0x0!8m2!3d37.305556!4d-95.110278" xr:uid="{BA108EAC-A281-49E9-91CE-323CF3D5FA35}"/>
    <hyperlink ref="F4013" r:id="rId8020" display="https://www.bing.com/maps?cp=37.305556~-95.110278&amp;style=o&amp;lvl=18&amp;dir=0&amp;sp=point.37.305556_-95.110278_Neosho" xr:uid="{628C9DD1-6EA6-4C4B-A86A-A17067D291E6}"/>
    <hyperlink ref="E4014" r:id="rId8021" display="https://www.google.com/maps/@40.737283,-74.096464,450m/data=!3m1!1e3!4m5!3m4!1s0x0:0x0!8m2!3d40.737283!4d-74.096464" xr:uid="{2A5F7AD1-50FF-4872-801E-9D6DA1A95B77}"/>
    <hyperlink ref="F4014" r:id="rId8022" display="https://www.bing.com/maps?cp=40.737283~-74.096464&amp;style=o&amp;lvl=18&amp;dir=0&amp;sp=point.40.737283_-74.096464_PSEG Kearny Generating Station" xr:uid="{C8EFE0AA-3D4B-45F7-B49F-1F1CB9A24212}"/>
    <hyperlink ref="E4015" r:id="rId8023" display="https://www.google.com/maps/@40.737283,-74.096464,450m/data=!3m1!1e3!4m5!3m4!1s0x0:0x0!8m2!3d40.737283!4d-74.096464" xr:uid="{829325DA-08A4-46B7-9376-75C40526E0B3}"/>
    <hyperlink ref="F4015" r:id="rId8024" display="https://www.bing.com/maps?cp=40.737283~-74.096464&amp;style=o&amp;lvl=18&amp;dir=0&amp;sp=point.40.737283_-74.096464_PSEG Kearny Generating Station" xr:uid="{286B2737-BA29-4BF2-89A7-D332466F5F9D}"/>
    <hyperlink ref="E4016" r:id="rId8025" display="https://www.google.com/maps/@41.166928,-80.747690,450m/data=!3m1!1e3!4m5!3m4!1s0x0:0x0!8m2!3d41.166928!4d-80.747690" xr:uid="{60AC0DA6-7672-4E80-99DF-28AA15A3029D}"/>
    <hyperlink ref="F4016" r:id="rId8026" display="https://www.bing.com/maps?cp=41.166928~-80.747690&amp;style=o&amp;lvl=18&amp;dir=0&amp;sp=point.41.166928_-80.747690_Niles Power Plant" xr:uid="{AC7E3F56-C4F5-4B9B-9653-60E3DE95E712}"/>
    <hyperlink ref="E4017" r:id="rId8027" display="https://www.google.com/maps/@28.894700,-97.135000,450m/data=!3m1!1e3!4m5!3m4!1s0x0:0x0!8m2!3d28.894700!4d-97.135000" xr:uid="{684A6E0B-E477-4BC4-BD96-854E454AD836}"/>
    <hyperlink ref="F4017" r:id="rId8028" display="https://www.bing.com/maps?cp=28.894700~-97.135000&amp;style=o&amp;lvl=18&amp;dir=0&amp;sp=point.28.894700_-97.135000_Sam Rayburn" xr:uid="{891AB50B-B413-4C28-A1A0-6D7D1C9EE466}"/>
    <hyperlink ref="E4018" r:id="rId8029" display="https://www.google.com/maps/@39.449185,-90.614119,450m/data=!3m1!1e3!4m5!3m4!1s0x0:0x0!8m2!3d39.449185!4d-90.614119" xr:uid="{82FC44DC-9E66-41BA-9653-5103EDC91152}"/>
    <hyperlink ref="F4018" r:id="rId8030" display="https://www.bing.com/maps?cp=39.449185~-90.614119&amp;style=o&amp;lvl=18&amp;dir=0&amp;sp=point.39.449185_-90.614119_Pearl Station" xr:uid="{0D1D2EE6-D337-43E6-A684-E2118FCBF144}"/>
    <hyperlink ref="E4019" r:id="rId8031" display="https://www.google.com/maps/@41.175556,-71.571100,450m/data=!3m1!1e3!4m5!3m4!1s0x0:0x0!8m2!3d41.175556!4d-71.571100" xr:uid="{2D78B9DE-4FF9-4113-9D4F-292D72A41B3E}"/>
    <hyperlink ref="F4019" r:id="rId8032" display="https://www.bing.com/maps?cp=41.175556~-71.571100&amp;style=o&amp;lvl=18&amp;dir=0&amp;sp=point.41.175556_-71.571100_Block Island" xr:uid="{42C6147F-C03B-4EE0-B111-98866BD552D0}"/>
    <hyperlink ref="E4020" r:id="rId8033" display="https://www.google.com/maps/@58.106432,-135.430740,450m/data=!3m1!1e3!4m5!3m4!1s0x0:0x0!8m2!3d58.106432!4d-135.430740" xr:uid="{7593BE38-5EBC-4D67-9778-7CC3EC7B8C58}"/>
    <hyperlink ref="F4020" r:id="rId8034" display="https://www.bing.com/maps?cp=58.106432~-135.430740&amp;style=o&amp;lvl=18&amp;dir=0&amp;sp=point.58.106432_-135.430740_Hoonah" xr:uid="{F2792733-F17E-40EE-BD27-EB514F76BFB7}"/>
    <hyperlink ref="E4021" r:id="rId8035" display="https://www.google.com/maps/@58.106432,-135.430740,450m/data=!3m1!1e3!4m5!3m4!1s0x0:0x0!8m2!3d58.106432!4d-135.430740" xr:uid="{16482C44-3D83-45C7-BBD9-B5DCCFF01139}"/>
    <hyperlink ref="F4021" r:id="rId8036" display="https://www.bing.com/maps?cp=58.106432~-135.430740&amp;style=o&amp;lvl=18&amp;dir=0&amp;sp=point.58.106432_-135.430740_Hoonah" xr:uid="{20B4F123-B492-4EC9-B191-E92E3DB5897E}"/>
    <hyperlink ref="E4022" r:id="rId8037" display="https://www.google.com/maps/@39.760600,-105.215000,450m/data=!3m1!1e3!4m5!3m4!1s0x0:0x0!8m2!3d39.760600!4d-105.215000" xr:uid="{A6305609-ED6F-4E53-B6FD-3DCA3C5BD88E}"/>
    <hyperlink ref="F4022" r:id="rId8038" display="https://www.bing.com/maps?cp=39.760600~-105.215000&amp;style=o&amp;lvl=18&amp;dir=0&amp;sp=point.39.760600_-105.215000_Colorado Energy Nations Company" xr:uid="{F23F18CE-C13E-4B9C-8325-F4B1B5C09348}"/>
    <hyperlink ref="E4023" r:id="rId8039" display="https://www.google.com/maps/@39.213000,-76.472900,450m/data=!3m1!1e3!4m5!3m4!1s0x0:0x0!8m2!3d39.213000!4d-76.472900" xr:uid="{C8485358-0A66-4BE9-AA0E-21DAAC4268CF}"/>
    <hyperlink ref="F4023" r:id="rId8040" display="https://www.bing.com/maps?cp=39.213000~-76.472900&amp;style=o&amp;lvl=18&amp;dir=0&amp;sp=point.39.213000_-76.472900_RG Steel Sparrows Point, LLC" xr:uid="{6D897D8E-9DB8-4322-9071-39B3A56E0A10}"/>
    <hyperlink ref="E4024" r:id="rId8041" display="https://www.google.com/maps/@39.213000,-76.472900,450m/data=!3m1!1e3!4m5!3m4!1s0x0:0x0!8m2!3d39.213000!4d-76.472900" xr:uid="{C77977A6-FF3D-4AC0-B95F-7315BAFBFEC5}"/>
    <hyperlink ref="F4024" r:id="rId8042" display="https://www.bing.com/maps?cp=39.213000~-76.472900&amp;style=o&amp;lvl=18&amp;dir=0&amp;sp=point.39.213000_-76.472900_RG Steel Sparrows Point, LLC" xr:uid="{CDAE82C7-BB51-449B-A839-4EA8E2CAFE92}"/>
    <hyperlink ref="E4025" r:id="rId8043" display="https://www.google.com/maps/@39.213000,-76.472900,450m/data=!3m1!1e3!4m5!3m4!1s0x0:0x0!8m2!3d39.213000!4d-76.472900" xr:uid="{8171DB00-60FE-436C-8205-4A83D512B956}"/>
    <hyperlink ref="F4025" r:id="rId8044" display="https://www.bing.com/maps?cp=39.213000~-76.472900&amp;style=o&amp;lvl=18&amp;dir=0&amp;sp=point.39.213000_-76.472900_RG Steel Sparrows Point, LLC" xr:uid="{9AF63DC3-95A1-4394-9545-57495EE3323D}"/>
    <hyperlink ref="E4026" r:id="rId8045" display="https://www.google.com/maps/@39.213000,-76.472900,450m/data=!3m1!1e3!4m5!3m4!1s0x0:0x0!8m2!3d39.213000!4d-76.472900" xr:uid="{2A71201F-F87E-4283-BE0E-1497BD5B10A6}"/>
    <hyperlink ref="F4026" r:id="rId8046" display="https://www.bing.com/maps?cp=39.213000~-76.472900&amp;style=o&amp;lvl=18&amp;dir=0&amp;sp=point.39.213000_-76.472900_RG Steel Sparrows Point, LLC" xr:uid="{0BC0A4BE-CD5C-4860-9E91-4F9E34D8BEC7}"/>
    <hyperlink ref="E4027" r:id="rId8047" display="https://www.google.com/maps/@35.488289,-108.426497,450m/data=!3m1!1e3!4m5!3m4!1s0x0:0x0!8m2!3d35.488289!4d-108.426497" xr:uid="{BB5B6DA3-DEBE-426F-82EA-FBB83107494E}"/>
    <hyperlink ref="F4027" r:id="rId8048" display="https://www.bing.com/maps?cp=35.488289~-108.426497&amp;style=o&amp;lvl=18&amp;dir=0&amp;sp=point.35.488289_-108.426497_Gallup Refinery" xr:uid="{9EB8AD66-5C1B-489D-8395-072CA1A46B77}"/>
    <hyperlink ref="E4028" r:id="rId8049" display="https://www.google.com/maps/@35.488289,-108.426497,450m/data=!3m1!1e3!4m5!3m4!1s0x0:0x0!8m2!3d35.488289!4d-108.426497" xr:uid="{A4BA52CA-88C9-4DB8-9710-131C190FD034}"/>
    <hyperlink ref="F4028" r:id="rId8050" display="https://www.bing.com/maps?cp=35.488289~-108.426497&amp;style=o&amp;lvl=18&amp;dir=0&amp;sp=point.35.488289_-108.426497_Gallup Refinery" xr:uid="{9DEEF2FF-2320-4B65-A34D-AC54352F5E26}"/>
    <hyperlink ref="E4029" r:id="rId8051" display="https://www.google.com/maps/@35.316100,-119.659700,450m/data=!3m1!1e3!4m5!3m4!1s0x0:0x0!8m2!3d35.316100!4d-119.659700" xr:uid="{A3FB96A7-A26D-416F-A26F-EEF37706710A}"/>
    <hyperlink ref="F4029" r:id="rId8052" display="https://www.bing.com/maps?cp=35.316100~-119.659700&amp;style=o&amp;lvl=18&amp;dir=0&amp;sp=point.35.316100_-119.659700_McKittrick Cogen" xr:uid="{18A782ED-8B88-48BE-BC1E-F94565B0385F}"/>
    <hyperlink ref="E4030" r:id="rId8053" display="https://www.google.com/maps/@35.316100,-119.659700,450m/data=!3m1!1e3!4m5!3m4!1s0x0:0x0!8m2!3d35.316100!4d-119.659700" xr:uid="{C994C32B-3461-4BB9-98D6-05EBF2B60C45}"/>
    <hyperlink ref="F4030" r:id="rId8054" display="https://www.bing.com/maps?cp=35.316100~-119.659700&amp;style=o&amp;lvl=18&amp;dir=0&amp;sp=point.35.316100_-119.659700_McKittrick Cogen" xr:uid="{C3170601-4A42-40AA-97A0-CF8DA15FEE30}"/>
    <hyperlink ref="E4031" r:id="rId8055" display="https://www.google.com/maps/@35.316100,-119.659700,450m/data=!3m1!1e3!4m5!3m4!1s0x0:0x0!8m2!3d35.316100!4d-119.659700" xr:uid="{A7A287DF-5D7B-4A47-8A80-2E463F3A1DAA}"/>
    <hyperlink ref="F4031" r:id="rId8056" display="https://www.bing.com/maps?cp=35.316100~-119.659700&amp;style=o&amp;lvl=18&amp;dir=0&amp;sp=point.35.316100_-119.659700_McKittrick Cogen" xr:uid="{B1F77A3C-8147-4EC3-B5CA-2224B16A1679}"/>
    <hyperlink ref="E4032" r:id="rId8057" display="https://www.google.com/maps/@41.779520,-107.109720,450m/data=!3m1!1e3!4m5!3m4!1s0x0:0x0!8m2!3d41.779520!4d-107.109720" xr:uid="{EC2E4E9C-E658-4C7C-87CB-B4E3E7E4EAE3}"/>
    <hyperlink ref="F4032" r:id="rId8058" display="https://www.bing.com/maps?cp=41.779520~-107.109720&amp;style=o&amp;lvl=18&amp;dir=0&amp;sp=point.41.779520_-107.109720_Sinclair Oil Refinery" xr:uid="{AE9337D6-9DB4-4A5F-9769-DDBB06F7D4FE}"/>
    <hyperlink ref="E4033" r:id="rId8059" display="https://www.google.com/maps/@41.748669,-71.106469,450m/data=!3m1!1e3!4m5!3m4!1s0x0:0x0!8m2!3d41.748669!4d-71.106469" xr:uid="{BCF628B3-FAEB-4E76-A8A7-70D5CA3C1C84}"/>
    <hyperlink ref="F4033" r:id="rId8060" display="https://www.bing.com/maps?cp=41.748669~-71.106469&amp;style=o&amp;lvl=18&amp;dir=0&amp;sp=point.41.748669_-71.106469_GRS Fall River" xr:uid="{21D42AA4-87B7-448E-A908-77422BD94C01}"/>
    <hyperlink ref="E4034" r:id="rId8061" display="https://www.google.com/maps/@43.020000,-71.494400,450m/data=!3m1!1e3!4m5!3m4!1s0x0:0x0!8m2!3d43.020000!4d-71.494400" xr:uid="{5D0CD7BF-CF6A-4339-B74F-73B2B78B0D79}"/>
    <hyperlink ref="F4034" r:id="rId8062" display="https://www.bing.com/maps?cp=43.020000~-71.494400&amp;style=o&amp;lvl=18&amp;dir=0&amp;sp=point.43.020000_-71.494400_Dunbarton Energy Partners LP" xr:uid="{27D3F0B4-1CE5-4D3A-B70D-87CEBC604158}"/>
    <hyperlink ref="E4035" r:id="rId8063" display="https://www.google.com/maps/@43.020000,-71.494400,450m/data=!3m1!1e3!4m5!3m4!1s0x0:0x0!8m2!3d43.020000!4d-71.494400" xr:uid="{D89DD666-1065-4EBF-A450-1FF4C20DF158}"/>
    <hyperlink ref="F4035" r:id="rId8064" display="https://www.bing.com/maps?cp=43.020000~-71.494400&amp;style=o&amp;lvl=18&amp;dir=0&amp;sp=point.43.020000_-71.494400_Dunbarton Energy Partners LP" xr:uid="{5185FB4A-894F-4A9A-B0E3-B6BE8ED72D0C}"/>
    <hyperlink ref="E4036" r:id="rId8065" display="https://www.google.com/maps/@38.899400,-76.959200,450m/data=!3m1!1e3!4m5!3m4!1s0x0:0x0!8m2!3d38.899400!4d-76.959200" xr:uid="{EBE32CA3-AF14-4207-B52C-7056EAE769A8}"/>
    <hyperlink ref="F4036" r:id="rId8066" display="https://www.bing.com/maps?cp=38.899400~-76.959200&amp;style=o&amp;lvl=18&amp;dir=0&amp;sp=point.38.899400_-76.959200_Benning" xr:uid="{A1381ECE-23CB-4E6A-A3F1-0F86784FACC6}"/>
    <hyperlink ref="E4037" r:id="rId8067" display="https://www.google.com/maps/@38.899400,-76.959200,450m/data=!3m1!1e3!4m5!3m4!1s0x0:0x0!8m2!3d38.899400!4d-76.959200" xr:uid="{A73CC307-B478-406F-80DD-B3A45F550F97}"/>
    <hyperlink ref="F4037" r:id="rId8068" display="https://www.bing.com/maps?cp=38.899400~-76.959200&amp;style=o&amp;lvl=18&amp;dir=0&amp;sp=point.38.899400_-76.959200_Benning" xr:uid="{A07A5EF7-4526-4EF9-9B7C-3361CD7CBA27}"/>
    <hyperlink ref="E4038" r:id="rId8069" display="https://www.google.com/maps/@38.867800,-77.011700,450m/data=!3m1!1e3!4m5!3m4!1s0x0:0x0!8m2!3d38.867800!4d-77.011700" xr:uid="{59243DEF-FFA1-497A-9993-E6A7534197BF}"/>
    <hyperlink ref="F4038" r:id="rId8070" display="https://www.bing.com/maps?cp=38.867800~-77.011700&amp;style=o&amp;lvl=18&amp;dir=0&amp;sp=point.38.867800_-77.011700_Buzzard Point" xr:uid="{33C900F3-A1BD-4473-9558-D343A764B71D}"/>
    <hyperlink ref="E4039" r:id="rId8071" display="https://www.google.com/maps/@38.867800,-77.011700,450m/data=!3m1!1e3!4m5!3m4!1s0x0:0x0!8m2!3d38.867800!4d-77.011700" xr:uid="{E3AD3278-7736-4179-A112-D1B258A780EF}"/>
    <hyperlink ref="F4039" r:id="rId8072" display="https://www.bing.com/maps?cp=38.867800~-77.011700&amp;style=o&amp;lvl=18&amp;dir=0&amp;sp=point.38.867800_-77.011700_Buzzard Point" xr:uid="{31C0D048-DF23-47C5-AEC4-4DC9C033675D}"/>
    <hyperlink ref="E4040" r:id="rId8073" display="https://www.google.com/maps/@38.867800,-77.011700,450m/data=!3m1!1e3!4m5!3m4!1s0x0:0x0!8m2!3d38.867800!4d-77.011700" xr:uid="{712D6F2E-F321-4AE0-BE45-0022812D7651}"/>
    <hyperlink ref="F4040" r:id="rId8074" display="https://www.bing.com/maps?cp=38.867800~-77.011700&amp;style=o&amp;lvl=18&amp;dir=0&amp;sp=point.38.867800_-77.011700_Buzzard Point" xr:uid="{EFFAD4A6-6FFD-4BAF-B9F0-A3EDF61D03AE}"/>
    <hyperlink ref="E4041" r:id="rId8075" display="https://www.google.com/maps/@38.867800,-77.011700,450m/data=!3m1!1e3!4m5!3m4!1s0x0:0x0!8m2!3d38.867800!4d-77.011700" xr:uid="{B967CFC9-B89E-4E0E-B330-97988A5ABE2C}"/>
    <hyperlink ref="F4041" r:id="rId8076" display="https://www.bing.com/maps?cp=38.867800~-77.011700&amp;style=o&amp;lvl=18&amp;dir=0&amp;sp=point.38.867800_-77.011700_Buzzard Point" xr:uid="{F7304D6E-BF02-46AA-8111-F8B7BB5CF0B0}"/>
    <hyperlink ref="E4042" r:id="rId8077" display="https://www.google.com/maps/@38.867800,-77.011700,450m/data=!3m1!1e3!4m5!3m4!1s0x0:0x0!8m2!3d38.867800!4d-77.011700" xr:uid="{A305BCA2-BB88-493E-9265-B694652FF678}"/>
    <hyperlink ref="F4042" r:id="rId8078" display="https://www.bing.com/maps?cp=38.867800~-77.011700&amp;style=o&amp;lvl=18&amp;dir=0&amp;sp=point.38.867800_-77.011700_Buzzard Point" xr:uid="{FE23F5B0-714B-4870-8712-6B928794B1AD}"/>
    <hyperlink ref="E4043" r:id="rId8079" display="https://www.google.com/maps/@38.867800,-77.011700,450m/data=!3m1!1e3!4m5!3m4!1s0x0:0x0!8m2!3d38.867800!4d-77.011700" xr:uid="{BE3C2BA1-9D5C-4C2C-A21E-52D59F0DC9F6}"/>
    <hyperlink ref="F4043" r:id="rId8080" display="https://www.bing.com/maps?cp=38.867800~-77.011700&amp;style=o&amp;lvl=18&amp;dir=0&amp;sp=point.38.867800_-77.011700_Buzzard Point" xr:uid="{E9253603-9C38-4182-AA0B-82F66D33C975}"/>
    <hyperlink ref="E4044" r:id="rId8081" display="https://www.google.com/maps/@38.867800,-77.011700,450m/data=!3m1!1e3!4m5!3m4!1s0x0:0x0!8m2!3d38.867800!4d-77.011700" xr:uid="{9D8FDB21-A0CD-4E84-841E-F44CB7643F65}"/>
    <hyperlink ref="F4044" r:id="rId8082" display="https://www.bing.com/maps?cp=38.867800~-77.011700&amp;style=o&amp;lvl=18&amp;dir=0&amp;sp=point.38.867800_-77.011700_Buzzard Point" xr:uid="{DFBE0428-BF3C-4CC3-8A75-3F272DE0383F}"/>
    <hyperlink ref="E4045" r:id="rId8083" display="https://www.google.com/maps/@38.867800,-77.011700,450m/data=!3m1!1e3!4m5!3m4!1s0x0:0x0!8m2!3d38.867800!4d-77.011700" xr:uid="{CB81EAAD-0A40-4C37-9D54-0CBB4EF1B4D2}"/>
    <hyperlink ref="F4045" r:id="rId8084" display="https://www.bing.com/maps?cp=38.867800~-77.011700&amp;style=o&amp;lvl=18&amp;dir=0&amp;sp=point.38.867800_-77.011700_Buzzard Point" xr:uid="{84A19AEA-30D5-470D-9E0F-97C10FF0D829}"/>
    <hyperlink ref="E4046" r:id="rId8085" display="https://www.google.com/maps/@38.867800,-77.011700,450m/data=!3m1!1e3!4m5!3m4!1s0x0:0x0!8m2!3d38.867800!4d-77.011700" xr:uid="{2FE33122-FDAA-4123-A77E-491A2B066954}"/>
    <hyperlink ref="F4046" r:id="rId8086" display="https://www.bing.com/maps?cp=38.867800~-77.011700&amp;style=o&amp;lvl=18&amp;dir=0&amp;sp=point.38.867800_-77.011700_Buzzard Point" xr:uid="{5FD01478-1CAB-4DBC-B06B-01EB70A446C3}"/>
    <hyperlink ref="E4047" r:id="rId8087" display="https://www.google.com/maps/@38.867800,-77.011700,450m/data=!3m1!1e3!4m5!3m4!1s0x0:0x0!8m2!3d38.867800!4d-77.011700" xr:uid="{442D373B-6D3B-486A-B21A-4E01DF7577A1}"/>
    <hyperlink ref="F4047" r:id="rId8088" display="https://www.bing.com/maps?cp=38.867800~-77.011700&amp;style=o&amp;lvl=18&amp;dir=0&amp;sp=point.38.867800_-77.011700_Buzzard Point" xr:uid="{EBDBA18B-2A20-4639-9604-1FBA0F56DC64}"/>
    <hyperlink ref="E4048" r:id="rId8089" display="https://www.google.com/maps/@38.867800,-77.011700,450m/data=!3m1!1e3!4m5!3m4!1s0x0:0x0!8m2!3d38.867800!4d-77.011700" xr:uid="{3E0F6707-6CE9-4CFD-B0E7-E2C03E3A2088}"/>
    <hyperlink ref="F4048" r:id="rId8090" display="https://www.bing.com/maps?cp=38.867800~-77.011700&amp;style=o&amp;lvl=18&amp;dir=0&amp;sp=point.38.867800_-77.011700_Buzzard Point" xr:uid="{9CD2A940-E1B2-43F8-850E-4FFB6B0624D1}"/>
    <hyperlink ref="E4049" r:id="rId8091" display="https://www.google.com/maps/@38.867800,-77.011700,450m/data=!3m1!1e3!4m5!3m4!1s0x0:0x0!8m2!3d38.867800!4d-77.011700" xr:uid="{43DBE77F-7817-40F9-A316-5A847A1F5634}"/>
    <hyperlink ref="F4049" r:id="rId8092" display="https://www.bing.com/maps?cp=38.867800~-77.011700&amp;style=o&amp;lvl=18&amp;dir=0&amp;sp=point.38.867800_-77.011700_Buzzard Point" xr:uid="{293BEBAF-4147-4889-ABAD-BBE1994C84BB}"/>
    <hyperlink ref="E4050" r:id="rId8093" display="https://www.google.com/maps/@38.867800,-77.011700,450m/data=!3m1!1e3!4m5!3m4!1s0x0:0x0!8m2!3d38.867800!4d-77.011700" xr:uid="{8AD9169B-ED03-4853-A39B-156E1317786D}"/>
    <hyperlink ref="F4050" r:id="rId8094" display="https://www.bing.com/maps?cp=38.867800~-77.011700&amp;style=o&amp;lvl=18&amp;dir=0&amp;sp=point.38.867800_-77.011700_Buzzard Point" xr:uid="{550596AC-BC85-4594-9A44-5EFFFDA9B6B9}"/>
    <hyperlink ref="E4051" r:id="rId8095" display="https://www.google.com/maps/@38.867800,-77.011700,450m/data=!3m1!1e3!4m5!3m4!1s0x0:0x0!8m2!3d38.867800!4d-77.011700" xr:uid="{C54FE1F1-F4E1-4C6A-833A-ED26C9031149}"/>
    <hyperlink ref="F4051" r:id="rId8096" display="https://www.bing.com/maps?cp=38.867800~-77.011700&amp;style=o&amp;lvl=18&amp;dir=0&amp;sp=point.38.867800_-77.011700_Buzzard Point" xr:uid="{E9B96542-9FED-4E74-8713-0D432354E4F2}"/>
    <hyperlink ref="E4052" r:id="rId8097" display="https://www.google.com/maps/@38.867800,-77.011700,450m/data=!3m1!1e3!4m5!3m4!1s0x0:0x0!8m2!3d38.867800!4d-77.011700" xr:uid="{69EFA15E-D375-47EB-9595-0B870C67B6C5}"/>
    <hyperlink ref="F4052" r:id="rId8098" display="https://www.bing.com/maps?cp=38.867800~-77.011700&amp;style=o&amp;lvl=18&amp;dir=0&amp;sp=point.38.867800_-77.011700_Buzzard Point" xr:uid="{8B5F4162-7F89-4CF2-B728-E7ED0266C5C6}"/>
    <hyperlink ref="E4053" r:id="rId8099" display="https://www.google.com/maps/@38.868095,-91.947780,450m/data=!3m1!1e3!4m5!3m4!1s0x0:0x0!8m2!3d38.868095!4d-91.947780" xr:uid="{D4D422F4-72F3-42D5-9B5E-40CFF850B66A}"/>
    <hyperlink ref="F4053" r:id="rId8100" display="https://www.bing.com/maps?cp=38.868095~-91.947780&amp;style=o&amp;lvl=18&amp;dir=0&amp;sp=point.38.868095_-91.947780_Fulton (MO)" xr:uid="{108663C3-B06C-4C04-AEAB-69D6E0FE2831}"/>
    <hyperlink ref="E4054" r:id="rId8101" display="https://www.google.com/maps/@38.991700,-84.298100,450m/data=!3m1!1e3!4m5!3m4!1s0x0:0x0!8m2!3d38.991700!4d-84.298100" xr:uid="{85CF31C3-6A65-46E1-B920-01EFFFE46B53}"/>
    <hyperlink ref="F4054" r:id="rId8102" display="https://www.bing.com/maps?cp=38.991700~-84.298100&amp;style=o&amp;lvl=18&amp;dir=0&amp;sp=point.38.991700_-84.298100_Walter C Beckjord" xr:uid="{EB8DAF62-B9E5-4E8D-9867-082B4539BCD7}"/>
    <hyperlink ref="E4055" r:id="rId8103" display="https://www.google.com/maps/@39.858000,-75.323000,450m/data=!3m1!1e3!4m5!3m4!1s0x0:0x0!8m2!3d39.858000!4d-75.323000" xr:uid="{BF125D0A-A5C1-4025-B88F-98C946970318}"/>
    <hyperlink ref="F4055" r:id="rId8104" display="https://www.bing.com/maps?cp=39.858000~-75.323000&amp;style=o&amp;lvl=18&amp;dir=0&amp;sp=point.39.858000_-75.323000_Eddystone Generating Station" xr:uid="{015AEA17-8E58-438D-9ADF-89C203FA0CF1}"/>
    <hyperlink ref="E4056" r:id="rId8105" display="https://www.google.com/maps/@44.277200,-88.267800,450m/data=!3m1!1e3!4m5!3m4!1s0x0:0x0!8m2!3d44.277200!4d-88.267800" xr:uid="{FF5533CC-B5EA-40E3-ACB9-F031F2A478CE}"/>
    <hyperlink ref="F4056" r:id="rId8106" display="https://www.bing.com/maps?cp=44.277200~-88.267800&amp;style=o&amp;lvl=18&amp;dir=0&amp;sp=point.44.277200_-88.267800_New Badger" xr:uid="{C0BA542C-79D8-4F84-8170-4FC33FE53E95}"/>
    <hyperlink ref="E4057" r:id="rId8107" display="https://www.google.com/maps/@44.277200,-88.267800,450m/data=!3m1!1e3!4m5!3m4!1s0x0:0x0!8m2!3d44.277200!4d-88.267800" xr:uid="{680B935E-1D7F-416C-9B95-2F007400A339}"/>
    <hyperlink ref="F4057" r:id="rId8108" display="https://www.bing.com/maps?cp=44.277200~-88.267800&amp;style=o&amp;lvl=18&amp;dir=0&amp;sp=point.44.277200_-88.267800_New Badger" xr:uid="{097D82B7-F40D-4343-A648-CBF4866D36AF}"/>
    <hyperlink ref="E4058" r:id="rId8109" display="https://www.google.com/maps/@44.277200,-88.267800,450m/data=!3m1!1e3!4m5!3m4!1s0x0:0x0!8m2!3d44.277200!4d-88.267800" xr:uid="{1D40D781-4628-4F0C-878D-4F7FD48F8C80}"/>
    <hyperlink ref="F4058" r:id="rId8110" display="https://www.bing.com/maps?cp=44.277200~-88.267800&amp;style=o&amp;lvl=18&amp;dir=0&amp;sp=point.44.277200_-88.267800_Old Badger" xr:uid="{2CFD0003-B6A7-4B78-B003-3F7E3906878B}"/>
    <hyperlink ref="E4059" r:id="rId8111" display="https://www.google.com/maps/@44.277200,-88.267800,450m/data=!3m1!1e3!4m5!3m4!1s0x0:0x0!8m2!3d44.277200!4d-88.267800" xr:uid="{3D4A4BC3-64D7-4EB2-9740-A8E60A5CDEF4}"/>
    <hyperlink ref="F4059" r:id="rId8112" display="https://www.bing.com/maps?cp=44.277200~-88.267800&amp;style=o&amp;lvl=18&amp;dir=0&amp;sp=point.44.277200_-88.267800_Old Badger" xr:uid="{DD1144EB-B157-4DC9-B0D5-1FF675252512}"/>
    <hyperlink ref="E4060" r:id="rId8113" display="https://www.google.com/maps/@42.031700,-84.755000,450m/data=!3m1!1e3!4m5!3m4!1s0x0:0x0!8m2!3d42.031700!4d-84.755000" xr:uid="{98926FA6-C9C0-4AF3-BFA2-E1868E767C9F}"/>
    <hyperlink ref="F4060" r:id="rId8114" display="https://www.bing.com/maps?cp=42.031700~-84.755000&amp;style=o&amp;lvl=18&amp;dir=0&amp;sp=point.42.031700_-84.755000_Endicott Station" xr:uid="{23868686-0D98-4707-9BD5-EA64CF5E7926}"/>
    <hyperlink ref="E4061" r:id="rId8115" display="https://www.google.com/maps/@42.031700,-84.755000,450m/data=!3m1!1e3!4m5!3m4!1s0x0:0x0!8m2!3d42.031700!4d-84.755000" xr:uid="{E7B7AE8E-EF71-48D8-8B2B-C620D1A3CAD2}"/>
    <hyperlink ref="F4061" r:id="rId8116" display="https://www.bing.com/maps?cp=42.031700~-84.755000&amp;style=o&amp;lvl=18&amp;dir=0&amp;sp=point.42.031700_-84.755000_Endicott Station" xr:uid="{C7E58AB9-86B0-4E07-BAC2-BDE70718A213}"/>
    <hyperlink ref="E4062" r:id="rId8117" display="https://www.google.com/maps/@41.955700,-84.979600,450m/data=!3m1!1e3!4m5!3m4!1s0x0:0x0!8m2!3d41.955700!4d-84.979600" xr:uid="{0A86A29F-142F-45F8-A583-03E9F07D547C}"/>
    <hyperlink ref="F4062" r:id="rId8118" display="https://www.bing.com/maps?cp=41.955700~-84.979600&amp;style=o&amp;lvl=18&amp;dir=0&amp;sp=point.41.955700_-84.979600_State St Generating" xr:uid="{F99DD842-8212-4074-B47E-4FB9A9487159}"/>
    <hyperlink ref="E4063" r:id="rId8119" display="https://www.google.com/maps/@41.955700,-84.979600,450m/data=!3m1!1e3!4m5!3m4!1s0x0:0x0!8m2!3d41.955700!4d-84.979600" xr:uid="{1047A141-B72B-4EDC-92CF-68161A08024F}"/>
    <hyperlink ref="F4063" r:id="rId8120" display="https://www.bing.com/maps?cp=41.955700~-84.979600&amp;style=o&amp;lvl=18&amp;dir=0&amp;sp=point.41.955700_-84.979600_State St Generating" xr:uid="{CA85E4D0-E263-4078-88E3-45D5E500E090}"/>
    <hyperlink ref="E4064" r:id="rId8121" display="https://www.google.com/maps/@41.955700,-84.979600,450m/data=!3m1!1e3!4m5!3m4!1s0x0:0x0!8m2!3d41.955700!4d-84.979600" xr:uid="{B5AC2182-08C8-4B03-B36E-FC862527EBC5}"/>
    <hyperlink ref="F4064" r:id="rId8122" display="https://www.bing.com/maps?cp=41.955700~-84.979600&amp;style=o&amp;lvl=18&amp;dir=0&amp;sp=point.41.955700_-84.979600_State St Generating" xr:uid="{7F1FA567-06BC-49F5-9D30-A2145A6B36DB}"/>
    <hyperlink ref="E4065" r:id="rId8123" display="https://www.google.com/maps/@41.955700,-84.979600,450m/data=!3m1!1e3!4m5!3m4!1s0x0:0x0!8m2!3d41.955700!4d-84.979600" xr:uid="{5B13C43E-4B28-4376-862A-39345E8E7FE4}"/>
    <hyperlink ref="F4065" r:id="rId8124" display="https://www.bing.com/maps?cp=41.955700~-84.979600&amp;style=o&amp;lvl=18&amp;dir=0&amp;sp=point.41.955700_-84.979600_State St Generating" xr:uid="{4C526CA3-BABF-45BA-BAF3-1F063E728A67}"/>
    <hyperlink ref="E4066" r:id="rId8125" display="https://www.google.com/maps/@41.955700,-84.979600,450m/data=!3m1!1e3!4m5!3m4!1s0x0:0x0!8m2!3d41.955700!4d-84.979600" xr:uid="{B2584562-D86F-435D-89D3-621374DA1B3D}"/>
    <hyperlink ref="F4066" r:id="rId8126" display="https://www.bing.com/maps?cp=41.955700~-84.979600&amp;style=o&amp;lvl=18&amp;dir=0&amp;sp=point.41.955700_-84.979600_State St Generating" xr:uid="{50CB8981-6030-43D0-8DB7-A634BBC4CA51}"/>
    <hyperlink ref="E4067" r:id="rId8127" display="https://www.google.com/maps/@41.955700,-84.979600,450m/data=!3m1!1e3!4m5!3m4!1s0x0:0x0!8m2!3d41.955700!4d-84.979600" xr:uid="{055AD17E-D371-43CD-867B-1F5936C9C25F}"/>
    <hyperlink ref="F4067" r:id="rId8128" display="https://www.bing.com/maps?cp=41.955700~-84.979600&amp;style=o&amp;lvl=18&amp;dir=0&amp;sp=point.41.955700_-84.979600_State St Generating" xr:uid="{3A409D41-EE9F-48A3-86BC-ED2930ADD546}"/>
    <hyperlink ref="E4068" r:id="rId8129" display="https://www.google.com/maps/@41.955700,-84.979600,450m/data=!3m1!1e3!4m5!3m4!1s0x0:0x0!8m2!3d41.955700!4d-84.979600" xr:uid="{79E92728-74C0-4DD9-BE0E-39A2F4A1A79B}"/>
    <hyperlink ref="F4068" r:id="rId8130" display="https://www.bing.com/maps?cp=41.955700~-84.979600&amp;style=o&amp;lvl=18&amp;dir=0&amp;sp=point.41.955700_-84.979600_State St Generating" xr:uid="{2353E495-613A-4747-A25E-326E41123389}"/>
    <hyperlink ref="E4069" r:id="rId8131" display="https://www.google.com/maps/@41.955700,-84.979600,450m/data=!3m1!1e3!4m5!3m4!1s0x0:0x0!8m2!3d41.955700!4d-84.979600" xr:uid="{BCBD6A5B-2D31-4EF0-A7C6-1B9708F8ECEF}"/>
    <hyperlink ref="F4069" r:id="rId8132" display="https://www.bing.com/maps?cp=41.955700~-84.979600&amp;style=o&amp;lvl=18&amp;dir=0&amp;sp=point.41.955700_-84.979600_State St Generating" xr:uid="{7BE62ABB-3D65-45AC-B3D2-9BBB8D32A1CD}"/>
    <hyperlink ref="E4070" r:id="rId8133" display="https://www.google.com/maps/@41.955700,-84.979600,450m/data=!3m1!1e3!4m5!3m4!1s0x0:0x0!8m2!3d41.955700!4d-84.979600" xr:uid="{3541B0A2-0C8B-431D-A12B-DE0117CC7BD9}"/>
    <hyperlink ref="F4070" r:id="rId8134" display="https://www.bing.com/maps?cp=41.955700~-84.979600&amp;style=o&amp;lvl=18&amp;dir=0&amp;sp=point.41.955700_-84.979600_State St Generating" xr:uid="{FDD0DC30-037D-4AAA-9DDA-8FC7FE755BBA}"/>
    <hyperlink ref="E4071" r:id="rId8135" display="https://www.google.com/maps/@42.250800,-71.822600,450m/data=!3m1!1e3!4m5!3m4!1s0x0:0x0!8m2!3d42.250800!4d-71.822600" xr:uid="{4B01737B-7327-480F-9214-891D90024B23}"/>
    <hyperlink ref="F4071" r:id="rId8136" display="https://www.bing.com/maps?cp=42.250800~-71.822600&amp;style=o&amp;lvl=18&amp;dir=0&amp;sp=point.42.250800_-71.822600_Clark University" xr:uid="{0EAF03F2-AC8D-4ED4-8B55-F2876C2E813A}"/>
    <hyperlink ref="E4072" r:id="rId8137" display="https://www.google.com/maps/@32.492831,-100.364973,450m/data=!3m1!1e3!4m5!3m4!1s0x0:0x0!8m2!3d32.492831!4d-100.364973" xr:uid="{8BCDEEA4-B99B-4C34-8E5E-98271937DF8A}"/>
    <hyperlink ref="F4072" r:id="rId8138" display="https://www.bing.com/maps?cp=32.492831~-100.364973&amp;style=o&amp;lvl=18&amp;dir=0&amp;sp=point.32.492831_-100.364973_TXU Sweetwater Generating Plant" xr:uid="{3F06B401-EF6D-4C6B-904A-716FC207D91F}"/>
    <hyperlink ref="E4073" r:id="rId8139" display="https://www.google.com/maps/@32.492831,-100.364973,450m/data=!3m1!1e3!4m5!3m4!1s0x0:0x0!8m2!3d32.492831!4d-100.364973" xr:uid="{CC8D565E-C9E2-4723-A0A6-F82DEB669546}"/>
    <hyperlink ref="F4073" r:id="rId8140" display="https://www.bing.com/maps?cp=32.492831~-100.364973&amp;style=o&amp;lvl=18&amp;dir=0&amp;sp=point.32.492831_-100.364973_TXU Sweetwater Generating Plant" xr:uid="{D73EAB7F-7F4A-4AA1-B7EC-7D77CAA9750C}"/>
    <hyperlink ref="E4074" r:id="rId8141" display="https://www.google.com/maps/@32.492831,-100.364973,450m/data=!3m1!1e3!4m5!3m4!1s0x0:0x0!8m2!3d32.492831!4d-100.364973" xr:uid="{67D49F4B-2E12-445D-A3D5-982B46E102C3}"/>
    <hyperlink ref="F4074" r:id="rId8142" display="https://www.bing.com/maps?cp=32.492831~-100.364973&amp;style=o&amp;lvl=18&amp;dir=0&amp;sp=point.32.492831_-100.364973_TXU Sweetwater Generating Plant" xr:uid="{6835A66D-3D33-416E-AF24-9074D7116728}"/>
    <hyperlink ref="E4075" r:id="rId8143" display="https://www.google.com/maps/@25.748565,-80.152791,450m/data=!3m1!1e3!4m5!3m4!1s0x0:0x0!8m2!3d25.748565!4d-80.152791" xr:uid="{DA0739F6-E9B9-4EDC-84E2-4B7DBBC85CB4}"/>
    <hyperlink ref="F4075" r:id="rId8144" display="https://www.bing.com/maps?cp=25.748565~-80.152791&amp;style=o&amp;lvl=18&amp;dir=0&amp;sp=point.25.748565_-80.152791_Central District Wastewater Treat Plant" xr:uid="{194BE43E-6B1A-44C4-9893-9241150EB9DF}"/>
    <hyperlink ref="E4076" r:id="rId8145" display="https://www.google.com/maps/@25.748565,-80.152791,450m/data=!3m1!1e3!4m5!3m4!1s0x0:0x0!8m2!3d25.748565!4d-80.152791" xr:uid="{88BA0482-73AF-4F38-86AD-10785AAFCE84}"/>
    <hyperlink ref="F4076" r:id="rId8146" display="https://www.bing.com/maps?cp=25.748565~-80.152791&amp;style=o&amp;lvl=18&amp;dir=0&amp;sp=point.25.748565_-80.152791_Central District Wastewater Treat Plant" xr:uid="{529EDAA8-0A78-424F-A4F6-EA8A966805A5}"/>
    <hyperlink ref="E4077" r:id="rId8147" display="https://www.google.com/maps/@32.454100,-87.975900,450m/data=!3m1!1e3!4m5!3m4!1s0x0:0x0!8m2!3d32.454100!4d-87.975900" xr:uid="{E0422491-384E-4D8B-B2AB-7A799DAACE7E}"/>
    <hyperlink ref="F4077" r:id="rId8148" display="https://www.bing.com/maps?cp=32.454100~-87.975900&amp;style=o&amp;lvl=18&amp;dir=0&amp;sp=point.32.454100_-87.975900_WestRock Demopolis Mill" xr:uid="{750DFEA3-2B91-4229-A1E2-6B4FBAA04590}"/>
    <hyperlink ref="E4078" r:id="rId8149" display="https://www.google.com/maps/@35.447800,-83.938300,450m/data=!3m1!1e3!4m5!3m4!1s0x0:0x0!8m2!3d35.447800!4d-83.938300" xr:uid="{4E964397-9412-4720-9E30-61E384F73EA6}"/>
    <hyperlink ref="F4078" r:id="rId8150" display="https://www.bing.com/maps?cp=35.447800~-83.938300&amp;style=o&amp;lvl=18&amp;dir=0&amp;sp=point.35.447800_-83.938300_Cheoah" xr:uid="{B7095874-E592-41EA-8505-8975408B87FF}"/>
    <hyperlink ref="E4079" r:id="rId8151" display="https://www.google.com/maps/@35.447800,-83.938300,450m/data=!3m1!1e3!4m5!3m4!1s0x0:0x0!8m2!3d35.447800!4d-83.938300" xr:uid="{90ED1486-D6A4-45AA-8FEC-5B15464320D1}"/>
    <hyperlink ref="F4079" r:id="rId8152" display="https://www.bing.com/maps?cp=35.447800~-83.938300&amp;style=o&amp;lvl=18&amp;dir=0&amp;sp=point.35.447800_-83.938300_Cheoah" xr:uid="{EDD8B5EB-7A9E-46C9-B409-FAD69C1AFF0B}"/>
    <hyperlink ref="E4080" r:id="rId8153" display="https://www.google.com/maps/@35.447800,-83.938300,450m/data=!3m1!1e3!4m5!3m4!1s0x0:0x0!8m2!3d35.447800!4d-83.938300" xr:uid="{216E3E11-78B4-469D-8D5C-E32ADE802AD8}"/>
    <hyperlink ref="F4080" r:id="rId8154" display="https://www.bing.com/maps?cp=35.447800~-83.938300&amp;style=o&amp;lvl=18&amp;dir=0&amp;sp=point.35.447800_-83.938300_Cheoah" xr:uid="{0934847F-0F94-4570-BA20-38D14AF62030}"/>
    <hyperlink ref="E4081" r:id="rId8155" display="https://www.google.com/maps/@41.748669,-71.106469,450m/data=!3m1!1e3!4m5!3m4!1s0x0:0x0!8m2!3d41.748669!4d-71.106469" xr:uid="{21BC0022-7D8B-4DC8-9FCB-B110397FA41E}"/>
    <hyperlink ref="F4081" r:id="rId8156" display="https://www.bing.com/maps?cp=41.748669~-71.106469&amp;style=o&amp;lvl=18&amp;dir=0&amp;sp=point.41.748669_-71.106469_GRS Fall River" xr:uid="{A4122000-16D4-4ACD-A8EC-BF51CFAAD882}"/>
    <hyperlink ref="E4082" r:id="rId8157" display="https://www.google.com/maps/@39.989400,-75.040000,450m/data=!3m1!1e3!4m5!3m4!1s0x0:0x0!8m2!3d39.989400!4d-75.040000" xr:uid="{7F9D9A1F-358F-4798-8F28-91316002ED26}"/>
    <hyperlink ref="F4082" r:id="rId8158" display="https://www.bing.com/maps?cp=39.989400~-75.040000&amp;style=o&amp;lvl=18&amp;dir=0&amp;sp=point.39.989400_-75.040000_Pennsauken Landfill" xr:uid="{23669C41-0B16-4150-AA59-473770AA1CAE}"/>
    <hyperlink ref="E4083" r:id="rId8159" display="https://www.google.com/maps/@39.807275,-104.964548,450m/data=!3m1!1e3!4m5!3m4!1s0x0:0x0!8m2!3d39.807275!4d-104.964548" xr:uid="{317FC82C-32AC-4B41-9C16-13DEB5884BC3}"/>
    <hyperlink ref="F4083" r:id="rId8160" display="https://www.bing.com/maps?cp=39.807275~-104.964548&amp;style=o&amp;lvl=18&amp;dir=0&amp;sp=point.39.807275_-104.964548_Cherokee" xr:uid="{55AE910B-CAE2-4F24-9A08-40C479CFFA7A}"/>
    <hyperlink ref="E4084" r:id="rId8161" display="https://www.google.com/maps/@36.486200,-79.720800,450m/data=!3m1!1e3!4m5!3m4!1s0x0:0x0!8m2!3d36.486200!4d-79.720800" xr:uid="{FD58285F-9859-42BC-A85E-1CBF7529F3BC}"/>
    <hyperlink ref="F4084" r:id="rId8162" display="https://www.bing.com/maps?cp=36.486200~-79.720800&amp;style=o&amp;lvl=18&amp;dir=0&amp;sp=point.36.486200_-79.720800_Dan River" xr:uid="{DA956A64-C1AB-4CD5-9075-D789F0F2F618}"/>
    <hyperlink ref="E4085" r:id="rId8163" display="https://www.google.com/maps/@36.486200,-79.720800,450m/data=!3m1!1e3!4m5!3m4!1s0x0:0x0!8m2!3d36.486200!4d-79.720800" xr:uid="{227FCEAB-5032-42ED-BCC4-B9F36D9BAC54}"/>
    <hyperlink ref="F4085" r:id="rId8164" display="https://www.bing.com/maps?cp=36.486200~-79.720800&amp;style=o&amp;lvl=18&amp;dir=0&amp;sp=point.36.486200_-79.720800_Dan River" xr:uid="{F1B82573-91B9-4D52-8FD6-A2CF6281D645}"/>
    <hyperlink ref="E4086" r:id="rId8165" display="https://www.google.com/maps/@36.486200,-79.720800,450m/data=!3m1!1e3!4m5!3m4!1s0x0:0x0!8m2!3d36.486200!4d-79.720800" xr:uid="{4AFBA534-B0F8-48D8-8BB1-2A4F2383FA1F}"/>
    <hyperlink ref="F4086" r:id="rId8166" display="https://www.bing.com/maps?cp=36.486200~-79.720800&amp;style=o&amp;lvl=18&amp;dir=0&amp;sp=point.36.486200_-79.720800_Dan River" xr:uid="{7CCEE179-7889-4BEE-96C2-63EF3AB5A4EB}"/>
    <hyperlink ref="E4087" r:id="rId8167" display="https://www.google.com/maps/@40.880000,-82.656700,450m/data=!3m1!1e3!4m5!3m4!1s0x0:0x0!8m2!3d40.880000!4d-82.656700" xr:uid="{58FC9948-69C7-479A-870D-109B9748AF63}"/>
    <hyperlink ref="F4087" r:id="rId8168" display="https://www.bing.com/maps?cp=40.880000~-82.656700&amp;style=o&amp;lvl=18&amp;dir=0&amp;sp=point.40.880000_-82.656700_Shelby Municipal Light Plant" xr:uid="{0A8763F1-49C4-4815-A5D8-1AEA8BEDCE78}"/>
    <hyperlink ref="E4088" r:id="rId8169" display="https://www.google.com/maps/@33.290600,-81.683100,450m/data=!3m1!1e3!4m5!3m4!1s0x0:0x0!8m2!3d33.290600!4d-81.683100" xr:uid="{A3368DA2-631C-4F48-8418-CCDC89E22498}"/>
    <hyperlink ref="F4088" r:id="rId8170" display="https://www.bing.com/maps?cp=33.290600~-81.683100&amp;style=o&amp;lvl=18&amp;dir=0&amp;sp=point.33.290600_-81.683100_US DOE Savannah River Site (D Area)" xr:uid="{9C65F674-CF9C-4285-B839-2B46A8047475}"/>
    <hyperlink ref="E4089" r:id="rId8171" display="https://www.google.com/maps/@33.290600,-81.683100,450m/data=!3m1!1e3!4m5!3m4!1s0x0:0x0!8m2!3d33.290600!4d-81.683100" xr:uid="{6B7F9BD8-0C21-4F51-B148-288BBE7D8A3C}"/>
    <hyperlink ref="F4089" r:id="rId8172" display="https://www.bing.com/maps?cp=33.290600~-81.683100&amp;style=o&amp;lvl=18&amp;dir=0&amp;sp=point.33.290600_-81.683100_US DOE Savannah River Site (D Area)" xr:uid="{466D5323-7B2B-48B2-A180-ABB5A946F5C8}"/>
    <hyperlink ref="E4090" r:id="rId8173" display="https://www.google.com/maps/@33.290600,-81.683100,450m/data=!3m1!1e3!4m5!3m4!1s0x0:0x0!8m2!3d33.290600!4d-81.683100" xr:uid="{31E03F01-8F5A-4EE4-B2EA-B419447232F3}"/>
    <hyperlink ref="F4090" r:id="rId8174" display="https://www.bing.com/maps?cp=33.290600~-81.683100&amp;style=o&amp;lvl=18&amp;dir=0&amp;sp=point.33.290600_-81.683100_US DOE Savannah River Site (D Area)" xr:uid="{F0CFF519-C9B8-449B-A2AF-80E5339DFDDD}"/>
    <hyperlink ref="E4091" r:id="rId8175" display="https://www.google.com/maps/@33.290600,-81.683100,450m/data=!3m1!1e3!4m5!3m4!1s0x0:0x0!8m2!3d33.290600!4d-81.683100" xr:uid="{77E86FF0-DD62-417B-AA05-18987DD8EA20}"/>
    <hyperlink ref="F4091" r:id="rId8176" display="https://www.bing.com/maps?cp=33.290600~-81.683100&amp;style=o&amp;lvl=18&amp;dir=0&amp;sp=point.33.290600_-81.683100_US DOE Savannah River Site (D Area)" xr:uid="{33E1EB80-85C4-4436-BD77-235BCB3CEE37}"/>
    <hyperlink ref="E4092" r:id="rId8177" display="https://www.google.com/maps/@33.290600,-81.683100,450m/data=!3m1!1e3!4m5!3m4!1s0x0:0x0!8m2!3d33.290600!4d-81.683100" xr:uid="{6B3A5BA8-59D6-4C42-AA55-B4CFE80180C5}"/>
    <hyperlink ref="F4092" r:id="rId8178" display="https://www.bing.com/maps?cp=33.290600~-81.683100&amp;style=o&amp;lvl=18&amp;dir=0&amp;sp=point.33.290600_-81.683100_US DOE Savannah River Site (D Area)" xr:uid="{5B7ED9ED-4757-4A6A-B07A-21DC7F113F55}"/>
    <hyperlink ref="E4093" r:id="rId8179" display="https://www.google.com/maps/@33.290600,-81.683100,450m/data=!3m1!1e3!4m5!3m4!1s0x0:0x0!8m2!3d33.290600!4d-81.683100" xr:uid="{D40D4D86-81B0-46A0-AC6B-F608E98FB3E8}"/>
    <hyperlink ref="F4093" r:id="rId8180" display="https://www.bing.com/maps?cp=33.290600~-81.683100&amp;style=o&amp;lvl=18&amp;dir=0&amp;sp=point.33.290600_-81.683100_US DOE Savannah River Site (D Area)" xr:uid="{C67F97D3-FF97-488B-A4B3-62B12E1C1D12}"/>
    <hyperlink ref="E4094" r:id="rId8181" display="https://www.google.com/maps/@33.290600,-81.683100,450m/data=!3m1!1e3!4m5!3m4!1s0x0:0x0!8m2!3d33.290600!4d-81.683100" xr:uid="{9A08CCD5-BAB8-4B8C-ACD5-3D01BCC0FDA5}"/>
    <hyperlink ref="F4094" r:id="rId8182" display="https://www.bing.com/maps?cp=33.290600~-81.683100&amp;style=o&amp;lvl=18&amp;dir=0&amp;sp=point.33.290600_-81.683100_US DOE Savannah River Site (D Area)" xr:uid="{E44CC2D9-7198-4E9D-B1BC-C91D1B5B5B6F}"/>
    <hyperlink ref="E4095" r:id="rId8183" display="https://www.google.com/maps/@32.815600,-115.256800,450m/data=!3m1!1e3!4m5!3m4!1s0x0:0x0!8m2!3d32.815600!4d-115.256800" xr:uid="{60AB995A-777A-4316-BB9D-6AD6CD12FF70}"/>
    <hyperlink ref="F4095" r:id="rId8184" display="https://www.bing.com/maps?cp=32.815600~-115.256800&amp;style=o&amp;lvl=18&amp;dir=0&amp;sp=point.32.815600_-115.256800_Ormesa I" xr:uid="{4D35C361-B8E0-4D74-BD53-EEA349F7A806}"/>
    <hyperlink ref="E4096" r:id="rId8185" display="https://www.google.com/maps/@42.054400,-88.281700,450m/data=!3m1!1e3!4m5!3m4!1s0x0:0x0!8m2!3d42.054400!4d-88.281700" xr:uid="{57331EA7-22D6-4608-8F34-CC44191330D8}"/>
    <hyperlink ref="F4096" r:id="rId8186" display="https://www.bing.com/maps?cp=42.054400~-88.281700&amp;style=o&amp;lvl=18&amp;dir=0&amp;sp=point.42.054400_-88.281700_Sherman Hospital" xr:uid="{F99074E1-F3A7-47B2-8959-28C34A684C53}"/>
    <hyperlink ref="E4097" r:id="rId8187" display="https://www.google.com/maps/@42.054400,-88.281700,450m/data=!3m1!1e3!4m5!3m4!1s0x0:0x0!8m2!3d42.054400!4d-88.281700" xr:uid="{9586E27D-0700-465F-89ED-DC3E1EBAFEAB}"/>
    <hyperlink ref="F4097" r:id="rId8188" display="https://www.bing.com/maps?cp=42.054400~-88.281700&amp;style=o&amp;lvl=18&amp;dir=0&amp;sp=point.42.054400_-88.281700_Sherman Hospital" xr:uid="{9FA57721-D410-4396-B3A5-E44197C9FF69}"/>
    <hyperlink ref="E4098" r:id="rId8189" display="https://www.google.com/maps/@29.866497,-93.965150,450m/data=!3m1!1e3!4m5!3m4!1s0x0:0x0!8m2!3d29.866497!4d-93.965150" xr:uid="{00946025-999F-4A94-A3F6-CD6FF66E5A29}"/>
    <hyperlink ref="F4098" r:id="rId8190" display="https://www.bing.com/maps?cp=29.866497~-93.965150&amp;style=o&amp;lvl=18&amp;dir=0&amp;sp=point.29.866497_-93.965150_Air Products Port Arthur" xr:uid="{A746C9F5-CAA2-4901-8046-B1B8E78B1CEC}"/>
    <hyperlink ref="E4099" r:id="rId8191" display="https://www.google.com/maps/@30.337500,-95.410800,450m/data=!3m1!1e3!4m5!3m4!1s0x0:0x0!8m2!3d30.337500!4d-95.410800" xr:uid="{5E786DE8-A4EC-4982-B9C4-91E57048BF28}"/>
    <hyperlink ref="F4099" r:id="rId8192" display="https://www.bing.com/maps?cp=30.337500~-95.410800&amp;style=o&amp;lvl=18&amp;dir=0&amp;sp=point.30.337500_-95.410800_Conroe" xr:uid="{739E9D3E-6B0C-419C-AC5A-BAE091EB9896}"/>
    <hyperlink ref="E4100" r:id="rId8193" display="https://www.google.com/maps/@30.337500,-95.410800,450m/data=!3m1!1e3!4m5!3m4!1s0x0:0x0!8m2!3d30.337500!4d-95.410800" xr:uid="{F49AC8FE-8416-44E3-927A-CA6BA5090802}"/>
    <hyperlink ref="F4100" r:id="rId8194" display="https://www.bing.com/maps?cp=30.337500~-95.410800&amp;style=o&amp;lvl=18&amp;dir=0&amp;sp=point.30.337500_-95.410800_Conroe" xr:uid="{C1D4D7A0-D551-4A0A-9B4B-BC20F852101C}"/>
    <hyperlink ref="E4101" r:id="rId8195" display="https://www.google.com/maps/@30.337500,-95.410800,450m/data=!3m1!1e3!4m5!3m4!1s0x0:0x0!8m2!3d30.337500!4d-95.410800" xr:uid="{423806DB-E9A8-49AC-AA3B-C6DBA3773904}"/>
    <hyperlink ref="F4101" r:id="rId8196" display="https://www.bing.com/maps?cp=30.337500~-95.410800&amp;style=o&amp;lvl=18&amp;dir=0&amp;sp=point.30.337500_-95.410800_Conroe" xr:uid="{619CEB8C-3FF5-4F03-AB0C-1BBDEF5D3D2C}"/>
    <hyperlink ref="E4102" r:id="rId8197" display="https://www.google.com/maps/@48.908944,-97.886521,450m/data=!3m1!1e3!4m5!3m4!1s0x0:0x0!8m2!3d48.908944!4d-97.886521" xr:uid="{BE8DC1FF-C9AE-4094-907D-7A9E60E60E5A}"/>
    <hyperlink ref="F4102" r:id="rId8198" display="https://www.bing.com/maps?cp=48.908944~-97.886521&amp;style=o&amp;lvl=18&amp;dir=0&amp;sp=point.48.908944_-97.886521_Walhalla" xr:uid="{BCE69490-7445-4638-B7C7-5F2AA698854C}"/>
    <hyperlink ref="E4103" r:id="rId8199" display="https://www.google.com/maps/@39.400000,-76.766700,450m/data=!3m1!1e3!4m5!3m4!1s0x0:0x0!8m2!3d39.400000!4d-76.766700" xr:uid="{79E810F9-6A47-4EF0-86D3-0FF0FF5AFFC5}"/>
    <hyperlink ref="F4103" r:id="rId8200" display="https://www.bing.com/maps?cp=39.400000~-76.766700&amp;style=o&amp;lvl=18&amp;dir=0&amp;sp=point.39.400000_-76.766700_Solo Cup Co" xr:uid="{21A2FCF8-1DDD-4627-9BE4-C21A02BFE0F0}"/>
    <hyperlink ref="E4104" r:id="rId8201" display="https://www.google.com/maps/@39.400000,-76.766700,450m/data=!3m1!1e3!4m5!3m4!1s0x0:0x0!8m2!3d39.400000!4d-76.766700" xr:uid="{DFE40C49-1EB0-498B-A5B1-25A782AE40EF}"/>
    <hyperlink ref="F4104" r:id="rId8202" display="https://www.bing.com/maps?cp=39.400000~-76.766700&amp;style=o&amp;lvl=18&amp;dir=0&amp;sp=point.39.400000_-76.766700_Solo Cup Co" xr:uid="{974BD253-B162-426D-B5E3-0AAFB9CC47E9}"/>
    <hyperlink ref="E4105" r:id="rId8203" display="https://www.google.com/maps/@42.045300,-91.696900,450m/data=!3m1!1e3!4m5!3m4!1s0x0:0x0!8m2!3d42.045300!4d-91.696900" xr:uid="{1DB04044-BB10-4AA0-8788-5C43D43A141E}"/>
    <hyperlink ref="F4105" r:id="rId8204" display="https://www.bing.com/maps?cp=42.045300~-91.696900&amp;style=o&amp;lvl=18&amp;dir=0&amp;sp=point.42.045300_-91.696900_Alliant SBD 9801 Aegon Martha's Way" xr:uid="{89607F46-A85C-4F26-B51E-0AF7C63E1370}"/>
    <hyperlink ref="E4106" r:id="rId8205" display="https://www.google.com/maps/@31.444728,-84.134696,450m/data=!3m1!1e3!4m5!3m4!1s0x0:0x0!8m2!3d31.444728!4d-84.134696" xr:uid="{D67EBAE4-9289-4C65-B914-D880B85E8A1F}"/>
    <hyperlink ref="F4106" r:id="rId8206" display="https://www.bing.com/maps?cp=31.444728~-84.134696&amp;style=o&amp;lvl=18&amp;dir=0&amp;sp=point.31.444728_-84.134696_Mitchell (GA)" xr:uid="{BBAC1107-B13F-406A-963B-C1CCC23D3FF9}"/>
    <hyperlink ref="E4107" r:id="rId8207" display="https://www.google.com/maps/@41.707200,-87.521700,450m/data=!3m1!1e3!4m5!3m4!1s0x0:0x0!8m2!3d41.707200!4d-87.521700" xr:uid="{D61F7AF6-CB3B-4EF1-BA66-0FA7D2F88C3D}"/>
    <hyperlink ref="F4107" r:id="rId8208" display="https://www.bing.com/maps?cp=41.707200~-87.521700&amp;style=o&amp;lvl=18&amp;dir=0&amp;sp=point.41.707200_-87.521700_State Line Energy" xr:uid="{7CF7ED53-132A-4B58-BDD8-89278D9ADBC7}"/>
    <hyperlink ref="E4108" r:id="rId8209" display="https://www.google.com/maps/@41.707200,-87.521700,450m/data=!3m1!1e3!4m5!3m4!1s0x0:0x0!8m2!3d41.707200!4d-87.521700" xr:uid="{E0326155-A0C6-4DA7-9C92-0FBDBDFE4499}"/>
    <hyperlink ref="F4108" r:id="rId8210" display="https://www.bing.com/maps?cp=41.707200~-87.521700&amp;style=o&amp;lvl=18&amp;dir=0&amp;sp=point.41.707200_-87.521700_State Line Energy" xr:uid="{98002C45-3B3F-42FA-AF0D-04F79771E0D3}"/>
    <hyperlink ref="E4109" r:id="rId8211" display="https://www.google.com/maps/@41.707200,-87.521700,450m/data=!3m1!1e3!4m5!3m4!1s0x0:0x0!8m2!3d41.707200!4d-87.521700" xr:uid="{6F22B7F5-E280-4C97-8791-4071D0CA9D33}"/>
    <hyperlink ref="F4109" r:id="rId8212" display="https://www.bing.com/maps?cp=41.707200~-87.521700&amp;style=o&amp;lvl=18&amp;dir=0&amp;sp=point.41.707200_-87.521700_State Line Energy" xr:uid="{6AB22545-67D4-4830-B5B0-CFE4461D9755}"/>
    <hyperlink ref="E4110" r:id="rId8213" display="https://www.google.com/maps/@41.707200,-87.521700,450m/data=!3m1!1e3!4m5!3m4!1s0x0:0x0!8m2!3d41.707200!4d-87.521700" xr:uid="{F0F31E6C-FDCE-411C-BE3B-FD7A48AC4057}"/>
    <hyperlink ref="F4110" r:id="rId8214" display="https://www.bing.com/maps?cp=41.707200~-87.521700&amp;style=o&amp;lvl=18&amp;dir=0&amp;sp=point.41.707200_-87.521700_State Line Energy" xr:uid="{574FC07A-677E-47BB-92BF-333C81A8AFFB}"/>
    <hyperlink ref="E4111" r:id="rId8215" display="https://www.google.com/maps/@40.024400,-92.489600,450m/data=!3m1!1e3!4m5!3m4!1s0x0:0x0!8m2!3d40.024400!4d-92.489600" xr:uid="{2962E94D-FBCD-4555-BD4E-B5C1E06C9234}"/>
    <hyperlink ref="F4111" r:id="rId8216" display="https://www.bing.com/maps?cp=40.024400~-92.489600&amp;style=o&amp;lvl=18&amp;dir=0&amp;sp=point.40.024400_-92.489600_La Plata" xr:uid="{7355EF60-69EE-4994-900D-25A24FC6CA1C}"/>
    <hyperlink ref="E4112" r:id="rId8217" display="https://www.google.com/maps/@40.024400,-92.489600,450m/data=!3m1!1e3!4m5!3m4!1s0x0:0x0!8m2!3d40.024400!4d-92.489600" xr:uid="{A3B31D53-2D5A-4391-A993-A922AD45E230}"/>
    <hyperlink ref="F4112" r:id="rId8218" display="https://www.bing.com/maps?cp=40.024400~-92.489600&amp;style=o&amp;lvl=18&amp;dir=0&amp;sp=point.40.024400_-92.489600_La Plata" xr:uid="{C58DA20D-EF01-475F-A25D-FA21677AE0A7}"/>
    <hyperlink ref="E4113" r:id="rId8219" display="https://www.google.com/maps/@44.308333,-91.911111,450m/data=!3m1!1e3!4m5!3m4!1s0x0:0x0!8m2!3d44.308333!4d-91.911111" xr:uid="{E5B753FD-BA47-4423-BB8C-740FCA577831}"/>
    <hyperlink ref="F4113" r:id="rId8220" display="https://www.bing.com/maps?cp=44.308333~-91.911111&amp;style=o&amp;lvl=18&amp;dir=0&amp;sp=point.44.308333_-91.911111_Alma" xr:uid="{FC987277-3011-4212-9D24-69DF211FB35B}"/>
    <hyperlink ref="E4114" r:id="rId8221" display="https://www.google.com/maps/@44.308333,-91.911111,450m/data=!3m1!1e3!4m5!3m4!1s0x0:0x0!8m2!3d44.308333!4d-91.911111" xr:uid="{86A376C6-598A-4EAB-89BC-8227379A4167}"/>
    <hyperlink ref="F4114" r:id="rId8222" display="https://www.bing.com/maps?cp=44.308333~-91.911111&amp;style=o&amp;lvl=18&amp;dir=0&amp;sp=point.44.308333_-91.911111_Alma" xr:uid="{9C01DC5B-06FB-40FA-AB5D-F9F207707EC6}"/>
    <hyperlink ref="E4115" r:id="rId8223" display="https://www.google.com/maps/@44.308333,-91.911111,450m/data=!3m1!1e3!4m5!3m4!1s0x0:0x0!8m2!3d44.308333!4d-91.911111" xr:uid="{92FC939E-14B7-432E-B4F7-AA3A617A230B}"/>
    <hyperlink ref="F4115" r:id="rId8224" display="https://www.bing.com/maps?cp=44.308333~-91.911111&amp;style=o&amp;lvl=18&amp;dir=0&amp;sp=point.44.308333_-91.911111_Alma" xr:uid="{AB9765EE-85D4-4B1E-9EE4-E0CB91EF1AE5}"/>
    <hyperlink ref="E4116" r:id="rId8225" display="https://www.google.com/maps/@41.524315,-90.436590,450m/data=!3m1!1e3!4m5!3m4!1s0x0:0x0!8m2!3d41.524315!4d-90.436590" xr:uid="{8700DC02-BF3D-4F4F-844F-129C7F926919}"/>
    <hyperlink ref="F4116" r:id="rId8226" display="https://www.bing.com/maps?cp=41.524315~-90.436590&amp;style=o&amp;lvl=18&amp;dir=0&amp;sp=point.41.524315_-90.436590_John Deere Harvester Works" xr:uid="{9D363A64-7F34-4247-9B89-8275E465E177}"/>
    <hyperlink ref="E4117" r:id="rId8227" display="https://www.google.com/maps/@30.501437,-83.875762,450m/data=!3m1!1e3!4m5!3m4!1s0x0:0x0!8m2!3d30.501437!4d-83.875762" xr:uid="{C802841F-CAAD-4C59-BEA7-91CB9D3F7A90}"/>
    <hyperlink ref="F4117" r:id="rId8228" display="https://www.bing.com/maps?cp=30.501437~-83.875762&amp;style=o&amp;lvl=18&amp;dir=0&amp;sp=point.30.501437_-83.875762_TMC LLC" xr:uid="{B15497CE-7370-4E43-897D-78C3365E9F17}"/>
    <hyperlink ref="E4118" r:id="rId8229" display="https://www.google.com/maps/@38.030597,-121.870217,450m/data=!3m1!1e3!4m5!3m4!1s0x0:0x0!8m2!3d38.030597!4d-121.870217" xr:uid="{E7E4D0BE-6F48-4B8F-B334-C69ACE457572}"/>
    <hyperlink ref="F4118" r:id="rId8230" display="https://www.bing.com/maps?cp=38.030597~-121.870217&amp;style=o&amp;lvl=18&amp;dir=0&amp;sp=point.38.030597_-121.870217_East Third Street Power Plant" xr:uid="{97FCE074-5035-4E1C-9FD4-B41F91AA24D2}"/>
    <hyperlink ref="E4119" r:id="rId8231" display="https://www.google.com/maps/@38.016169,-121.860293,450m/data=!3m1!1e3!4m5!3m4!1s0x0:0x0!8m2!3d38.016169!4d-121.860293" xr:uid="{F3D6F919-4CB0-44B4-8D09-72E3C3D89319}"/>
    <hyperlink ref="F4119" r:id="rId8232" display="https://www.bing.com/maps?cp=38.016169~-121.860293&amp;style=o&amp;lvl=18&amp;dir=0&amp;sp=point.38.016169_-121.860293_Loveridge Road Power Plant" xr:uid="{D6D6FD01-DA01-4658-B755-0F86A25D3A23}"/>
    <hyperlink ref="E4120" r:id="rId8233" display="https://www.google.com/maps/@38.011659,-121.780776,450m/data=!3m1!1e3!4m5!3m4!1s0x0:0x0!8m2!3d38.011659!4d-121.780776" xr:uid="{7E36031B-9FA1-4BCA-A7FB-3CFFBDCD8A47}"/>
    <hyperlink ref="F4120" r:id="rId8234" display="https://www.bing.com/maps?cp=38.011659~-121.780776&amp;style=o&amp;lvl=18&amp;dir=0&amp;sp=point.38.011659_-121.780776_Wilbur West Power Plant" xr:uid="{F268D64E-7C11-46CB-A697-A05FF7A7A74E}"/>
    <hyperlink ref="E4121" r:id="rId8235" display="https://www.google.com/maps/@38.010915,-121.756046,450m/data=!3m1!1e3!4m5!3m4!1s0x0:0x0!8m2!3d38.010915!4d-121.756046" xr:uid="{6DB41FA4-11B4-4E98-89C0-82ED30B446DB}"/>
    <hyperlink ref="F4121" r:id="rId8236" display="https://www.bing.com/maps?cp=38.010915~-121.756046&amp;style=o&amp;lvl=18&amp;dir=0&amp;sp=point.38.010915_-121.756046_Wilbur East Power Plant" xr:uid="{9C4654C3-F801-4CF1-8DBB-29984A3D827F}"/>
    <hyperlink ref="E4122" r:id="rId8237" display="https://www.google.com/maps/@38.043520,-121.987499,450m/data=!3m1!1e3!4m5!3m4!1s0x0:0x0!8m2!3d38.043520!4d-121.987499" xr:uid="{DF593DFF-DD14-4C4A-AF53-E6069303D7BB}"/>
    <hyperlink ref="F4122" r:id="rId8238" display="https://www.bing.com/maps?cp=38.043520~-121.987499&amp;style=o&amp;lvl=18&amp;dir=0&amp;sp=point.38.043520_-121.987499_Nichols Road Power Plant" xr:uid="{905864DF-A42F-4EF3-AEDC-886DCBD88698}"/>
    <hyperlink ref="E4123" r:id="rId8239" display="https://www.google.com/maps/@36.269895,-119.648489,450m/data=!3m1!1e3!4m5!3m4!1s0x0:0x0!8m2!3d36.269895!4d-119.648489" xr:uid="{DCE0D6CA-9504-4689-8818-5A3679D05B25}"/>
    <hyperlink ref="F4123" r:id="rId8240" display="https://www.bing.com/maps?cp=36.269895~-119.648489&amp;style=o&amp;lvl=18&amp;dir=0&amp;sp=point.36.269895_-119.648489_Hanford" xr:uid="{C13C4690-0FFE-4947-8698-92B9320A89C9}"/>
    <hyperlink ref="E4124" r:id="rId8241" display="https://www.google.com/maps/@37.911900,-121.261100,450m/data=!3m1!1e3!4m5!3m4!1s0x0:0x0!8m2!3d37.911900!4d-121.261100" xr:uid="{78A24E3A-4E21-47C7-82E5-7EF8CA7C0329}"/>
    <hyperlink ref="F4124" r:id="rId8242" display="https://www.bing.com/maps?cp=37.911900~-121.261100&amp;style=o&amp;lvl=18&amp;dir=0&amp;sp=point.37.911900_-121.261100_Stockton Cogen" xr:uid="{A3C02CA3-1B63-466F-8DE6-5AF5696E6E49}"/>
    <hyperlink ref="E4125" r:id="rId8243" display="https://www.google.com/maps/@37.781400,-90.415600,450m/data=!3m1!1e3!4m5!3m4!1s0x0:0x0!8m2!3d37.781400!4d-90.415600" xr:uid="{424EE4AD-9398-4FC8-B5C8-86141F991E0A}"/>
    <hyperlink ref="F4125" r:id="rId8244" display="https://www.bing.com/maps?cp=37.781400~-90.415600&amp;style=o&amp;lvl=18&amp;dir=0&amp;sp=point.37.781400_-90.415600_Elm Street Substation Generators" xr:uid="{6A70BF36-09F8-4E60-90C0-33AFCC4F85F0}"/>
    <hyperlink ref="E4126" r:id="rId8245" display="https://www.google.com/maps/@37.788100,-90.433600,450m/data=!3m1!1e3!4m5!3m4!1s0x0:0x0!8m2!3d37.788100!4d-90.433600" xr:uid="{634909E1-53F8-45BA-9578-9F270086EAE7}"/>
    <hyperlink ref="F4126" r:id="rId8246" display="https://www.bing.com/maps?cp=37.788100~-90.433600&amp;style=o&amp;lvl=18&amp;dir=0&amp;sp=point.37.788100_-90.433600_Walton Street Substation" xr:uid="{8E121452-4F7F-4EA0-9DDC-7A1F5FF217C8}"/>
    <hyperlink ref="E4127" r:id="rId8247" display="https://www.google.com/maps/@37.788100,-90.433600,450m/data=!3m1!1e3!4m5!3m4!1s0x0:0x0!8m2!3d37.788100!4d-90.433600" xr:uid="{892C9109-3E33-4221-950B-76FF0EFCC961}"/>
    <hyperlink ref="F4127" r:id="rId8248" display="https://www.bing.com/maps?cp=37.788100~-90.433600&amp;style=o&amp;lvl=18&amp;dir=0&amp;sp=point.37.788100_-90.433600_Walton Street Substation" xr:uid="{1520B7A8-38C8-4E26-8F74-0C10A65FF5AE}"/>
    <hyperlink ref="E4128" r:id="rId8249" display="https://www.google.com/maps/@37.769400,-90.425800,450m/data=!3m1!1e3!4m5!3m4!1s0x0:0x0!8m2!3d37.769400!4d-90.425800" xr:uid="{C781D76B-B41D-4191-A92B-C9B54D907F3B}"/>
    <hyperlink ref="F4128" r:id="rId8250" display="https://www.bing.com/maps?cp=37.769400~-90.425800&amp;style=o&amp;lvl=18&amp;dir=0&amp;sp=point.37.769400_-90.425800_Jefferson Street Substation" xr:uid="{230F9491-CC98-4DA5-8DFD-9A8F47969A8B}"/>
    <hyperlink ref="E4129" r:id="rId8251" display="https://www.google.com/maps/@37.769400,-90.425800,450m/data=!3m1!1e3!4m5!3m4!1s0x0:0x0!8m2!3d37.769400!4d-90.425800" xr:uid="{C426BC8B-226B-4D8D-9180-DDEE064713FF}"/>
    <hyperlink ref="F4129" r:id="rId8252" display="https://www.bing.com/maps?cp=37.769400~-90.425800&amp;style=o&amp;lvl=18&amp;dir=0&amp;sp=point.37.769400_-90.425800_Jefferson Street Substation" xr:uid="{1C0CC13A-9EFB-4E91-9E39-1BB59856D9F6}"/>
    <hyperlink ref="E4130" r:id="rId8253" display="https://www.google.com/maps/@37.769400,-90.425800,450m/data=!3m1!1e3!4m5!3m4!1s0x0:0x0!8m2!3d37.769400!4d-90.425800" xr:uid="{67CE3482-F4BD-4EA0-9195-1DC9A4494B50}"/>
    <hyperlink ref="F4130" r:id="rId8254" display="https://www.bing.com/maps?cp=37.769400~-90.425800&amp;style=o&amp;lvl=18&amp;dir=0&amp;sp=point.37.769400_-90.425800_Jefferson Street Substation" xr:uid="{96AEE862-DAF8-45CF-9CB1-BB2ED3E39DC0}"/>
    <hyperlink ref="E4131" r:id="rId8255" display="https://www.google.com/maps/@33.487800,-84.440600,450m/data=!3m1!1e3!4m5!3m4!1s0x0:0x0!8m2!3d33.487800!4d-84.440600" xr:uid="{7BF36927-0179-4FBC-88C6-5D20145CE458}"/>
    <hyperlink ref="F4131" r:id="rId8256" display="https://www.bing.com/maps?cp=33.487800~-84.440600&amp;style=o&amp;lvl=18&amp;dir=0&amp;sp=point.33.487800_-84.440600_Roberts Road Power Plant" xr:uid="{0833AE5B-4D83-49F6-8AB8-2225365EF621}"/>
    <hyperlink ref="E4132" r:id="rId8257" display="https://www.google.com/maps/@36.684200,-119.552200,450m/data=!3m1!1e3!4m5!3m4!1s0x0:0x0!8m2!3d36.684200!4d-119.552200" xr:uid="{9DE2DA09-84BF-4421-BFB1-6D9660AA6DAD}"/>
    <hyperlink ref="F4132" r:id="rId8258" display="https://www.bing.com/maps?cp=36.684200~-119.552200&amp;style=o&amp;lvl=18&amp;dir=0&amp;sp=point.36.684200_-119.552200_Algonquin Power Sanger LLC" xr:uid="{872E2382-AEBB-4F19-9054-58C1E7F039FE}"/>
    <hyperlink ref="E4133" r:id="rId8259" display="https://www.google.com/maps/@33.823900,-84.475800,450m/data=!3m1!1e3!4m5!3m4!1s0x0:0x0!8m2!3d33.823900!4d-84.475800" xr:uid="{D9E7E423-D544-4EA7-A2D9-4B52258BF776}"/>
    <hyperlink ref="F4133" r:id="rId8260" display="https://www.bing.com/maps?cp=33.823900~-84.475800&amp;style=o&amp;lvl=18&amp;dir=0&amp;sp=point.33.823900_-84.475800_Jack McDonough" xr:uid="{97380644-9BDF-40D5-9361-3999F98DAFAC}"/>
    <hyperlink ref="E4134" r:id="rId8261" display="https://www.google.com/maps/@38.263600,-85.838100,450m/data=!3m1!1e3!4m5!3m4!1s0x0:0x0!8m2!3d38.263600!4d-85.838100" xr:uid="{6C03B09A-0F2E-45A9-AE3B-A52A52E65B43}"/>
    <hyperlink ref="F4134" r:id="rId8262" display="https://www.bing.com/maps?cp=38.263600~-85.838100&amp;style=o&amp;lvl=18&amp;dir=0&amp;sp=point.38.263600_-85.838100_R Gallagher" xr:uid="{F90B8399-E2A0-4AEB-8186-74CF3B164376}"/>
    <hyperlink ref="E4135" r:id="rId8263" display="https://www.google.com/maps/@38.263600,-85.838100,450m/data=!3m1!1e3!4m5!3m4!1s0x0:0x0!8m2!3d38.263600!4d-85.838100" xr:uid="{D7D28D04-25F1-49DB-B2AB-D0B0E67CDB3C}"/>
    <hyperlink ref="F4135" r:id="rId8264" display="https://www.bing.com/maps?cp=38.263600~-85.838100&amp;style=o&amp;lvl=18&amp;dir=0&amp;sp=point.38.263600_-85.838100_R Gallagher" xr:uid="{0A8C9AE4-428B-48EF-864A-0DC90B13FDF3}"/>
    <hyperlink ref="E4136" r:id="rId8265" display="https://www.google.com/maps/@36.116492,-95.990974,450m/data=!3m1!1e3!4m5!3m4!1s0x0:0x0!8m2!3d36.116492!4d-95.990974" xr:uid="{4AAD47AE-4B0A-42CE-A30D-C7A4AA7345FE}"/>
    <hyperlink ref="F4136" r:id="rId8266" display="https://www.bing.com/maps?cp=36.116492~-95.990974&amp;style=o&amp;lvl=18&amp;dir=0&amp;sp=point.36.116492_-95.990974_Tulsa" xr:uid="{CB2FA20B-31D0-4DF4-AA32-9871F6418464}"/>
    <hyperlink ref="E4137" r:id="rId8267" display="https://www.google.com/maps/@32.335800,-100.915600,450m/data=!3m1!1e3!4m5!3m4!1s0x0:0x0!8m2!3d32.335800!4d-100.915600" xr:uid="{569169EC-41CB-4E08-9124-16614AE075F4}"/>
    <hyperlink ref="F4137" r:id="rId8268" display="https://www.bing.com/maps?cp=32.335800~-100.915600&amp;style=o&amp;lvl=18&amp;dir=0&amp;sp=point.32.335800_-100.915600_Morgan Creek" xr:uid="{FC4CFF3C-09D2-4706-8213-D83803CA9216}"/>
    <hyperlink ref="E4138" r:id="rId8269" display="https://www.google.com/maps/@32.335800,-100.915600,450m/data=!3m1!1e3!4m5!3m4!1s0x0:0x0!8m2!3d32.335800!4d-100.915600" xr:uid="{EDF9DBC5-8736-4F4D-B614-68B7AC41D9B2}"/>
    <hyperlink ref="F4138" r:id="rId8270" display="https://www.bing.com/maps?cp=32.335800~-100.915600&amp;style=o&amp;lvl=18&amp;dir=0&amp;sp=point.32.335800_-100.915600_Morgan Creek" xr:uid="{79092C9D-152A-4236-B56B-8F064C2F2D24}"/>
    <hyperlink ref="E4139" r:id="rId8271" display="https://www.google.com/maps/@46.873100,-119.970300,450m/data=!3m1!1e3!4m5!3m4!1s0x0:0x0!8m2!3d46.873100!4d-119.970300" xr:uid="{E3AC71AE-015D-4C81-A3E3-48142684BBAD}"/>
    <hyperlink ref="F4139" r:id="rId8272" display="https://www.bing.com/maps?cp=46.873100~-119.970300&amp;style=o&amp;lvl=18&amp;dir=0&amp;sp=point.46.873100_-119.970300_Wanapum" xr:uid="{E911E45C-F458-4932-B472-EE4137F50855}"/>
    <hyperlink ref="E4140" r:id="rId8273" display="https://www.google.com/maps/@38.966900,-81.923100,450m/data=!3m1!1e3!4m5!3m4!1s0x0:0x0!8m2!3d38.966900!4d-81.923100" xr:uid="{4457110E-4398-4269-87A6-097B50D73390}"/>
    <hyperlink ref="F4140" r:id="rId8274" display="https://www.bing.com/maps?cp=38.966900~-81.923100&amp;style=o&amp;lvl=18&amp;dir=0&amp;sp=point.38.966900_-81.923100_Philip Sporn" xr:uid="{4D7AC926-9D4F-4246-9659-08E0DF35294A}"/>
    <hyperlink ref="E4141" r:id="rId8275" display="https://www.google.com/maps/@42.202800,-83.555000,450m/data=!3m1!1e3!4m5!3m4!1s0x0:0x0!8m2!3d42.202800!4d-83.555000" xr:uid="{7DF7644A-4F57-4626-8996-1335E2D313CA}"/>
    <hyperlink ref="F4141" r:id="rId8276" display="https://www.bing.com/maps?cp=42.202800~-83.555000&amp;style=o&amp;lvl=18&amp;dir=0&amp;sp=point.42.202800_-83.555000_Ford Motor Co Rawsonville Plant" xr:uid="{F5187A12-25E4-4608-A33B-6D22D57DAC54}"/>
    <hyperlink ref="E4142" r:id="rId8277" display="https://www.google.com/maps/@29.888462,-93.950984,450m/data=!3m1!1e3!4m5!3m4!1s0x0:0x0!8m2!3d29.888462!4d-93.950984" xr:uid="{8781467E-3CD7-4ABD-A23D-74FA7656CCFA}"/>
    <hyperlink ref="F4142" r:id="rId8278" display="https://www.bing.com/maps?cp=29.888462~-93.950984&amp;style=o&amp;lvl=18&amp;dir=0&amp;sp=point.29.888462_-93.950984_Motiva Enterprises Port Arthur Refinery" xr:uid="{5F58F58D-218A-41FC-B22E-A5D854948550}"/>
    <hyperlink ref="E4143" r:id="rId8279" display="https://www.google.com/maps/@32.536941,-94.399344,450m/data=!3m1!1e3!4m5!3m4!1s0x0:0x0!8m2!3d32.536941!4d-94.399344" xr:uid="{D7435460-F50E-4A35-A6AE-DAE007516F2F}"/>
    <hyperlink ref="F4143" r:id="rId8280" display="https://www.bing.com/maps?cp=32.536941~-94.399344&amp;style=o&amp;lvl=18&amp;dir=0&amp;sp=point.32.536941_-94.399344_Norit Americas Marshall Plant" xr:uid="{F3F3C686-5ECB-4485-A53C-56C3D5C3C63E}"/>
    <hyperlink ref="E4144" r:id="rId8281" display="https://www.google.com/maps/@37.483300,-120.867500,450m/data=!3m1!1e3!4m5!3m4!1s0x0:0x0!8m2!3d37.483300!4d-120.867500" xr:uid="{6B36754D-888D-4276-9337-D1E1C2405278}"/>
    <hyperlink ref="F4144" r:id="rId8282" display="https://www.bing.com/maps?cp=37.483300~-120.867500&amp;style=o&amp;lvl=18&amp;dir=0&amp;sp=point.37.483300_-120.867500_Turlock Irrigation District Fuel Cell" xr:uid="{647E42AC-10B6-4BE3-AEE7-48A727C071DD}"/>
    <hyperlink ref="E4145" r:id="rId8283" display="https://www.google.com/maps/@40.279700,-90.080000,450m/data=!3m1!1e3!4m5!3m4!1s0x0:0x0!8m2!3d40.279700!4d-90.080000" xr:uid="{6B170A80-2529-499A-A7C7-09A143AC661D}"/>
    <hyperlink ref="F4145" r:id="rId8284" display="https://www.bing.com/maps?cp=40.279700~-90.080000&amp;style=o&amp;lvl=18&amp;dir=0&amp;sp=point.40.279700_-90.080000_Havana" xr:uid="{EFD03632-C3C6-43F7-99E8-137B174DC91D}"/>
    <hyperlink ref="E4146" r:id="rId8285" display="https://www.google.com/maps/@40.279700,-90.080000,450m/data=!3m1!1e3!4m5!3m4!1s0x0:0x0!8m2!3d40.279700!4d-90.080000" xr:uid="{6464F5D8-D401-45A3-BABC-1A80034D60DC}"/>
    <hyperlink ref="F4146" r:id="rId8286" display="https://www.bing.com/maps?cp=40.279700~-90.080000&amp;style=o&amp;lvl=18&amp;dir=0&amp;sp=point.40.279700_-90.080000_Havana" xr:uid="{D15A071D-58E8-4A73-9DED-4C2F98428032}"/>
    <hyperlink ref="E4147" r:id="rId8287" display="https://www.google.com/maps/@40.279700,-90.080000,450m/data=!3m1!1e3!4m5!3m4!1s0x0:0x0!8m2!3d40.279700!4d-90.080000" xr:uid="{51FAC0D4-A9DE-40D4-9896-ECB09F653D8C}"/>
    <hyperlink ref="F4147" r:id="rId8288" display="https://www.bing.com/maps?cp=40.279700~-90.080000&amp;style=o&amp;lvl=18&amp;dir=0&amp;sp=point.40.279700_-90.080000_Havana" xr:uid="{E49447B9-67A8-4AA0-98A2-031693BDD84C}"/>
    <hyperlink ref="E4148" r:id="rId8289" display="https://www.google.com/maps/@40.279700,-90.080000,450m/data=!3m1!1e3!4m5!3m4!1s0x0:0x0!8m2!3d40.279700!4d-90.080000" xr:uid="{0489D31B-1507-4C28-AD8F-0E255996C6F2}"/>
    <hyperlink ref="F4148" r:id="rId8290" display="https://www.bing.com/maps?cp=40.279700~-90.080000&amp;style=o&amp;lvl=18&amp;dir=0&amp;sp=point.40.279700_-90.080000_Havana" xr:uid="{AA080B40-4320-48DB-B38A-391E74BF45AA}"/>
    <hyperlink ref="E4149" r:id="rId8291" display="https://www.google.com/maps/@40.279700,-90.080000,450m/data=!3m1!1e3!4m5!3m4!1s0x0:0x0!8m2!3d40.279700!4d-90.080000" xr:uid="{63E8FF2B-50BC-4720-A6FD-DA3778AF1164}"/>
    <hyperlink ref="F4149" r:id="rId8292" display="https://www.bing.com/maps?cp=40.279700~-90.080000&amp;style=o&amp;lvl=18&amp;dir=0&amp;sp=point.40.279700_-90.080000_Havana" xr:uid="{62CB81D4-399F-4383-AA5A-7A3EEEEE0853}"/>
    <hyperlink ref="E4150" r:id="rId8293" display="https://www.google.com/maps/@39.053900,-95.568889,450m/data=!3m1!1e3!4m5!3m4!1s0x0:0x0!8m2!3d39.053900!4d-95.568889" xr:uid="{F60522E6-4918-4D30-A63E-9D0B439F76B2}"/>
    <hyperlink ref="F4150" r:id="rId8294" display="https://www.bing.com/maps?cp=39.053900~-95.568889&amp;style=o&amp;lvl=18&amp;dir=0&amp;sp=point.39.053900_-95.568889_Tecumseh Energy Center" xr:uid="{3B81A8E7-45EA-4DEB-A083-0B54A55412BE}"/>
    <hyperlink ref="E4151" r:id="rId8295" display="https://www.google.com/maps/@39.053900,-95.568889,450m/data=!3m1!1e3!4m5!3m4!1s0x0:0x0!8m2!3d39.053900!4d-95.568889" xr:uid="{318985D7-03C7-461D-AAFF-D017A4760282}"/>
    <hyperlink ref="F4151" r:id="rId8296" display="https://www.bing.com/maps?cp=39.053900~-95.568889&amp;style=o&amp;lvl=18&amp;dir=0&amp;sp=point.39.053900_-95.568889_Tecumseh Energy Center" xr:uid="{446EE427-E8D3-4199-8EDD-6739B22F7F5E}"/>
    <hyperlink ref="E4152" r:id="rId8297" display="https://www.google.com/maps/@44.381700,-68.286900,450m/data=!3m1!1e3!4m5!3m4!1s0x0:0x0!8m2!3d44.381700!4d-68.286900" xr:uid="{E9814246-8BAB-4454-85C4-6CD73B21F8C2}"/>
    <hyperlink ref="F4152" r:id="rId8298" display="https://www.bing.com/maps?cp=44.381700~-68.286900&amp;style=o&amp;lvl=18&amp;dir=0&amp;sp=point.44.381700_-68.286900_Bar Harbor" xr:uid="{2AE6D3F7-8954-4A0D-A654-50A78D925786}"/>
    <hyperlink ref="E4153" r:id="rId8299" display="https://www.google.com/maps/@44.381700,-68.286900,450m/data=!3m1!1e3!4m5!3m4!1s0x0:0x0!8m2!3d44.381700!4d-68.286900" xr:uid="{67CC53AF-5A02-4524-BBB5-BC6C4D719294}"/>
    <hyperlink ref="F4153" r:id="rId8300" display="https://www.bing.com/maps?cp=44.381700~-68.286900&amp;style=o&amp;lvl=18&amp;dir=0&amp;sp=point.44.381700_-68.286900_Bar Harbor" xr:uid="{61767116-ED8F-4314-A2DB-4523727C3026}"/>
    <hyperlink ref="E4154" r:id="rId8301" display="https://www.google.com/maps/@44.913600,-67.003300,450m/data=!3m1!1e3!4m5!3m4!1s0x0:0x0!8m2!3d44.913600!4d-67.003300" xr:uid="{7A94DBC8-A002-4412-B5CA-ED37267AEAD8}"/>
    <hyperlink ref="F4154" r:id="rId8302" display="https://www.bing.com/maps?cp=44.913600~-67.003300&amp;style=o&amp;lvl=18&amp;dir=0&amp;sp=point.44.913600_-67.003300_Eastport" xr:uid="{4C160322-EECF-4026-93E4-3B875C954F24}"/>
    <hyperlink ref="E4155" r:id="rId8303" display="https://www.google.com/maps/@44.913600,-67.003300,450m/data=!3m1!1e3!4m5!3m4!1s0x0:0x0!8m2!3d44.913600!4d-67.003300" xr:uid="{C1C2AAAE-116A-49A5-BBEB-23A352845FE1}"/>
    <hyperlink ref="F4155" r:id="rId8304" display="https://www.bing.com/maps?cp=44.913600~-67.003300&amp;style=o&amp;lvl=18&amp;dir=0&amp;sp=point.44.913600_-67.003300_Eastport" xr:uid="{0F740419-AF80-4857-8644-E04D13CFD7E6}"/>
    <hyperlink ref="E4156" r:id="rId8305" display="https://www.google.com/maps/@41.915800,-101.133900,450m/data=!3m1!1e3!4m5!3m4!1s0x0:0x0!8m2!3d41.915800!4d-101.133900" xr:uid="{4E4EC1C4-3CDF-4473-80FF-04B256064676}"/>
    <hyperlink ref="F4156" r:id="rId8306" display="https://www.bing.com/maps?cp=41.915800~-101.133900&amp;style=o&amp;lvl=18&amp;dir=0&amp;sp=point.41.915800_-101.133900_Mullen" xr:uid="{2A16C5A8-F5BE-4D5F-9ACD-DCB3910C16FB}"/>
    <hyperlink ref="E4157" r:id="rId8307" display="https://www.google.com/maps/@48.145000,-103.136400,450m/data=!3m1!1e3!4m5!3m4!1s0x0:0x0!8m2!3d48.145000!4d-103.136400" xr:uid="{E6AFA715-0599-4CE4-84BB-0D5EDBB9548B}"/>
    <hyperlink ref="F4157" r:id="rId8308" display="https://www.bing.com/maps?cp=48.145000~-103.136400&amp;style=o&amp;lvl=18&amp;dir=0&amp;sp=point.48.145000_-103.136400_Williston" xr:uid="{FBE3251B-FDC8-42AA-9341-10B1B65DB5F7}"/>
    <hyperlink ref="E4158" r:id="rId8309" display="https://www.google.com/maps/@48.145000,-103.136400,450m/data=!3m1!1e3!4m5!3m4!1s0x0:0x0!8m2!3d48.145000!4d-103.136400" xr:uid="{9F011739-3A9D-43C3-8AE6-53302278E600}"/>
    <hyperlink ref="F4158" r:id="rId8310" display="https://www.bing.com/maps?cp=48.145000~-103.136400&amp;style=o&amp;lvl=18&amp;dir=0&amp;sp=point.48.145000_-103.136400_Williston" xr:uid="{FDD7297C-B252-4F9B-A77B-30FE98C1AFD4}"/>
    <hyperlink ref="E4159" r:id="rId8311" display="https://www.google.com/maps/@36.265600,-98.479400,450m/data=!3m1!1e3!4m5!3m4!1s0x0:0x0!8m2!3d36.265600!4d-98.479400" xr:uid="{96113B72-91E5-4E08-AA5D-2418FF5DEBEE}"/>
    <hyperlink ref="F4159" r:id="rId8312" display="https://www.bing.com/maps?cp=36.265600~-98.479400&amp;style=o&amp;lvl=18&amp;dir=0&amp;sp=point.36.265600_-98.479400_Fairview" xr:uid="{EB9AB624-ECF9-4C17-B3C1-9E52819EF8A2}"/>
    <hyperlink ref="E4160" r:id="rId8313" display="https://www.google.com/maps/@36.265600,-98.479400,450m/data=!3m1!1e3!4m5!3m4!1s0x0:0x0!8m2!3d36.265600!4d-98.479400" xr:uid="{2D805C53-4F06-480C-992F-47BCB2FA5EE3}"/>
    <hyperlink ref="F4160" r:id="rId8314" display="https://www.bing.com/maps?cp=36.265600~-98.479400&amp;style=o&amp;lvl=18&amp;dir=0&amp;sp=point.36.265600_-98.479400_Fairview" xr:uid="{5590BA55-DFAE-40DB-9C93-3D55F558977F}"/>
    <hyperlink ref="E4161" r:id="rId8315" display="https://www.google.com/maps/@56.962983,-133.922557,450m/data=!3m1!1e3!4m5!3m4!1s0x0:0x0!8m2!3d56.962983!4d-133.922557" xr:uid="{AAB61703-55F6-4837-94D1-9D8302DED0A3}"/>
    <hyperlink ref="F4161" r:id="rId8316" display="https://www.bing.com/maps?cp=56.962983~-133.922557&amp;style=o&amp;lvl=18&amp;dir=0&amp;sp=point.56.962983_-133.922557_Kake" xr:uid="{8B9A5793-A158-42CC-85D6-27911DB6F993}"/>
    <hyperlink ref="E4162" r:id="rId8317" display="https://www.google.com/maps/@37.456700,-121.941900,450m/data=!3m1!1e3!4m5!3m4!1s0x0:0x0!8m2!3d37.456700!4d-121.941900" xr:uid="{3D7458BF-BF9A-4C87-9C72-AA59E7586F7C}"/>
    <hyperlink ref="F4162" r:id="rId8318" display="https://www.bing.com/maps?cp=37.456700~-121.941900&amp;style=o&amp;lvl=18&amp;dir=0&amp;sp=point.37.456700_-121.941900_GRS Newby II" xr:uid="{69C3BC15-B776-4F34-A121-58B66340EE94}"/>
    <hyperlink ref="E4163" r:id="rId8319" display="https://www.google.com/maps/@37.456700,-121.941900,450m/data=!3m1!1e3!4m5!3m4!1s0x0:0x0!8m2!3d37.456700!4d-121.941900" xr:uid="{A394983D-C760-4979-BDC9-BD4FD78EB0E1}"/>
    <hyperlink ref="F4163" r:id="rId8320" display="https://www.bing.com/maps?cp=37.456700~-121.941900&amp;style=o&amp;lvl=18&amp;dir=0&amp;sp=point.37.456700_-121.941900_GRS Newby II" xr:uid="{A61268E6-33EC-46FC-928B-D1D68F56346C}"/>
    <hyperlink ref="E4164" r:id="rId8321" display="https://www.google.com/maps/@37.456700,-121.941900,450m/data=!3m1!1e3!4m5!3m4!1s0x0:0x0!8m2!3d37.456700!4d-121.941900" xr:uid="{1E26092A-E622-43E1-9A5D-CB412FDC1D31}"/>
    <hyperlink ref="F4164" r:id="rId8322" display="https://www.bing.com/maps?cp=37.456700~-121.941900&amp;style=o&amp;lvl=18&amp;dir=0&amp;sp=point.37.456700_-121.941900_GRS Newby II" xr:uid="{56CB7D73-2D54-467A-BFBB-3B269E437266}"/>
    <hyperlink ref="E4165" r:id="rId8323" display="https://www.google.com/maps/@37.632200,-122.391400,450m/data=!3m1!1e3!4m5!3m4!1s0x0:0x0!8m2!3d37.632200!4d-122.391400" xr:uid="{18C86D4A-B933-454E-8C1E-373C2A3CA7C9}"/>
    <hyperlink ref="F4165" r:id="rId8324" display="https://www.bing.com/maps?cp=37.632200~-122.391400&amp;style=o&amp;lvl=18&amp;dir=0&amp;sp=point.37.632200_-122.391400_United Cogen" xr:uid="{ED178432-162B-4DBD-8FC8-56A65C0E6ECA}"/>
    <hyperlink ref="E4166" r:id="rId8325" display="https://www.google.com/maps/@37.632200,-122.391400,450m/data=!3m1!1e3!4m5!3m4!1s0x0:0x0!8m2!3d37.632200!4d-122.391400" xr:uid="{06E66881-1303-4B90-9298-0A071EB32F11}"/>
    <hyperlink ref="F4166" r:id="rId8326" display="https://www.bing.com/maps?cp=37.632200~-122.391400&amp;style=o&amp;lvl=18&amp;dir=0&amp;sp=point.37.632200_-122.391400_United Cogen" xr:uid="{6E5CC28F-8355-45D1-AAFB-013D13CAEF38}"/>
    <hyperlink ref="E4167" r:id="rId8327" display="https://www.google.com/maps/@42.234700,-72.878300,450m/data=!3m1!1e3!4m5!3m4!1s0x0:0x0!8m2!3d42.234700!4d-72.878300" xr:uid="{7CAC7A94-A64F-455B-B9A3-1CC29756FA6E}"/>
    <hyperlink ref="F4167" r:id="rId8328" display="https://www.bing.com/maps?cp=42.234700~-72.878300&amp;style=o&amp;lvl=18&amp;dir=0&amp;sp=point.42.234700_-72.878300_Ware Energy" xr:uid="{803AF721-15D0-4976-9E2E-2EDA655C2415}"/>
    <hyperlink ref="E4168" r:id="rId8329" display="https://www.google.com/maps/@37.180441,-80.542767,450m/data=!3m1!1e3!4m5!3m4!1s0x0:0x0!8m2!3d37.180441!4d-80.542767" xr:uid="{EC18C109-45DA-400C-880E-50FA28145497}"/>
    <hyperlink ref="F4168" r:id="rId8330" display="https://www.bing.com/maps?cp=37.180441~-80.542767&amp;style=o&amp;lvl=18&amp;dir=0&amp;sp=point.37.180441_-80.542767_Radford Army Ammunition Plant" xr:uid="{3F6DBC24-BEB7-4859-8CA0-C97605D08DF3}"/>
    <hyperlink ref="E4169" r:id="rId8331" display="https://www.google.com/maps/@40.900000,-90.333300,450m/data=!3m1!1e3!4m5!3m4!1s0x0:0x0!8m2!3d40.900000!4d-90.333300" xr:uid="{A818249A-D1FC-4333-AB37-3E0F8ECFBCDC}"/>
    <hyperlink ref="F4169" r:id="rId8332" display="https://www.bing.com/maps?cp=40.900000~-90.333300&amp;style=o&amp;lvl=18&amp;dir=0&amp;sp=point.40.900000_-90.333300_Galesburg" xr:uid="{746FE6D0-2331-4F6E-AB68-276DC2D4F019}"/>
    <hyperlink ref="E4170" r:id="rId8333" display="https://www.google.com/maps/@40.900000,-90.333300,450m/data=!3m1!1e3!4m5!3m4!1s0x0:0x0!8m2!3d40.900000!4d-90.333300" xr:uid="{07CB9E57-0D07-4BCB-A8B8-9714B89B3A8C}"/>
    <hyperlink ref="F4170" r:id="rId8334" display="https://www.bing.com/maps?cp=40.900000~-90.333300&amp;style=o&amp;lvl=18&amp;dir=0&amp;sp=point.40.900000_-90.333300_Galesburg" xr:uid="{3EE9B636-4903-4100-A30B-8B8136A765A7}"/>
    <hyperlink ref="E4171" r:id="rId8335" display="https://www.google.com/maps/@40.900000,-90.333300,450m/data=!3m1!1e3!4m5!3m4!1s0x0:0x0!8m2!3d40.900000!4d-90.333300" xr:uid="{A506341A-D165-4172-A41D-8C67E948E4C0}"/>
    <hyperlink ref="F4171" r:id="rId8336" display="https://www.bing.com/maps?cp=40.900000~-90.333300&amp;style=o&amp;lvl=18&amp;dir=0&amp;sp=point.40.900000_-90.333300_Galesburg" xr:uid="{6737EAB8-17CA-4976-B2B0-D5A7FE1BCAF8}"/>
    <hyperlink ref="E4172" r:id="rId8337" display="https://www.google.com/maps/@31.783190,-83.801396,450m/data=!3m1!1e3!4m5!3m4!1s0x0:0x0!8m2!3d31.783190!4d-83.801396" xr:uid="{40CFBA9B-34B4-4291-9D67-3C21975DEF3D}"/>
    <hyperlink ref="F4172" r:id="rId8338" display="https://www.bing.com/maps?cp=31.783190~-83.801396&amp;style=o&amp;lvl=18&amp;dir=0&amp;sp=point.31.783190_-83.801396_Riverside Manufacturing" xr:uid="{2AAF28C9-4A61-4B14-852E-20C6FD605C26}"/>
    <hyperlink ref="E4173" r:id="rId8339" display="https://www.google.com/maps/@42.174200,-72.531100,450m/data=!3m1!1e3!4m5!3m4!1s0x0:0x0!8m2!3d42.174200!4d-72.531100" xr:uid="{86299A34-5FB7-4503-AB06-C1B7240EE9B9}"/>
    <hyperlink ref="F4173" r:id="rId8340" display="https://www.bing.com/maps?cp=42.174200~-72.531100&amp;style=o&amp;lvl=18&amp;dir=0&amp;sp=point.42.174200_-72.531100_Chicopee Electric" xr:uid="{CBC1F089-16A0-4F69-97CA-DE1D89D0A327}"/>
    <hyperlink ref="E4174" r:id="rId8341" display="https://www.google.com/maps/@42.174200,-72.531100,450m/data=!3m1!1e3!4m5!3m4!1s0x0:0x0!8m2!3d42.174200!4d-72.531100" xr:uid="{EBBD546A-9E40-404F-B31A-511EEA05DF72}"/>
    <hyperlink ref="F4174" r:id="rId8342" display="https://www.bing.com/maps?cp=42.174200~-72.531100&amp;style=o&amp;lvl=18&amp;dir=0&amp;sp=point.42.174200_-72.531100_Chicopee Electric" xr:uid="{D120D854-9F37-4068-9CF9-5B854F797EFF}"/>
    <hyperlink ref="E4175" r:id="rId8343" display="https://www.google.com/maps/@42.079700,-88.138600,450m/data=!3m1!1e3!4m5!3m4!1s0x0:0x0!8m2!3d42.079700!4d-88.138600" xr:uid="{2AE7FAEE-CD55-4370-9AB1-C6C2CBF227A7}"/>
    <hyperlink ref="F4175" r:id="rId8344" display="https://www.bing.com/maps?cp=42.079700~-88.138600&amp;style=o&amp;lvl=18&amp;dir=0&amp;sp=point.42.079700_-88.138600_South Barrington Electric" xr:uid="{361D36CC-9044-4A51-8402-E0C2636022C2}"/>
    <hyperlink ref="E4176" r:id="rId8345" display="https://www.google.com/maps/@42.079700,-88.138600,450m/data=!3m1!1e3!4m5!3m4!1s0x0:0x0!8m2!3d42.079700!4d-88.138600" xr:uid="{B219531C-29B1-407F-A817-9C37E953D6FE}"/>
    <hyperlink ref="F4176" r:id="rId8346" display="https://www.bing.com/maps?cp=42.079700~-88.138600&amp;style=o&amp;lvl=18&amp;dir=0&amp;sp=point.42.079700_-88.138600_South Barrington Electric" xr:uid="{AF505B27-20DC-4468-B717-3F3A16DBDCA1}"/>
    <hyperlink ref="E4177" r:id="rId8347" display="https://www.google.com/maps/@42.321111,-88.031944,450m/data=!3m1!1e3!4m5!3m4!1s0x0:0x0!8m2!3d42.321111!4d-88.031944" xr:uid="{83C41554-2461-479D-810D-E05CA08DB1AC}"/>
    <hyperlink ref="F4177" r:id="rId8348" display="https://www.bing.com/maps?cp=42.321111~-88.031944&amp;style=o&amp;lvl=18&amp;dir=0&amp;sp=point.42.321111_-88.031944_Mas Countryside RNG, LLC" xr:uid="{7B582593-332C-43D7-9F0E-FA699CF12C82}"/>
    <hyperlink ref="E4178" r:id="rId8349" display="https://www.google.com/maps/@42.321111,-88.031944,450m/data=!3m1!1e3!4m5!3m4!1s0x0:0x0!8m2!3d42.321111!4d-88.031944" xr:uid="{390DB879-D59A-4F01-890F-89B319886579}"/>
    <hyperlink ref="F4178" r:id="rId8350" display="https://www.bing.com/maps?cp=42.321111~-88.031944&amp;style=o&amp;lvl=18&amp;dir=0&amp;sp=point.42.321111_-88.031944_Mas Countryside RNG, LLC" xr:uid="{F4B81C99-39C3-46F5-B178-1391E8528C54}"/>
    <hyperlink ref="E4179" r:id="rId8351" display="https://www.google.com/maps/@42.321111,-88.031944,450m/data=!3m1!1e3!4m5!3m4!1s0x0:0x0!8m2!3d42.321111!4d-88.031944" xr:uid="{664B9F6F-BF34-4D5D-B153-B70EC377D25D}"/>
    <hyperlink ref="F4179" r:id="rId8352" display="https://www.bing.com/maps?cp=42.321111~-88.031944&amp;style=o&amp;lvl=18&amp;dir=0&amp;sp=point.42.321111_-88.031944_Mas Countryside RNG, LLC" xr:uid="{3D907F11-DCE1-4092-93B4-D3D7AE0FC416}"/>
    <hyperlink ref="E4180" r:id="rId8353" display="https://www.google.com/maps/@42.321111,-88.031944,450m/data=!3m1!1e3!4m5!3m4!1s0x0:0x0!8m2!3d42.321111!4d-88.031944" xr:uid="{50CFDA14-3A47-41E3-A2CD-758431D7218B}"/>
    <hyperlink ref="F4180" r:id="rId8354" display="https://www.bing.com/maps?cp=42.321111~-88.031944&amp;style=o&amp;lvl=18&amp;dir=0&amp;sp=point.42.321111_-88.031944_Mas Countryside RNG, LLC" xr:uid="{D4AC26C3-40C9-4061-9928-4BA4966AD280}"/>
    <hyperlink ref="E4181" r:id="rId8355" display="https://www.google.com/maps/@42.321111,-88.031944,450m/data=!3m1!1e3!4m5!3m4!1s0x0:0x0!8m2!3d42.321111!4d-88.031944" xr:uid="{8A916A3E-B72D-4E42-9EC4-9D6A21ECDEB5}"/>
    <hyperlink ref="F4181" r:id="rId8356" display="https://www.bing.com/maps?cp=42.321111~-88.031944&amp;style=o&amp;lvl=18&amp;dir=0&amp;sp=point.42.321111_-88.031944_Mas Countryside RNG, LLC" xr:uid="{7D48FC0D-17D9-4B4A-BA15-1AC534C98E35}"/>
    <hyperlink ref="E4182" r:id="rId8357" display="https://www.google.com/maps/@42.321111,-88.031944,450m/data=!3m1!1e3!4m5!3m4!1s0x0:0x0!8m2!3d42.321111!4d-88.031944" xr:uid="{B815858D-80E8-40BE-8FD8-9ADDCA34F4A0}"/>
    <hyperlink ref="F4182" r:id="rId8358" display="https://www.bing.com/maps?cp=42.321111~-88.031944&amp;style=o&amp;lvl=18&amp;dir=0&amp;sp=point.42.321111_-88.031944_Mas Countryside RNG, LLC" xr:uid="{F3FF25C8-E12A-49AA-A268-FB7522EFC536}"/>
    <hyperlink ref="E4183" r:id="rId8359" display="https://www.google.com/maps/@36.518889,-79.715278,450m/data=!3m1!1e3!4m5!3m4!1s0x0:0x0!8m2!3d36.518889!4d-79.715278" xr:uid="{21C911DB-4A14-4030-9E51-2F2F300669F8}"/>
    <hyperlink ref="F4183" r:id="rId8360" display="https://www.bing.com/maps?cp=36.518889~-79.715278&amp;style=o&amp;lvl=18&amp;dir=0&amp;sp=point.36.518889_-79.715278_Miller Coors Eden LLC" xr:uid="{4B967538-4FEB-46BB-B817-3AA4E9F448B2}"/>
    <hyperlink ref="E4184" r:id="rId8361" display="https://www.google.com/maps/@70.200000,-148.466667,450m/data=!3m1!1e3!4m5!3m4!1s0x0:0x0!8m2!3d70.200000!4d-148.466667" xr:uid="{94AA5134-9E2B-49AD-B279-FA07E82813CB}"/>
    <hyperlink ref="F4184" r:id="rId8362" display="https://www.bing.com/maps?cp=70.200000~-148.466667&amp;style=o&amp;lvl=18&amp;dir=0&amp;sp=point.70.200000_-148.466667_TNSG South Plant" xr:uid="{80BB5761-B41D-4D88-8496-DE31D7636956}"/>
    <hyperlink ref="E4185" r:id="rId8363" display="https://www.google.com/maps/@41.835278,-106.242778,450m/data=!3m1!1e3!4m5!3m4!1s0x0:0x0!8m2!3d41.835278!4d-106.242778" xr:uid="{51B06F78-E8BE-47D3-B95E-C5A40450FA96}"/>
    <hyperlink ref="F4185" r:id="rId8364" display="https://www.bing.com/maps?cp=41.835278~-106.242778&amp;style=o&amp;lvl=18&amp;dir=0&amp;sp=point.41.835278_-106.242778_Medicine Bow" xr:uid="{2795FDB2-5685-4D6A-91D3-8D8492F82F62}"/>
    <hyperlink ref="E4186" r:id="rId8365" display="https://www.google.com/maps/@39.133300,-87.659700,450m/data=!3m1!1e3!4m5!3m4!1s0x0:0x0!8m2!3d39.133300!4d-87.659700" xr:uid="{E3A870AA-2615-4BAA-9499-2972E6D054EF}"/>
    <hyperlink ref="F4186" r:id="rId8366" display="https://www.bing.com/maps?cp=39.133300~-87.659700&amp;style=o&amp;lvl=18&amp;dir=0&amp;sp=point.39.133300_-87.659700_Hutsonville" xr:uid="{D42BC9AC-C89C-4F02-8C2A-FE500A57B946}"/>
    <hyperlink ref="E4187" r:id="rId8367" display="https://www.google.com/maps/@39.133300,-87.659700,450m/data=!3m1!1e3!4m5!3m4!1s0x0:0x0!8m2!3d39.133300!4d-87.659700" xr:uid="{34D9D755-B26E-46D6-8627-6652F7AF9935}"/>
    <hyperlink ref="F4187" r:id="rId8368" display="https://www.bing.com/maps?cp=39.133300~-87.659700&amp;style=o&amp;lvl=18&amp;dir=0&amp;sp=point.39.133300_-87.659700_Hutsonville" xr:uid="{B30A537F-028C-4D04-B137-8982097C02F6}"/>
    <hyperlink ref="E4188" r:id="rId8369" display="https://www.google.com/maps/@39.133300,-87.659700,450m/data=!3m1!1e3!4m5!3m4!1s0x0:0x0!8m2!3d39.133300!4d-87.659700" xr:uid="{3E2637DE-5A4F-4987-B684-C23F1E762D25}"/>
    <hyperlink ref="F4188" r:id="rId8370" display="https://www.bing.com/maps?cp=39.133300~-87.659700&amp;style=o&amp;lvl=18&amp;dir=0&amp;sp=point.39.133300_-87.659700_Hutsonville" xr:uid="{2332E7A3-FBF0-4C61-BBF3-BA4F841FEC9A}"/>
    <hyperlink ref="E4189" r:id="rId8371" display="https://www.google.com/maps/@39.823330,-90.567220,450m/data=!3m1!1e3!4m5!3m4!1s0x0:0x0!8m2!3d39.823330!4d-90.567220" xr:uid="{F3DB2D31-EF00-4B23-BA98-AB4A46FEFED8}"/>
    <hyperlink ref="F4189" r:id="rId8372" display="https://www.bing.com/maps?cp=39.823330~-90.567220&amp;style=o&amp;lvl=18&amp;dir=0&amp;sp=point.39.823330_-90.567220_Meredosia" xr:uid="{0F9F2213-1896-433D-8F3A-B966411168C5}"/>
    <hyperlink ref="E4190" r:id="rId8373" display="https://www.google.com/maps/@39.823330,-90.567220,450m/data=!3m1!1e3!4m5!3m4!1s0x0:0x0!8m2!3d39.823330!4d-90.567220" xr:uid="{B1378DCC-8279-4480-B13D-E7A1DB0DDAA0}"/>
    <hyperlink ref="F4190" r:id="rId8374" display="https://www.bing.com/maps?cp=39.823330~-90.567220&amp;style=o&amp;lvl=18&amp;dir=0&amp;sp=point.39.823330_-90.567220_Meredosia" xr:uid="{1F868AF8-82B8-4538-9A4A-8795C55F385F}"/>
    <hyperlink ref="E4191" r:id="rId8375" display="https://www.google.com/maps/@39.823330,-90.567220,450m/data=!3m1!1e3!4m5!3m4!1s0x0:0x0!8m2!3d39.823330!4d-90.567220" xr:uid="{81F41B86-4F35-4DD9-97A3-6129597CF50F}"/>
    <hyperlink ref="F4191" r:id="rId8376" display="https://www.bing.com/maps?cp=39.823330~-90.567220&amp;style=o&amp;lvl=18&amp;dir=0&amp;sp=point.39.823330_-90.567220_Meredosia" xr:uid="{15C9332A-65FA-4AAF-A453-AB7B6CA94DE5}"/>
    <hyperlink ref="E4192" r:id="rId8377" display="https://www.google.com/maps/@39.823330,-90.567220,450m/data=!3m1!1e3!4m5!3m4!1s0x0:0x0!8m2!3d39.823330!4d-90.567220" xr:uid="{A1C82D28-A6DF-4542-823F-FF1DE1EF0513}"/>
    <hyperlink ref="F4192" r:id="rId8378" display="https://www.bing.com/maps?cp=39.823330~-90.567220&amp;style=o&amp;lvl=18&amp;dir=0&amp;sp=point.39.823330_-90.567220_Meredosia" xr:uid="{8AC64CFF-CC09-4407-8B21-BEAC12BEF9BE}"/>
    <hyperlink ref="E4193" r:id="rId8379" display="https://www.google.com/maps/@41.323700,-89.112300,450m/data=!3m1!1e3!4m5!3m4!1s0x0:0x0!8m2!3d41.323700!4d-89.112300" xr:uid="{F2908633-7F06-4BF8-A18F-137157F39BF8}"/>
    <hyperlink ref="F4193" r:id="rId8380" display="https://www.bing.com/maps?cp=41.323700~-89.112300&amp;style=o&amp;lvl=18&amp;dir=0&amp;sp=point.41.323700_-89.112300_Peru (IL)" xr:uid="{56CF40C4-4DE4-4A24-B367-C3B66C3137BC}"/>
    <hyperlink ref="E4194" r:id="rId8381" display="https://www.google.com/maps/@29.822222,-91.542500,450m/data=!3m1!1e3!4m5!3m4!1s0x0:0x0!8m2!3d29.822222!4d-91.542500" xr:uid="{12A79D39-5153-4885-9B5E-27FD8957D18A}"/>
    <hyperlink ref="F4194" r:id="rId8382" display="https://www.bing.com/maps?cp=29.822222~-91.542500&amp;style=o&amp;lvl=18&amp;dir=0&amp;sp=point.29.822222_-91.542500_Teche" xr:uid="{C445344B-5861-402C-BBFE-FE611153D45B}"/>
    <hyperlink ref="E4195" r:id="rId8383" display="https://www.google.com/maps/@42.925600,-82.460600,450m/data=!3m1!1e3!4m5!3m4!1s0x0:0x0!8m2!3d42.925600!4d-82.460600" xr:uid="{CA51D76D-D32B-4DE4-B2D8-039A56F50820}"/>
    <hyperlink ref="F4195" r:id="rId8384" display="https://www.bing.com/maps?cp=42.925600~-82.460600&amp;style=o&amp;lvl=18&amp;dir=0&amp;sp=point.42.925600_-82.460600_Marysville" xr:uid="{AE94DA4E-BC30-4D91-B73C-009D0B79AC01}"/>
    <hyperlink ref="E4196" r:id="rId8385" display="https://www.google.com/maps/@42.925600,-82.460600,450m/data=!3m1!1e3!4m5!3m4!1s0x0:0x0!8m2!3d42.925600!4d-82.460600" xr:uid="{CA8A9FBE-4A77-4353-BB19-C25403B9619E}"/>
    <hyperlink ref="F4196" r:id="rId8386" display="https://www.bing.com/maps?cp=42.925600~-82.460600&amp;style=o&amp;lvl=18&amp;dir=0&amp;sp=point.42.925600_-82.460600_Marysville" xr:uid="{22E0227C-AC5F-43DD-8187-6F1A7E3F6766}"/>
    <hyperlink ref="E4197" r:id="rId8387" display="https://www.google.com/maps/@36.138400,-115.036000,450m/data=!3m1!1e3!4m5!3m4!1s0x0:0x0!8m2!3d36.138400!4d-115.036000" xr:uid="{682E079D-BD6B-412E-9333-76C76AE6D6A9}"/>
    <hyperlink ref="F4197" r:id="rId8388" display="https://www.bing.com/maps?cp=36.138400~-115.036000&amp;style=o&amp;lvl=18&amp;dir=0&amp;sp=point.36.138400_-115.036000_Sunrise" xr:uid="{0D208FB3-435B-4D8E-AF2C-32C6B512FFA0}"/>
    <hyperlink ref="E4198" r:id="rId8389" display="https://www.google.com/maps/@36.138400,-115.036000,450m/data=!3m1!1e3!4m5!3m4!1s0x0:0x0!8m2!3d36.138400!4d-115.036000" xr:uid="{971343F2-80F4-4D86-83DA-9C8E12F06D46}"/>
    <hyperlink ref="F4198" r:id="rId8390" display="https://www.bing.com/maps?cp=36.138400~-115.036000&amp;style=o&amp;lvl=18&amp;dir=0&amp;sp=point.36.138400_-115.036000_Sunrise" xr:uid="{8DDAFD65-F68E-480A-874B-1828D1AE58E1}"/>
    <hyperlink ref="E4199" r:id="rId8391" display="https://www.google.com/maps/@40.747800,-74.072200,450m/data=!3m1!1e3!4m5!3m4!1s0x0:0x0!8m2!3d40.747800!4d-74.072200" xr:uid="{85E87D56-736D-47EA-90A3-0966A783A7FF}"/>
    <hyperlink ref="F4199" r:id="rId8392" display="https://www.bing.com/maps?cp=40.747800~-74.072200&amp;style=o&amp;lvl=18&amp;dir=0&amp;sp=point.40.747800_-74.072200_PSEG Hudson Generating Station" xr:uid="{9A2C061E-CDE4-45DE-B84D-78E7CAF22225}"/>
    <hyperlink ref="E4200" r:id="rId8393" display="https://www.google.com/maps/@43.161667,-77.618055,450m/data=!3m1!1e3!4m5!3m4!1s0x0:0x0!8m2!3d43.161667!4d-77.618055" xr:uid="{F90C4D04-FB09-408F-8CAE-8EE3C084EC66}"/>
    <hyperlink ref="F4200" r:id="rId8394" display="https://www.bing.com/maps?cp=43.161667~-77.618055&amp;style=o&amp;lvl=18&amp;dir=0&amp;sp=point.43.161667_-77.618055_Rochester 3" xr:uid="{9DC5506D-4CC5-442E-9788-3D5EFDC9C1FF}"/>
    <hyperlink ref="E4201" r:id="rId8395" display="https://www.google.com/maps/@36.066700,-75.699700,450m/data=!3m1!1e3!4m5!3m4!1s0x0:0x0!8m2!3d36.066700!4d-75.699700" xr:uid="{61E9009A-0D86-49F7-8687-A05DE5784ACC}"/>
    <hyperlink ref="F4201" r:id="rId8396" display="https://www.bing.com/maps?cp=36.066700~-75.699700&amp;style=o&amp;lvl=18&amp;dir=0&amp;sp=point.36.066700_-75.699700_Kitty Hawk" xr:uid="{3DA20A71-827A-4867-8CBF-662AE8394889}"/>
    <hyperlink ref="E4202" r:id="rId8397" display="https://www.google.com/maps/@36.066700,-75.699700,450m/data=!3m1!1e3!4m5!3m4!1s0x0:0x0!8m2!3d36.066700!4d-75.699700" xr:uid="{A60D5D5C-5FAB-4FA5-964A-1124A9F4B22A}"/>
    <hyperlink ref="F4202" r:id="rId8398" display="https://www.bing.com/maps?cp=36.066700~-75.699700&amp;style=o&amp;lvl=18&amp;dir=0&amp;sp=point.36.066700_-75.699700_Kitty Hawk" xr:uid="{304F1B2E-DCCA-479C-861D-546CD300FB8B}"/>
    <hyperlink ref="E4203" r:id="rId8399" display="https://www.google.com/maps/@40.153100,-75.529400,450m/data=!3m1!1e3!4m5!3m4!1s0x0:0x0!8m2!3d40.153100!4d-75.529400" xr:uid="{18A20F9B-7A80-4B92-A326-AAC0CFB2007E}"/>
    <hyperlink ref="F4203" r:id="rId8400" display="https://www.bing.com/maps?cp=40.153100~-75.529400&amp;style=o&amp;lvl=18&amp;dir=0&amp;sp=point.40.153100_-75.529400_Cromby Generating Station" xr:uid="{116C4F6E-2364-4686-A9CF-4B412745AFB1}"/>
    <hyperlink ref="E4204" r:id="rId8401" display="https://www.google.com/maps/@40.153100,-75.529400,450m/data=!3m1!1e3!4m5!3m4!1s0x0:0x0!8m2!3d40.153100!4d-75.529400" xr:uid="{76FCFA3D-3291-4E44-8946-C827F75ABA15}"/>
    <hyperlink ref="F4204" r:id="rId8402" display="https://www.bing.com/maps?cp=40.153100~-75.529400&amp;style=o&amp;lvl=18&amp;dir=0&amp;sp=point.40.153100_-75.529400_Cromby Generating Station" xr:uid="{7E5B8FEE-E118-4BE8-ABC1-E37D601E17B9}"/>
    <hyperlink ref="E4205" r:id="rId8403" display="https://www.google.com/maps/@35.610800,-84.781100,450m/data=!3m1!1e3!4m5!3m4!1s0x0:0x0!8m2!3d35.610800!4d-84.781100" xr:uid="{14B34BEA-0C4D-4458-BF46-C385BEA4F624}"/>
    <hyperlink ref="F4205" r:id="rId8404" display="https://www.bing.com/maps?cp=35.610800~-84.781100&amp;style=o&amp;lvl=18&amp;dir=0&amp;sp=point.35.610800_-84.781100_Watts Bar Fossil" xr:uid="{3771571D-3FD3-4DD0-8DD1-98B12C156CB9}"/>
    <hyperlink ref="E4206" r:id="rId8405" display="https://www.google.com/maps/@35.610800,-84.781100,450m/data=!3m1!1e3!4m5!3m4!1s0x0:0x0!8m2!3d35.610800!4d-84.781100" xr:uid="{F32E83FB-2D0A-4BE3-89AC-B71481BC6176}"/>
    <hyperlink ref="F4206" r:id="rId8406" display="https://www.bing.com/maps?cp=35.610800~-84.781100&amp;style=o&amp;lvl=18&amp;dir=0&amp;sp=point.35.610800_-84.781100_Watts Bar Fossil" xr:uid="{F2298F62-FF9A-4F53-A2CA-B2F1BC876340}"/>
    <hyperlink ref="E4207" r:id="rId8407" display="https://www.google.com/maps/@35.610800,-84.781100,450m/data=!3m1!1e3!4m5!3m4!1s0x0:0x0!8m2!3d35.610800!4d-84.781100" xr:uid="{ADA23D26-D788-4415-9A4E-E34D5FA0AF4D}"/>
    <hyperlink ref="F4207" r:id="rId8408" display="https://www.bing.com/maps?cp=35.610800~-84.781100&amp;style=o&amp;lvl=18&amp;dir=0&amp;sp=point.35.610800_-84.781100_Watts Bar Fossil" xr:uid="{B591C523-C3E2-4823-86CD-6188EB54E28D}"/>
    <hyperlink ref="E4208" r:id="rId8409" display="https://www.google.com/maps/@35.610800,-84.781100,450m/data=!3m1!1e3!4m5!3m4!1s0x0:0x0!8m2!3d35.610800!4d-84.781100" xr:uid="{DDDECBA0-C36A-428D-8E4E-5E33E5682289}"/>
    <hyperlink ref="F4208" r:id="rId8410" display="https://www.bing.com/maps?cp=35.610800~-84.781100&amp;style=o&amp;lvl=18&amp;dir=0&amp;sp=point.35.610800_-84.781100_Watts Bar Fossil" xr:uid="{7C782DEE-97A6-42B2-AF10-71297393C313}"/>
    <hyperlink ref="E4209" r:id="rId8411" display="https://www.google.com/maps/@36.771100,-76.301900,450m/data=!3m1!1e3!4m5!3m4!1s0x0:0x0!8m2!3d36.771100!4d-76.301900" xr:uid="{E1A87EB7-B535-4C10-A9DC-53776F9DBBA9}"/>
    <hyperlink ref="F4209" r:id="rId8412" display="https://www.bing.com/maps?cp=36.771100~-76.301900&amp;style=o&amp;lvl=18&amp;dir=0&amp;sp=point.36.771100_-76.301900_Chesapeake" xr:uid="{4774A9F4-D348-46BC-9851-0DB990835A42}"/>
    <hyperlink ref="E4210" r:id="rId8413" display="https://www.google.com/maps/@36.771100,-76.301900,450m/data=!3m1!1e3!4m5!3m4!1s0x0:0x0!8m2!3d36.771100!4d-76.301900" xr:uid="{FB980735-3E0B-4491-AC7A-F0C0942D65F0}"/>
    <hyperlink ref="F4210" r:id="rId8414" display="https://www.bing.com/maps?cp=36.771100~-76.301900&amp;style=o&amp;lvl=18&amp;dir=0&amp;sp=point.36.771100_-76.301900_Chesapeake" xr:uid="{7F86C2AA-A381-49D1-8CAA-06A964DB985B}"/>
    <hyperlink ref="E4211" r:id="rId8415" display="https://www.google.com/maps/@36.771100,-76.301900,450m/data=!3m1!1e3!4m5!3m4!1s0x0:0x0!8m2!3d36.771100!4d-76.301900" xr:uid="{8721A38D-274B-4D11-A3DE-BE3F3AC7B731}"/>
    <hyperlink ref="F4211" r:id="rId8416" display="https://www.bing.com/maps?cp=36.771100~-76.301900&amp;style=o&amp;lvl=18&amp;dir=0&amp;sp=point.36.771100_-76.301900_Chesapeake" xr:uid="{884E09D9-B65C-4248-9549-E426ED282AF8}"/>
    <hyperlink ref="E4212" r:id="rId8417" display="https://www.google.com/maps/@36.771100,-76.301900,450m/data=!3m1!1e3!4m5!3m4!1s0x0:0x0!8m2!3d36.771100!4d-76.301900" xr:uid="{4EF496DB-E6FA-4D43-B9FA-7F0796722C45}"/>
    <hyperlink ref="F4212" r:id="rId8418" display="https://www.bing.com/maps?cp=36.771100~-76.301900&amp;style=o&amp;lvl=18&amp;dir=0&amp;sp=point.36.771100_-76.301900_Chesapeake" xr:uid="{A77A1E23-4C15-4336-904F-99F41A85DDFE}"/>
    <hyperlink ref="E4213" r:id="rId8419" display="https://www.google.com/maps/@43.078900,-89.374400,450m/data=!3m1!1e3!4m5!3m4!1s0x0:0x0!8m2!3d43.078900!4d-89.374400" xr:uid="{7385D20E-11A7-4196-AD9C-99891F9929A9}"/>
    <hyperlink ref="F4213" r:id="rId8420" display="https://www.bing.com/maps?cp=43.078900~-89.374400&amp;style=o&amp;lvl=18&amp;dir=0&amp;sp=point.43.078900_-89.374400_Blount Street" xr:uid="{DBBDB9AE-59CE-4D5C-B6CA-806C7EB5FA7A}"/>
    <hyperlink ref="E4214" r:id="rId8421" display="https://www.google.com/maps/@43.078900,-89.374400,450m/data=!3m1!1e3!4m5!3m4!1s0x0:0x0!8m2!3d43.078900!4d-89.374400" xr:uid="{6C60968C-24B7-4F78-8058-D1FD254AC6FD}"/>
    <hyperlink ref="F4214" r:id="rId8422" display="https://www.bing.com/maps?cp=43.078900~-89.374400&amp;style=o&amp;lvl=18&amp;dir=0&amp;sp=point.43.078900_-89.374400_Blount Street" xr:uid="{04ED862D-D85F-4B93-BE81-34B43F90C111}"/>
    <hyperlink ref="E4215" r:id="rId8423" display="https://www.google.com/maps/@43.078900,-89.374400,450m/data=!3m1!1e3!4m5!3m4!1s0x0:0x0!8m2!3d43.078900!4d-89.374400" xr:uid="{EC58401D-1920-4FE6-B588-22DAA12F12F2}"/>
    <hyperlink ref="F4215" r:id="rId8424" display="https://www.bing.com/maps?cp=43.078900~-89.374400&amp;style=o&amp;lvl=18&amp;dir=0&amp;sp=point.43.078900_-89.374400_Blount Street" xr:uid="{5759A150-319A-4366-AEE3-32B9BF8FCC2E}"/>
    <hyperlink ref="E4216" r:id="rId8425" display="https://www.google.com/maps/@44.855600,-92.634700,450m/data=!3m1!1e3!4m5!3m4!1s0x0:0x0!8m2!3d44.855600!4d-92.634700" xr:uid="{0928531D-848A-4B6E-910D-BE1099C2053C}"/>
    <hyperlink ref="F4216" r:id="rId8426" display="https://www.bing.com/maps?cp=44.855600~-92.634700&amp;style=o&amp;lvl=18&amp;dir=0&amp;sp=point.44.855600_-92.634700_Junction" xr:uid="{5783470C-7C5E-4601-9219-376374E059C8}"/>
    <hyperlink ref="E4217" r:id="rId8427" display="https://www.google.com/maps/@44.855600,-92.634700,450m/data=!3m1!1e3!4m5!3m4!1s0x0:0x0!8m2!3d44.855600!4d-92.634700" xr:uid="{A9BD02F3-733B-4996-9E70-03331250019E}"/>
    <hyperlink ref="F4217" r:id="rId8428" display="https://www.bing.com/maps?cp=44.855600~-92.634700&amp;style=o&amp;lvl=18&amp;dir=0&amp;sp=point.44.855600_-92.634700_Junction" xr:uid="{AD51B716-AD8F-4806-A000-1BA0428E223D}"/>
    <hyperlink ref="E4218" r:id="rId8429" display="https://www.google.com/maps/@44.855600,-92.634700,450m/data=!3m1!1e3!4m5!3m4!1s0x0:0x0!8m2!3d44.855600!4d-92.634700" xr:uid="{DCC67C3B-9543-481E-B403-46447F9AFE62}"/>
    <hyperlink ref="F4218" r:id="rId8430" display="https://www.bing.com/maps?cp=44.855600~-92.634700&amp;style=o&amp;lvl=18&amp;dir=0&amp;sp=point.44.855600_-92.634700_Junction" xr:uid="{618B8524-765A-4882-A4C1-C9D739A08EDE}"/>
    <hyperlink ref="E4219" r:id="rId8431" display="https://www.google.com/maps/@44.855600,-92.634700,450m/data=!3m1!1e3!4m5!3m4!1s0x0:0x0!8m2!3d44.855600!4d-92.634700" xr:uid="{E446C48D-9B10-4FA4-88F5-17CD068C5380}"/>
    <hyperlink ref="F4219" r:id="rId8432" display="https://www.bing.com/maps?cp=44.855600~-92.634700&amp;style=o&amp;lvl=18&amp;dir=0&amp;sp=point.44.855600_-92.634700_Junction" xr:uid="{5925D5DE-35AB-40E2-BD63-A69943810B56}"/>
    <hyperlink ref="E4220" r:id="rId8433" display="https://www.google.com/maps/@44.855600,-92.634700,450m/data=!3m1!1e3!4m5!3m4!1s0x0:0x0!8m2!3d44.855600!4d-92.634700" xr:uid="{45ACB54E-A451-4F67-934F-DBC3493A0F81}"/>
    <hyperlink ref="F4220" r:id="rId8434" display="https://www.bing.com/maps?cp=44.855600~-92.634700&amp;style=o&amp;lvl=18&amp;dir=0&amp;sp=point.44.855600_-92.634700_Junction" xr:uid="{35A39055-A37D-4AD3-BAAD-5873B158ACE4}"/>
    <hyperlink ref="E4221" r:id="rId8435" display="https://www.google.com/maps/@39.643600,-90.635300,450m/data=!3m1!1e3!4m5!3m4!1s0x0:0x0!8m2!3d39.643600!4d-90.635300" xr:uid="{A69F06F0-6523-412A-B5E1-BA90225F1C30}"/>
    <hyperlink ref="F4221" r:id="rId8436" display="https://www.bing.com/maps?cp=39.643600~-90.635300&amp;style=o&amp;lvl=18&amp;dir=0&amp;sp=point.39.643600_-90.635300_Pittsfield" xr:uid="{01C9FD7C-B2B1-47C8-A329-C028E8B8ED15}"/>
    <hyperlink ref="E4222" r:id="rId8437" display="https://www.google.com/maps/@39.643600,-90.635300,450m/data=!3m1!1e3!4m5!3m4!1s0x0:0x0!8m2!3d39.643600!4d-90.635300" xr:uid="{940B65D0-DF17-44DD-B74C-229F393227DA}"/>
    <hyperlink ref="F4222" r:id="rId8438" display="https://www.bing.com/maps?cp=39.643600~-90.635300&amp;style=o&amp;lvl=18&amp;dir=0&amp;sp=point.39.643600_-90.635300_Pittsfield" xr:uid="{393932F7-964E-4DE6-82C1-AA1A966DC0FC}"/>
    <hyperlink ref="E4223" r:id="rId8439" display="https://www.google.com/maps/@39.643600,-90.635300,450m/data=!3m1!1e3!4m5!3m4!1s0x0:0x0!8m2!3d39.643600!4d-90.635300" xr:uid="{7B4C5AD8-045D-44F5-8F53-D9D57F1C1364}"/>
    <hyperlink ref="F4223" r:id="rId8440" display="https://www.bing.com/maps?cp=39.643600~-90.635300&amp;style=o&amp;lvl=18&amp;dir=0&amp;sp=point.39.643600_-90.635300_Pittsfield" xr:uid="{407B1AE0-BB78-46B7-9BB1-79C2E91A2B96}"/>
    <hyperlink ref="E4224" r:id="rId8441" display="https://www.google.com/maps/@39.643600,-90.635300,450m/data=!3m1!1e3!4m5!3m4!1s0x0:0x0!8m2!3d39.643600!4d-90.635300" xr:uid="{F81F23FE-728F-4BAF-8BCB-C40F26CFB5B9}"/>
    <hyperlink ref="F4224" r:id="rId8442" display="https://www.bing.com/maps?cp=39.643600~-90.635300&amp;style=o&amp;lvl=18&amp;dir=0&amp;sp=point.39.643600_-90.635300_Pittsfield" xr:uid="{A9E77A8E-6049-4F90-A50A-F33C080C9625}"/>
    <hyperlink ref="E4225" r:id="rId8443" display="https://www.google.com/maps/@39.643600,-90.635300,450m/data=!3m1!1e3!4m5!3m4!1s0x0:0x0!8m2!3d39.643600!4d-90.635300" xr:uid="{DD2DF3DE-03B6-4A68-91E7-31E67BADBBF9}"/>
    <hyperlink ref="F4225" r:id="rId8444" display="https://www.bing.com/maps?cp=39.643600~-90.635300&amp;style=o&amp;lvl=18&amp;dir=0&amp;sp=point.39.643600_-90.635300_Pittsfield" xr:uid="{0BC5E96E-25F4-4CC5-B01C-5CEA4D6F0B8B}"/>
    <hyperlink ref="E4226" r:id="rId8445" display="https://www.google.com/maps/@41.250607,-112.249441,450m/data=!3m1!1e3!4m5!3m4!1s0x0:0x0!8m2!3d41.250607!4d-112.249441" xr:uid="{E487D10D-D2BB-4169-818A-BF2F77592542}"/>
    <hyperlink ref="F4226" r:id="rId8446" display="https://www.bing.com/maps?cp=41.250607~-112.249441&amp;style=o&amp;lvl=18&amp;dir=0&amp;sp=point.41.250607_-112.249441_Little Mountain" xr:uid="{19087BBD-198F-4205-8DA9-CD41725DE434}"/>
    <hyperlink ref="E4227" r:id="rId8447" display="https://www.google.com/maps/@57.957197,-136.220095,450m/data=!3m1!1e3!4m5!3m4!1s0x0:0x0!8m2!3d57.957197!4d-136.220095" xr:uid="{D72684B5-929A-4B98-BA57-62FB687C9932}"/>
    <hyperlink ref="F4227" r:id="rId8448" display="https://www.bing.com/maps?cp=57.957197~-136.220095&amp;style=o&amp;lvl=18&amp;dir=0&amp;sp=point.57.957197_-136.220095_Pelican" xr:uid="{A402F6AD-596B-4126-AE07-9E90B0850927}"/>
    <hyperlink ref="E4228" r:id="rId8449" display="https://www.google.com/maps/@57.957197,-136.220095,450m/data=!3m1!1e3!4m5!3m4!1s0x0:0x0!8m2!3d57.957197!4d-136.220095" xr:uid="{E0677C6F-8CAC-4B2B-B6FA-59248AC5DFD1}"/>
    <hyperlink ref="F4228" r:id="rId8450" display="https://www.bing.com/maps?cp=57.957197~-136.220095&amp;style=o&amp;lvl=18&amp;dir=0&amp;sp=point.57.957197_-136.220095_Pelican" xr:uid="{449C8797-FDAA-432A-9595-5A2CA4330909}"/>
    <hyperlink ref="E4229" r:id="rId8451" display="https://www.google.com/maps/@57.957197,-136.220095,450m/data=!3m1!1e3!4m5!3m4!1s0x0:0x0!8m2!3d57.957197!4d-136.220095" xr:uid="{A9D7E1BE-87E7-4E0B-94C5-C6E21897EC44}"/>
    <hyperlink ref="F4229" r:id="rId8452" display="https://www.bing.com/maps?cp=57.957197~-136.220095&amp;style=o&amp;lvl=18&amp;dir=0&amp;sp=point.57.957197_-136.220095_Pelican" xr:uid="{2BF78F3E-A625-42F0-9D53-A93F1C69F0F1}"/>
    <hyperlink ref="E4230" r:id="rId8453" display="https://www.google.com/maps/@57.957197,-136.220095,450m/data=!3m1!1e3!4m5!3m4!1s0x0:0x0!8m2!3d57.957197!4d-136.220095" xr:uid="{8F7B0239-FB5E-45B6-98E8-6CC5345898CF}"/>
    <hyperlink ref="F4230" r:id="rId8454" display="https://www.bing.com/maps?cp=57.957197~-136.220095&amp;style=o&amp;lvl=18&amp;dir=0&amp;sp=point.57.957197_-136.220095_Pelican" xr:uid="{A4045E9C-D448-4868-90BD-BBCAE7FC1C7E}"/>
    <hyperlink ref="E4231" r:id="rId8455" display="https://www.google.com/maps/@57.957197,-136.220095,450m/data=!3m1!1e3!4m5!3m4!1s0x0:0x0!8m2!3d57.957197!4d-136.220095" xr:uid="{D177BE05-BE05-42E9-80DC-E973B2693E65}"/>
    <hyperlink ref="F4231" r:id="rId8456" display="https://www.bing.com/maps?cp=57.957197~-136.220095&amp;style=o&amp;lvl=18&amp;dir=0&amp;sp=point.57.957197_-136.220095_Pelican" xr:uid="{84F02E5A-06F9-4D35-A3B2-89253C652AB4}"/>
    <hyperlink ref="E4232" r:id="rId8457" display="https://www.google.com/maps/@45.513900,-68.350600,450m/data=!3m1!1e3!4m5!3m4!1s0x0:0x0!8m2!3d45.513900!4d-68.350600" xr:uid="{8B330B02-A72B-4578-BC8D-0760DAA79E9D}"/>
    <hyperlink ref="F4232" r:id="rId8458" display="https://www.bing.com/maps?cp=45.513900~-68.350600&amp;style=o&amp;lvl=18&amp;dir=0&amp;sp=point.45.513900_-68.350600_Perma Treat Corporation" xr:uid="{A80948F2-C35E-4200-81CB-44C3DC05E4A4}"/>
    <hyperlink ref="E4233" r:id="rId8459" display="https://www.google.com/maps/@45.513900,-68.350600,450m/data=!3m1!1e3!4m5!3m4!1s0x0:0x0!8m2!3d45.513900!4d-68.350600" xr:uid="{56FFD6FE-EF2C-4000-AA70-213802403BDD}"/>
    <hyperlink ref="F4233" r:id="rId8460" display="https://www.bing.com/maps?cp=45.513900~-68.350600&amp;style=o&amp;lvl=18&amp;dir=0&amp;sp=point.45.513900_-68.350600_Perma Treat Corporation" xr:uid="{20E4ABBB-482C-400B-8441-5B4988FB5EDE}"/>
    <hyperlink ref="E4234" r:id="rId8461" display="https://www.google.com/maps/@40.677188,-89.604911,450m/data=!3m1!1e3!4m5!3m4!1s0x0:0x0!8m2!3d40.677188!4d-89.604911" xr:uid="{7B17C15D-8329-4BAD-9BB8-72D2CD722191}"/>
    <hyperlink ref="F4234" r:id="rId8462" display="https://www.bing.com/maps?cp=40.677188~-89.604911&amp;style=o&amp;lvl=18&amp;dir=0&amp;sp=point.40.677188_-89.604911_Archer Daniels Midland Peoria" xr:uid="{1D8E26D9-3484-4D25-9605-A114C9B97584}"/>
    <hyperlink ref="E4235" r:id="rId8463" display="https://www.google.com/maps/@40.677188,-89.604911,450m/data=!3m1!1e3!4m5!3m4!1s0x0:0x0!8m2!3d40.677188!4d-89.604911" xr:uid="{FE260BA6-212C-40BD-8345-2B42E22C3202}"/>
    <hyperlink ref="F4235" r:id="rId8464" display="https://www.bing.com/maps?cp=40.677188~-89.604911&amp;style=o&amp;lvl=18&amp;dir=0&amp;sp=point.40.677188_-89.604911_Archer Daniels Midland Peoria" xr:uid="{6CC068AA-0254-4864-9D20-68914A27D016}"/>
    <hyperlink ref="E4236" r:id="rId8465" display="https://www.google.com/maps/@40.677188,-89.604911,450m/data=!3m1!1e3!4m5!3m4!1s0x0:0x0!8m2!3d40.677188!4d-89.604911" xr:uid="{3EF96E97-86D3-4D6A-BF23-CCC2BF3B9CE8}"/>
    <hyperlink ref="F4236" r:id="rId8466" display="https://www.bing.com/maps?cp=40.677188~-89.604911&amp;style=o&amp;lvl=18&amp;dir=0&amp;sp=point.40.677188_-89.604911_Archer Daniels Midland Peoria" xr:uid="{74CDA30C-2CFE-45CE-B76A-C3034C294CA0}"/>
    <hyperlink ref="E4237" r:id="rId8467" display="https://www.google.com/maps/@40.677188,-89.604911,450m/data=!3m1!1e3!4m5!3m4!1s0x0:0x0!8m2!3d40.677188!4d-89.604911" xr:uid="{29890C64-1716-4FDB-A63E-4162839A7014}"/>
    <hyperlink ref="F4237" r:id="rId8468" display="https://www.bing.com/maps?cp=40.677188~-89.604911&amp;style=o&amp;lvl=18&amp;dir=0&amp;sp=point.40.677188_-89.604911_Archer Daniels Midland Peoria" xr:uid="{3A889E1C-C56D-4506-95C9-24B27EBFD2DC}"/>
    <hyperlink ref="E4238" r:id="rId8469" display="https://www.google.com/maps/@37.766700,-120.845000,450m/data=!3m1!1e3!4m5!3m4!1s0x0:0x0!8m2!3d37.766700!4d-120.845000" xr:uid="{E3EE5FDB-7BFC-4C88-9F04-3D3D06648DB9}"/>
    <hyperlink ref="F4238" r:id="rId8470" display="https://www.bing.com/maps?cp=37.766700~-120.845000&amp;style=o&amp;lvl=18&amp;dir=0&amp;sp=point.37.766700_-120.845000_Sconza Candy Company" xr:uid="{B65C20DE-5219-4887-BF26-5F563FD305FB}"/>
    <hyperlink ref="E4239" r:id="rId8471" display="https://www.google.com/maps/@41.104400,-74.162200,450m/data=!3m1!1e3!4m5!3m4!1s0x0:0x0!8m2!3d41.104400!4d-74.162200" xr:uid="{9FEB5C0C-B1B4-4591-89D3-AC584000062A}"/>
    <hyperlink ref="F4239" r:id="rId8472" display="https://www.bing.com/maps?cp=41.104400~-74.162200&amp;style=o&amp;lvl=18&amp;dir=0&amp;sp=point.41.104400_-74.162200_KMS Crossroads" xr:uid="{680384BA-FC6C-46C0-A23A-77400FD267E5}"/>
    <hyperlink ref="E4240" r:id="rId8473" display="https://www.google.com/maps/@41.104400,-74.162200,450m/data=!3m1!1e3!4m5!3m4!1s0x0:0x0!8m2!3d41.104400!4d-74.162200" xr:uid="{C140061A-39F3-47A3-9967-1F6F14FD8D25}"/>
    <hyperlink ref="F4240" r:id="rId8474" display="https://www.bing.com/maps?cp=41.104400~-74.162200&amp;style=o&amp;lvl=18&amp;dir=0&amp;sp=point.41.104400_-74.162200_KMS Crossroads" xr:uid="{FB62CD49-81CB-4C24-BE3C-65AC0DF5253C}"/>
    <hyperlink ref="E4241" r:id="rId8475" display="https://www.google.com/maps/@41.104400,-74.162200,450m/data=!3m1!1e3!4m5!3m4!1s0x0:0x0!8m2!3d41.104400!4d-74.162200" xr:uid="{F173924A-CF3D-466F-B4B6-217FA4FA876D}"/>
    <hyperlink ref="F4241" r:id="rId8476" display="https://www.bing.com/maps?cp=41.104400~-74.162200&amp;style=o&amp;lvl=18&amp;dir=0&amp;sp=point.41.104400_-74.162200_KMS Crossroads" xr:uid="{8BF35182-DC2D-474A-B29D-A769BCC2B2E2}"/>
    <hyperlink ref="E4242" r:id="rId8477" display="https://www.google.com/maps/@40.371400,-119.409200,450m/data=!3m1!1e3!4m5!3m4!1s0x0:0x0!8m2!3d40.371400!4d-119.409200" xr:uid="{ED574740-0B20-42A8-80B4-1F5D83F1B444}"/>
    <hyperlink ref="F4242" r:id="rId8478" display="https://www.bing.com/maps?cp=40.371400~-119.409200&amp;style=o&amp;lvl=18&amp;dir=0&amp;sp=point.40.371400_-119.409200_Empire" xr:uid="{ABED919A-5047-415A-B4AE-52558C190297}"/>
    <hyperlink ref="E4243" r:id="rId8479" display="https://www.google.com/maps/@40.371400,-119.409200,450m/data=!3m1!1e3!4m5!3m4!1s0x0:0x0!8m2!3d40.371400!4d-119.409200" xr:uid="{F856A0B1-AE1A-47F3-ADB9-656D82759C38}"/>
    <hyperlink ref="F4243" r:id="rId8480" display="https://www.bing.com/maps?cp=40.371400~-119.409200&amp;style=o&amp;lvl=18&amp;dir=0&amp;sp=point.40.371400_-119.409200_Empire" xr:uid="{CD81A68D-154D-4C4F-972C-1647DB133F2D}"/>
    <hyperlink ref="E4244" r:id="rId8481" display="https://www.google.com/maps/@40.371400,-119.409200,450m/data=!3m1!1e3!4m5!3m4!1s0x0:0x0!8m2!3d40.371400!4d-119.409200" xr:uid="{790C9AA7-F146-4FDC-BE24-CE39063642EF}"/>
    <hyperlink ref="F4244" r:id="rId8482" display="https://www.bing.com/maps?cp=40.371400~-119.409200&amp;style=o&amp;lvl=18&amp;dir=0&amp;sp=point.40.371400_-119.409200_Empire" xr:uid="{393286E7-7F94-4319-8AA7-0C60DF745322}"/>
    <hyperlink ref="E4245" r:id="rId8483" display="https://www.google.com/maps/@40.371400,-119.409200,450m/data=!3m1!1e3!4m5!3m4!1s0x0:0x0!8m2!3d40.371400!4d-119.409200" xr:uid="{4CE72856-225D-4C82-AFCF-32007FAD8C9D}"/>
    <hyperlink ref="F4245" r:id="rId8484" display="https://www.bing.com/maps?cp=40.371400~-119.409200&amp;style=o&amp;lvl=18&amp;dir=0&amp;sp=point.40.371400_-119.409200_Empire" xr:uid="{FD74D31D-6767-48D6-86E2-A2D62D299871}"/>
    <hyperlink ref="E4246" r:id="rId8485" display="https://www.google.com/maps/@40.772500,-74.123889,450m/data=!3m1!1e3!4m5!3m4!1s0x0:0x0!8m2!3d40.772500!4d-74.123889" xr:uid="{45322C0C-1E75-4BC7-A9DA-E51CEB20C221}"/>
    <hyperlink ref="F4246" r:id="rId8486" display="https://www.bing.com/maps?cp=40.772500~-74.123889&amp;style=o&amp;lvl=18&amp;dir=0&amp;sp=point.40.772500_-74.123889_Balefill LFG Project" xr:uid="{22A29842-BB31-4B3E-9866-A167CF84B3D8}"/>
    <hyperlink ref="E4247" r:id="rId8487" display="https://www.google.com/maps/@40.772500,-74.123889,450m/data=!3m1!1e3!4m5!3m4!1s0x0:0x0!8m2!3d40.772500!4d-74.123889" xr:uid="{50ACC81B-CC68-47B3-9778-DD27F0B7171A}"/>
    <hyperlink ref="F4247" r:id="rId8488" display="https://www.bing.com/maps?cp=40.772500~-74.123889&amp;style=o&amp;lvl=18&amp;dir=0&amp;sp=point.40.772500_-74.123889_Balefill LFG Project" xr:uid="{34249FE3-8595-4312-96F3-F7B26BE8CA53}"/>
    <hyperlink ref="E4248" r:id="rId8489" display="https://www.google.com/maps/@40.791111,-74.113889,450m/data=!3m1!1e3!4m5!3m4!1s0x0:0x0!8m2!3d40.791111!4d-74.113889" xr:uid="{83C939B0-0144-414E-B5B8-30F1913C9704}"/>
    <hyperlink ref="F4248" r:id="rId8490" display="https://www.bing.com/maps?cp=40.791111~-74.113889&amp;style=o&amp;lvl=18&amp;dir=0&amp;sp=point.40.791111_-74.113889_HMDC Kingsland Landfill" xr:uid="{1EF1F6D0-C6DF-4AA8-B62F-4F3A1AC54827}"/>
    <hyperlink ref="E4249" r:id="rId8491" display="https://www.google.com/maps/@40.791111,-74.113889,450m/data=!3m1!1e3!4m5!3m4!1s0x0:0x0!8m2!3d40.791111!4d-74.113889" xr:uid="{9F32AA1E-CA9C-4F06-98EF-C43A56E7BEED}"/>
    <hyperlink ref="F4249" r:id="rId8492" display="https://www.bing.com/maps?cp=40.791111~-74.113889&amp;style=o&amp;lvl=18&amp;dir=0&amp;sp=point.40.791111_-74.113889_HMDC Kingsland Landfill" xr:uid="{8AC6B05F-C8FF-4A40-AD57-8DB572632734}"/>
    <hyperlink ref="E4250" r:id="rId8493" display="https://www.google.com/maps/@40.791111,-74.113889,450m/data=!3m1!1e3!4m5!3m4!1s0x0:0x0!8m2!3d40.791111!4d-74.113889" xr:uid="{5D615522-338B-4FDF-9117-3ABE5D823313}"/>
    <hyperlink ref="F4250" r:id="rId8494" display="https://www.bing.com/maps?cp=40.791111~-74.113889&amp;style=o&amp;lvl=18&amp;dir=0&amp;sp=point.40.791111_-74.113889_HMDC Kingsland Landfill" xr:uid="{E34C6D6E-E3EC-4293-89C1-00F12528D93A}"/>
    <hyperlink ref="E4251" r:id="rId8495" display="https://www.google.com/maps/@35.934200,-86.375600,450m/data=!3m1!1e3!4m5!3m4!1s0x0:0x0!8m2!3d35.934200!4d-86.375600" xr:uid="{C5706A84-53EC-4E30-85EA-17377DE0B169}"/>
    <hyperlink ref="F4251" r:id="rId8496" display="https://www.bing.com/maps?cp=35.934200~-86.375600&amp;style=o&amp;lvl=18&amp;dir=0&amp;sp=point.35.934200_-86.375600_Middle Point Landfill Gas Recovery" xr:uid="{34316BA3-88CB-47AD-B193-20C2F46926ED}"/>
    <hyperlink ref="E4252" r:id="rId8497" display="https://www.google.com/maps/@35.934200,-86.375600,450m/data=!3m1!1e3!4m5!3m4!1s0x0:0x0!8m2!3d35.934200!4d-86.375600" xr:uid="{1F1BCB82-B359-4AF2-A0C9-4ECAE5E39306}"/>
    <hyperlink ref="F4252" r:id="rId8498" display="https://www.bing.com/maps?cp=35.934200~-86.375600&amp;style=o&amp;lvl=18&amp;dir=0&amp;sp=point.35.934200_-86.375600_Middle Point Landfill Gas Recovery" xr:uid="{60989967-74CA-47CD-81AA-520C769B43C3}"/>
    <hyperlink ref="E4253" r:id="rId8499" display="https://www.google.com/maps/@38.033327,-102.537915,450m/data=!3m1!1e3!4m5!3m4!1s0x0:0x0!8m2!3d38.033327!4d-102.537915" xr:uid="{1551B513-151F-4F7D-A556-451EED766CF8}"/>
    <hyperlink ref="F4253" r:id="rId8500" display="https://www.bing.com/maps?cp=38.033327~-102.537915&amp;style=o&amp;lvl=18&amp;dir=0&amp;sp=point.38.033327_-102.537915_Lamar Plant" xr:uid="{4575B944-68BA-4D76-9E7C-C6CBFB9E3719}"/>
    <hyperlink ref="E4254" r:id="rId8501" display="https://www.google.com/maps/@38.648900,-75.616400,450m/data=!3m1!1e3!4m5!3m4!1s0x0:0x0!8m2!3d38.648900!4d-75.616400" xr:uid="{A1AD5265-A6F7-4C54-9179-7FE84F8AA649}"/>
    <hyperlink ref="F4254" r:id="rId8502" display="https://www.bing.com/maps?cp=38.648900~-75.616400&amp;style=o&amp;lvl=18&amp;dir=0&amp;sp=point.38.648900_-75.616400_Seaford" xr:uid="{D8F1F40E-CD95-432E-8097-C71645BA29C9}"/>
    <hyperlink ref="E4255" r:id="rId8503" display="https://www.google.com/maps/@38.648900,-75.616400,450m/data=!3m1!1e3!4m5!3m4!1s0x0:0x0!8m2!3d38.648900!4d-75.616400" xr:uid="{D766573D-E084-49FD-B582-4CBED06DDFDF}"/>
    <hyperlink ref="F4255" r:id="rId8504" display="https://www.bing.com/maps?cp=38.648900~-75.616400&amp;style=o&amp;lvl=18&amp;dir=0&amp;sp=point.38.648900_-75.616400_Seaford" xr:uid="{95AE6110-1B80-4163-9999-55D9CA1C0880}"/>
    <hyperlink ref="E4256" r:id="rId8505" display="https://www.google.com/maps/@38.648900,-75.616400,450m/data=!3m1!1e3!4m5!3m4!1s0x0:0x0!8m2!3d38.648900!4d-75.616400" xr:uid="{7CFB5390-6970-4482-9C5B-9DA6F7972B45}"/>
    <hyperlink ref="F4256" r:id="rId8506" display="https://www.bing.com/maps?cp=38.648900~-75.616400&amp;style=o&amp;lvl=18&amp;dir=0&amp;sp=point.38.648900_-75.616400_Seaford" xr:uid="{87BC4FD6-D814-4BA1-A1CF-075331EC66A1}"/>
    <hyperlink ref="E4257" r:id="rId8507" display="https://www.google.com/maps/@38.648900,-75.616400,450m/data=!3m1!1e3!4m5!3m4!1s0x0:0x0!8m2!3d38.648900!4d-75.616400" xr:uid="{3F7DEC13-C3C6-47F2-A5A5-4206F2C68F46}"/>
    <hyperlink ref="F4257" r:id="rId8508" display="https://www.bing.com/maps?cp=38.648900~-75.616400&amp;style=o&amp;lvl=18&amp;dir=0&amp;sp=point.38.648900_-75.616400_Seaford" xr:uid="{1C74640A-8B7C-452C-9D8C-2CBC529544B5}"/>
    <hyperlink ref="E4258" r:id="rId8509" display="https://www.google.com/maps/@38.648900,-75.616400,450m/data=!3m1!1e3!4m5!3m4!1s0x0:0x0!8m2!3d38.648900!4d-75.616400" xr:uid="{55F04AAF-07BF-429F-B7CA-59BFFEB77157}"/>
    <hyperlink ref="F4258" r:id="rId8510" display="https://www.bing.com/maps?cp=38.648900~-75.616400&amp;style=o&amp;lvl=18&amp;dir=0&amp;sp=point.38.648900_-75.616400_Seaford" xr:uid="{BA3E6042-8D50-4825-A530-49792DED66DC}"/>
    <hyperlink ref="E4259" r:id="rId8511" display="https://www.google.com/maps/@40.178100,-87.748100,450m/data=!3m1!1e3!4m5!3m4!1s0x0:0x0!8m2!3d40.178100!4d-87.748100" xr:uid="{38C8267C-BEA7-4E1E-8C49-6966060BE89E}"/>
    <hyperlink ref="F4259" r:id="rId8512" display="https://www.bing.com/maps?cp=40.178100~-87.748100&amp;style=o&amp;lvl=18&amp;dir=0&amp;sp=point.40.178100_-87.748100_Vermilion" xr:uid="{A9F7F44F-BDE3-4DFF-873E-BC8EDD6563F5}"/>
    <hyperlink ref="E4260" r:id="rId8513" display="https://www.google.com/maps/@40.178100,-87.748100,450m/data=!3m1!1e3!4m5!3m4!1s0x0:0x0!8m2!3d40.178100!4d-87.748100" xr:uid="{8A863878-0FD3-4CC0-A8B1-DE3F4B7BCE7C}"/>
    <hyperlink ref="F4260" r:id="rId8514" display="https://www.bing.com/maps?cp=40.178100~-87.748100&amp;style=o&amp;lvl=18&amp;dir=0&amp;sp=point.40.178100_-87.748100_Vermilion" xr:uid="{DD41329C-E692-404B-8E78-01C47F519229}"/>
    <hyperlink ref="E4261" r:id="rId8515" display="https://www.google.com/maps/@40.178100,-87.748100,450m/data=!3m1!1e3!4m5!3m4!1s0x0:0x0!8m2!3d40.178100!4d-87.748100" xr:uid="{4E0106AC-6904-413A-81DA-FE12DAF69678}"/>
    <hyperlink ref="F4261" r:id="rId8516" display="https://www.bing.com/maps?cp=40.178100~-87.748100&amp;style=o&amp;lvl=18&amp;dir=0&amp;sp=point.40.178100_-87.748100_Vermilion" xr:uid="{B17D4B32-46F7-460E-9163-B7255FB05B42}"/>
    <hyperlink ref="E4262" r:id="rId8517" display="https://www.google.com/maps/@42.028300,-96.102800,450m/data=!3m1!1e3!4m5!3m4!1s0x0:0x0!8m2!3d42.028300!4d-96.102800" xr:uid="{DD6DD35E-3227-46E3-AD3B-1C4B480707FF}"/>
    <hyperlink ref="F4262" r:id="rId8518" display="https://www.bing.com/maps?cp=42.028300~-96.102800&amp;style=o&amp;lvl=18&amp;dir=0&amp;sp=point.42.028300_-96.102800_Onawa Mun Lt &amp; Power" xr:uid="{A575AEAD-2E7C-4107-8A95-E26406C78303}"/>
    <hyperlink ref="E4263" r:id="rId8519" display="https://www.google.com/maps/@42.028300,-96.102800,450m/data=!3m1!1e3!4m5!3m4!1s0x0:0x0!8m2!3d42.028300!4d-96.102800" xr:uid="{6C03634B-A2AB-4D9C-8B0B-ABBB120C4903}"/>
    <hyperlink ref="F4263" r:id="rId8520" display="https://www.bing.com/maps?cp=42.028300~-96.102800&amp;style=o&amp;lvl=18&amp;dir=0&amp;sp=point.42.028300_-96.102800_Onawa Mun Lt &amp; Power" xr:uid="{1CA57C1C-9698-42D4-B7A5-C1E7236A48B0}"/>
    <hyperlink ref="E4264" r:id="rId8521" display="https://www.google.com/maps/@42.028300,-96.102800,450m/data=!3m1!1e3!4m5!3m4!1s0x0:0x0!8m2!3d42.028300!4d-96.102800" xr:uid="{3D42F17E-0530-41D1-A4DF-D3948F62B965}"/>
    <hyperlink ref="F4264" r:id="rId8522" display="https://www.bing.com/maps?cp=42.028300~-96.102800&amp;style=o&amp;lvl=18&amp;dir=0&amp;sp=point.42.028300_-96.102800_Onawa Mun Lt &amp; Power" xr:uid="{E78C7E8E-B330-4176-AC99-B373983F36A0}"/>
    <hyperlink ref="E4265" r:id="rId8523" display="https://www.google.com/maps/@42.028300,-96.102800,450m/data=!3m1!1e3!4m5!3m4!1s0x0:0x0!8m2!3d42.028300!4d-96.102800" xr:uid="{E456F5A7-752F-41E7-B698-BE5E7B427A76}"/>
    <hyperlink ref="F4265" r:id="rId8524" display="https://www.bing.com/maps?cp=42.028300~-96.102800&amp;style=o&amp;lvl=18&amp;dir=0&amp;sp=point.42.028300_-96.102800_Onawa Mun Lt &amp; Power" xr:uid="{E850A68B-4DCC-445E-A50D-14E1FDB9A704}"/>
    <hyperlink ref="E4266" r:id="rId8525" display="https://www.google.com/maps/@42.028300,-96.102800,450m/data=!3m1!1e3!4m5!3m4!1s0x0:0x0!8m2!3d42.028300!4d-96.102800" xr:uid="{DDB2FC06-939A-4DA1-8677-9167CF9F4CA4}"/>
    <hyperlink ref="F4266" r:id="rId8526" display="https://www.bing.com/maps?cp=42.028300~-96.102800&amp;style=o&amp;lvl=18&amp;dir=0&amp;sp=point.42.028300_-96.102800_Onawa Mun Lt &amp; Power" xr:uid="{72679415-F4F1-46F3-BC45-E43C307DA553}"/>
    <hyperlink ref="E4267" r:id="rId8527" display="https://www.google.com/maps/@40.411900,-95.515800,450m/data=!3m1!1e3!4m5!3m4!1s0x0:0x0!8m2!3d40.411900!4d-95.515800" xr:uid="{485EDF2E-E248-4C59-95BD-4E520D447C55}"/>
    <hyperlink ref="F4267" r:id="rId8528" display="https://www.bing.com/maps?cp=40.411900~-95.515800&amp;style=o&amp;lvl=18&amp;dir=0&amp;sp=point.40.411900_-95.515800_Rockport (MO)" xr:uid="{317135D4-8F1C-47C6-BCDD-2C85D422AF0E}"/>
    <hyperlink ref="E4268" r:id="rId8529" display="https://www.google.com/maps/@40.411900,-95.515800,450m/data=!3m1!1e3!4m5!3m4!1s0x0:0x0!8m2!3d40.411900!4d-95.515800" xr:uid="{B7C4858F-7EEF-464B-AED7-189F329F8E52}"/>
    <hyperlink ref="F4268" r:id="rId8530" display="https://www.bing.com/maps?cp=40.411900~-95.515800&amp;style=o&amp;lvl=18&amp;dir=0&amp;sp=point.40.411900_-95.515800_Rockport (MO)" xr:uid="{FEB912D1-BC51-4D1C-81F7-A0C49652926C}"/>
    <hyperlink ref="E4269" r:id="rId8531" display="https://www.google.com/maps/@40.411900,-95.515800,450m/data=!3m1!1e3!4m5!3m4!1s0x0:0x0!8m2!3d40.411900!4d-95.515800" xr:uid="{0332ADFA-6ADB-4B53-BDA7-33FB4751FE4F}"/>
    <hyperlink ref="F4269" r:id="rId8532" display="https://www.bing.com/maps?cp=40.411900~-95.515800&amp;style=o&amp;lvl=18&amp;dir=0&amp;sp=point.40.411900_-95.515800_Rockport (MO)" xr:uid="{AB4F2B08-2179-418C-A749-3206944E0965}"/>
    <hyperlink ref="E4270" r:id="rId8533" display="https://www.google.com/maps/@40.411900,-95.515800,450m/data=!3m1!1e3!4m5!3m4!1s0x0:0x0!8m2!3d40.411900!4d-95.515800" xr:uid="{EC5FF7B7-01E5-4726-BEBD-E0E56897ACDF}"/>
    <hyperlink ref="F4270" r:id="rId8534" display="https://www.bing.com/maps?cp=40.411900~-95.515800&amp;style=o&amp;lvl=18&amp;dir=0&amp;sp=point.40.411900_-95.515800_Rockport (MO)" xr:uid="{61056A84-D50F-445A-8721-5B5574FDCF88}"/>
    <hyperlink ref="E4271" r:id="rId8535" display="https://www.google.com/maps/@40.411900,-95.515800,450m/data=!3m1!1e3!4m5!3m4!1s0x0:0x0!8m2!3d40.411900!4d-95.515800" xr:uid="{FBB9193C-815C-4061-98A8-33820190D2C3}"/>
    <hyperlink ref="F4271" r:id="rId8536" display="https://www.bing.com/maps?cp=40.411900~-95.515800&amp;style=o&amp;lvl=18&amp;dir=0&amp;sp=point.40.411900_-95.515800_Rockport (MO)" xr:uid="{84858284-3E91-418B-AABE-CFB11D0FB1E5}"/>
    <hyperlink ref="E4272" r:id="rId8537" display="https://www.google.com/maps/@40.411900,-95.515800,450m/data=!3m1!1e3!4m5!3m4!1s0x0:0x0!8m2!3d40.411900!4d-95.515800" xr:uid="{7F4ACB5B-F0AC-421F-8DD5-2B88B8283467}"/>
    <hyperlink ref="F4272" r:id="rId8538" display="https://www.bing.com/maps?cp=40.411900~-95.515800&amp;style=o&amp;lvl=18&amp;dir=0&amp;sp=point.40.411900_-95.515800_Rockport (MO)" xr:uid="{029C5484-DF0C-4DC2-A160-882191B6E767}"/>
    <hyperlink ref="E4273" r:id="rId8539" display="https://www.google.com/maps/@30.038649,-90.828312,450m/data=!3m1!1e3!4m5!3m4!1s0x0:0x0!8m2!3d30.038649!4d-90.828312" xr:uid="{7034BA10-17B0-4770-8653-53D325FAE9C8}"/>
    <hyperlink ref="F4273" r:id="rId8540" display="https://www.bing.com/maps?cp=30.038649~-90.828312&amp;style=o&amp;lvl=18&amp;dir=0&amp;sp=point.30.038649_-90.828312_Mosaic Phosphates Uncle Sam" xr:uid="{637DC296-3467-4BF7-B52F-1DC57FD6F611}"/>
    <hyperlink ref="E4274" r:id="rId8541" display="https://www.google.com/maps/@38.136600,-81.279000,450m/data=!3m1!1e3!4m5!3m4!1s0x0:0x0!8m2!3d38.136600!4d-81.279000" xr:uid="{E58C1192-DEA7-43D8-9686-9907D641528F}"/>
    <hyperlink ref="F4274" r:id="rId8542" display="https://www.bing.com/maps?cp=38.136600~-81.279000&amp;style=o&amp;lvl=18&amp;dir=0&amp;sp=point.38.136600_-81.279000_Alloy Steam Station" xr:uid="{8A73462A-A851-4C06-91ED-8865A8D50DC3}"/>
    <hyperlink ref="E4275" r:id="rId8543" display="https://www.google.com/maps/@44.862200,-71.304200,450m/data=!3m1!1e3!4m5!3m4!1s0x0:0x0!8m2!3d44.862200!4d-71.304200" xr:uid="{C1B7E803-1B34-4583-8089-6FE46CE3A4AF}"/>
    <hyperlink ref="F4275" r:id="rId8544" display="https://www.bing.com/maps?cp=44.862200~-71.304200&amp;style=o&amp;lvl=18&amp;dir=0&amp;sp=point.44.862200_-71.304200_Tillotson Rubber" xr:uid="{B2088E19-2AA1-4651-B998-A07A91A187D3}"/>
    <hyperlink ref="E4276" r:id="rId8545" display="https://www.google.com/maps/@44.862200,-71.304200,450m/data=!3m1!1e3!4m5!3m4!1s0x0:0x0!8m2!3d44.862200!4d-71.304200" xr:uid="{3D526C7D-8612-4A20-A779-034C31CB5BF9}"/>
    <hyperlink ref="F4276" r:id="rId8546" display="https://www.bing.com/maps?cp=44.862200~-71.304200&amp;style=o&amp;lvl=18&amp;dir=0&amp;sp=point.44.862200_-71.304200_Tillotson Rubber" xr:uid="{2D9379D4-7E45-4C60-A8D0-B7D4B275B2C9}"/>
    <hyperlink ref="E4277" r:id="rId8547" display="https://www.google.com/maps/@44.862200,-71.304200,450m/data=!3m1!1e3!4m5!3m4!1s0x0:0x0!8m2!3d44.862200!4d-71.304200" xr:uid="{3DB03233-26FF-444B-953F-A41443EA192F}"/>
    <hyperlink ref="F4277" r:id="rId8548" display="https://www.bing.com/maps?cp=44.862200~-71.304200&amp;style=o&amp;lvl=18&amp;dir=0&amp;sp=point.44.862200_-71.304200_Tillotson Rubber" xr:uid="{AF35400F-76E9-459B-B1FD-F967F3102915}"/>
    <hyperlink ref="E4278" r:id="rId8549" display="https://www.google.com/maps/@44.862200,-71.304200,450m/data=!3m1!1e3!4m5!3m4!1s0x0:0x0!8m2!3d44.862200!4d-71.304200" xr:uid="{41391B82-276B-493A-854E-07A5A948710D}"/>
    <hyperlink ref="F4278" r:id="rId8550" display="https://www.bing.com/maps?cp=44.862200~-71.304200&amp;style=o&amp;lvl=18&amp;dir=0&amp;sp=point.44.862200_-71.304200_Tillotson Rubber" xr:uid="{0FF3C121-5652-4699-B567-AC448C3AB65E}"/>
    <hyperlink ref="E4279" r:id="rId8551" display="https://www.google.com/maps/@44.862200,-71.304200,450m/data=!3m1!1e3!4m5!3m4!1s0x0:0x0!8m2!3d44.862200!4d-71.304200" xr:uid="{C8664CA1-7183-4EA7-830A-51CD122C081C}"/>
    <hyperlink ref="F4279" r:id="rId8552" display="https://www.bing.com/maps?cp=44.862200~-71.304200&amp;style=o&amp;lvl=18&amp;dir=0&amp;sp=point.44.862200_-71.304200_Tillotson Rubber" xr:uid="{981FFB95-3C7E-4FF1-A5E3-E0426010333E}"/>
    <hyperlink ref="E4280" r:id="rId8553" display="https://www.google.com/maps/@32.460800,-84.987500,450m/data=!3m1!1e3!4m5!3m4!1s0x0:0x0!8m2!3d32.460800!4d-84.987500" xr:uid="{4FC564F5-DBCF-4754-8159-247B507171ED}"/>
    <hyperlink ref="F4280" r:id="rId8554" display="https://www.bing.com/maps?cp=32.460800~-84.987500&amp;style=o&amp;lvl=18&amp;dir=0&amp;sp=point.32.460800_-84.987500_Eagle &amp; Phenix" xr:uid="{9F7690CC-490D-4FB2-B336-51ECCE6410AA}"/>
    <hyperlink ref="E4281" r:id="rId8555" display="https://www.google.com/maps/@39.114400,-82.989200,450m/data=!3m1!1e3!4m5!3m4!1s0x0:0x0!8m2!3d39.114400!4d-82.989200" xr:uid="{C201FDBF-07C5-40A8-827C-405F082F6673}"/>
    <hyperlink ref="F4281" r:id="rId8556" display="https://www.bing.com/maps?cp=39.114400~-82.989200&amp;style=o&amp;lvl=18&amp;dir=0&amp;sp=point.39.114400_-82.989200_Mills Pride" xr:uid="{F3510F25-1EFF-470C-89D2-D5685AEF6BB8}"/>
    <hyperlink ref="E4282" r:id="rId8557" display="https://www.google.com/maps/@39.114400,-82.989200,450m/data=!3m1!1e3!4m5!3m4!1s0x0:0x0!8m2!3d39.114400!4d-82.989200" xr:uid="{7194D143-1866-4C24-943C-4014D6A9A19F}"/>
    <hyperlink ref="F4282" r:id="rId8558" display="https://www.bing.com/maps?cp=39.114400~-82.989200&amp;style=o&amp;lvl=18&amp;dir=0&amp;sp=point.39.114400_-82.989200_Mills Pride" xr:uid="{0823D609-E185-495C-A89B-7197402D2743}"/>
    <hyperlink ref="E4283" r:id="rId8559" display="https://www.google.com/maps/@41.891100,-88.271100,450m/data=!3m1!1e3!4m5!3m4!1s0x0:0x0!8m2!3d41.891100!4d-88.271100" xr:uid="{D8702A83-EA8F-424A-B864-E8C3DDEAE7E3}"/>
    <hyperlink ref="F4283" r:id="rId8560" display="https://www.bing.com/maps?cp=41.891100~-88.271100&amp;style=o&amp;lvl=18&amp;dir=0&amp;sp=point.41.891100_-88.271100_Geneva Generation Facility" xr:uid="{263C7ED3-E796-4912-A986-A76CF4411D99}"/>
    <hyperlink ref="E4284" r:id="rId8561" display="https://www.google.com/maps/@34.073206,-117.512842,450m/data=!3m1!1e3!4m5!3m4!1s0x0:0x0!8m2!3d34.073206!4d-117.512842" xr:uid="{8FA076EE-7DDF-4FD5-93EF-ADDDAFEB2CA9}"/>
    <hyperlink ref="F4284" r:id="rId8562" location="01" display="https://www.bing.com/maps?cp=34.073206~-117.512842&amp;style=o&amp;lvl=18&amp;dir=0&amp;sp=point.34.073206_-117.512842_Solar Photovoltaic Project - 01" xr:uid="{5950B8D0-98FD-49E4-B879-D4CC40D49344}"/>
    <hyperlink ref="E4285" r:id="rId8563" display="https://www.google.com/maps/@34.073206,-117.512842,450m/data=!3m1!1e3!4m5!3m4!1s0x0:0x0!8m2!3d34.073206!4d-117.512842" xr:uid="{244B24FB-64A3-4B60-B638-1A73663F9D15}"/>
    <hyperlink ref="F4285" r:id="rId8564" location="01" display="https://www.bing.com/maps?cp=34.073206~-117.512842&amp;style=o&amp;lvl=18&amp;dir=0&amp;sp=point.34.073206_-117.512842_Solar Photovoltaic Project - 01" xr:uid="{CB0DE6B2-1D35-424A-A3F2-55FAA5D9CB77}"/>
    <hyperlink ref="E4286" r:id="rId8565" display="https://www.google.com/maps/@34.073206,-117.512842,450m/data=!3m1!1e3!4m5!3m4!1s0x0:0x0!8m2!3d34.073206!4d-117.512842" xr:uid="{24437741-3656-465D-80A6-27C6A6E96D71}"/>
    <hyperlink ref="F4286" r:id="rId8566" location="01" display="https://www.bing.com/maps?cp=34.073206~-117.512842&amp;style=o&amp;lvl=18&amp;dir=0&amp;sp=point.34.073206_-117.512842_Solar Photovoltaic Project - 01" xr:uid="{94252038-A493-4886-9D69-47CC52E19FD1}"/>
    <hyperlink ref="E4287" r:id="rId8567" display="https://www.google.com/maps/@34.073206,-117.512842,450m/data=!3m1!1e3!4m5!3m4!1s0x0:0x0!8m2!3d34.073206!4d-117.512842" xr:uid="{1B01FEA6-C13A-4BCA-8630-1C12B202E18A}"/>
    <hyperlink ref="F4287" r:id="rId8568" location="01" display="https://www.bing.com/maps?cp=34.073206~-117.512842&amp;style=o&amp;lvl=18&amp;dir=0&amp;sp=point.34.073206_-117.512842_Solar Photovoltaic Project - 01" xr:uid="{43CB9BD5-B3ED-4C1C-ADB4-A2D1F46722BF}"/>
    <hyperlink ref="E4288" r:id="rId8569" display="https://www.google.com/maps/@39.901700,-83.022200,450m/data=!3m1!1e3!4m5!3m4!1s0x0:0x0!8m2!3d39.901700!4d-83.022200" xr:uid="{A83DE9F3-57F1-4D0B-B610-EC324D08B7C9}"/>
    <hyperlink ref="F4288" r:id="rId8570" location="1" display="https://www.bing.com/maps?cp=39.901700~-83.022200&amp;style=o&amp;lvl=18&amp;dir=0&amp;sp=point.39.901700_-83.022200_Central Ohio BioEnergy Plant - 1" xr:uid="{4AB2EA4A-35EA-4F55-9883-2D2692E0D7A5}"/>
    <hyperlink ref="E4289" r:id="rId8571" display="https://www.google.com/maps/@39.807275,-104.964548,450m/data=!3m1!1e3!4m5!3m4!1s0x0:0x0!8m2!3d39.807275!4d-104.964548" xr:uid="{73351F60-53BD-489D-BC98-02B63423868B}"/>
    <hyperlink ref="F4289" r:id="rId8572" display="https://www.bing.com/maps?cp=39.807275~-104.964548&amp;style=o&amp;lvl=18&amp;dir=0&amp;sp=point.39.807275_-104.964548_Cherokee" xr:uid="{3E5CB464-F219-4DF5-B316-F7CE67D9F4F6}"/>
    <hyperlink ref="E4290" r:id="rId8573" display="https://www.google.com/maps/@38.863900,-90.134700,450m/data=!3m1!1e3!4m5!3m4!1s0x0:0x0!8m2!3d38.863900!4d-90.134700" xr:uid="{66582511-4DC5-4075-BBCA-B64FD6EE4162}"/>
    <hyperlink ref="F4290" r:id="rId8574" display="https://www.bing.com/maps?cp=38.863900~-90.134700&amp;style=o&amp;lvl=18&amp;dir=0&amp;sp=point.38.863900_-90.134700_Wood River" xr:uid="{8620A94F-4304-4C90-8F01-D89A46C90193}"/>
    <hyperlink ref="E4291" r:id="rId8575" display="https://www.google.com/maps/@38.863900,-90.134700,450m/data=!3m1!1e3!4m5!3m4!1s0x0:0x0!8m2!3d38.863900!4d-90.134700" xr:uid="{0477B413-FBD3-49BC-AC5F-CD2CCEA61EBB}"/>
    <hyperlink ref="F4291" r:id="rId8576" display="https://www.bing.com/maps?cp=38.863900~-90.134700&amp;style=o&amp;lvl=18&amp;dir=0&amp;sp=point.38.863900_-90.134700_Wood River" xr:uid="{2F63333D-3542-4451-9EFB-07C8CE809088}"/>
    <hyperlink ref="E4292" r:id="rId8577" display="https://www.google.com/maps/@38.863900,-90.134700,450m/data=!3m1!1e3!4m5!3m4!1s0x0:0x0!8m2!3d38.863900!4d-90.134700" xr:uid="{8C398682-66D5-440D-AFC7-C8CE19CCC26D}"/>
    <hyperlink ref="F4292" r:id="rId8578" display="https://www.bing.com/maps?cp=38.863900~-90.134700&amp;style=o&amp;lvl=18&amp;dir=0&amp;sp=point.38.863900_-90.134700_Wood River" xr:uid="{6CD3B43A-8C7D-43C8-BF2D-2B0C537B49B5}"/>
    <hyperlink ref="E4293" r:id="rId8579" display="https://www.google.com/maps/@32.523300,-92.179400,450m/data=!3m1!1e3!4m5!3m4!1s0x0:0x0!8m2!3d32.523300!4d-92.179400" xr:uid="{C93A693C-A6B9-47D9-ACE1-5801F345B367}"/>
    <hyperlink ref="F4293" r:id="rId8580" display="https://www.bing.com/maps?cp=32.523300~-92.179400&amp;style=o&amp;lvl=18&amp;dir=0&amp;sp=point.32.523300_-92.179400_Monroe (LA)" xr:uid="{DDE23A8E-D52C-4BA3-A4ED-2C11DC35276D}"/>
    <hyperlink ref="E4294" r:id="rId8581" display="https://www.google.com/maps/@32.523300,-92.179400,450m/data=!3m1!1e3!4m5!3m4!1s0x0:0x0!8m2!3d32.523300!4d-92.179400" xr:uid="{11BF2BDB-6D2A-40A4-9C84-275388CABC82}"/>
    <hyperlink ref="F4294" r:id="rId8582" display="https://www.bing.com/maps?cp=32.523300~-92.179400&amp;style=o&amp;lvl=18&amp;dir=0&amp;sp=point.32.523300_-92.179400_Monroe (LA)" xr:uid="{1A1012D6-D5E5-40C0-B022-A815C1520649}"/>
    <hyperlink ref="E4295" r:id="rId8583" display="https://www.google.com/maps/@32.523300,-92.179400,450m/data=!3m1!1e3!4m5!3m4!1s0x0:0x0!8m2!3d32.523300!4d-92.179400" xr:uid="{30B32611-C6BB-4D50-8054-8E90C27B371E}"/>
    <hyperlink ref="F4295" r:id="rId8584" display="https://www.bing.com/maps?cp=32.523300~-92.179400&amp;style=o&amp;lvl=18&amp;dir=0&amp;sp=point.32.523300_-92.179400_Monroe (LA)" xr:uid="{8E051D0F-BAD1-457D-8EAC-DA1CEAE6A4D4}"/>
    <hyperlink ref="E4296" r:id="rId8585" display="https://www.google.com/maps/@44.083300,-93.230000,450m/data=!3m1!1e3!4m5!3m4!1s0x0:0x0!8m2!3d44.083300!4d-93.230000" xr:uid="{574820C2-2CB6-4CA0-AB6A-024AA42ED832}"/>
    <hyperlink ref="F4296" r:id="rId8586" display="https://www.bing.com/maps?cp=44.083300~-93.230000&amp;style=o&amp;lvl=18&amp;dir=0&amp;sp=point.44.083300_-93.230000_Owatonna" xr:uid="{7C03DF54-83DE-4A8D-9596-A683CDD18AA1}"/>
    <hyperlink ref="E4297" r:id="rId8587" display="https://www.google.com/maps/@40.616689,-73.647881,450m/data=!3m1!1e3!4m5!3m4!1s0x0:0x0!8m2!3d40.616689!4d-73.647881" xr:uid="{1A96E70B-9447-4271-BC75-802A72B07810}"/>
    <hyperlink ref="F4297" r:id="rId8588" display="https://www.bing.com/maps?cp=40.616689~-73.647881&amp;style=o&amp;lvl=18&amp;dir=0&amp;sp=point.40.616689_-73.647881_E F Barrett" xr:uid="{F43F4099-A1CF-4CCD-BA2F-18391120D35D}"/>
    <hyperlink ref="E4298" r:id="rId8589" display="https://www.google.com/maps/@35.220000,-81.759400,450m/data=!3m1!1e3!4m5!3m4!1s0x0:0x0!8m2!3d35.220000!4d-81.759400" xr:uid="{77E07731-CC28-4995-8888-6D5D45C0EE3B}"/>
    <hyperlink ref="F4298" r:id="rId8590" display="https://www.bing.com/maps?cp=35.220000~-81.759400&amp;style=o&amp;lvl=18&amp;dir=0&amp;sp=point.35.220000_-81.759400_James E. Rogers Energy Complex" xr:uid="{68382DB4-4229-4624-AF15-5B6AA3A640E9}"/>
    <hyperlink ref="E4299" r:id="rId8591" display="https://www.google.com/maps/@35.220000,-81.759400,450m/data=!3m1!1e3!4m5!3m4!1s0x0:0x0!8m2!3d35.220000!4d-81.759400" xr:uid="{8331C368-700B-4389-B3D4-007357F6F258}"/>
    <hyperlink ref="F4299" r:id="rId8592" display="https://www.bing.com/maps?cp=35.220000~-81.759400&amp;style=o&amp;lvl=18&amp;dir=0&amp;sp=point.35.220000_-81.759400_James E. Rogers Energy Complex" xr:uid="{DEB6631E-F76F-4BD4-A3C6-2E3D7986C638}"/>
    <hyperlink ref="E4300" r:id="rId8593" display="https://www.google.com/maps/@35.220000,-81.759400,450m/data=!3m1!1e3!4m5!3m4!1s0x0:0x0!8m2!3d35.220000!4d-81.759400" xr:uid="{D6860702-1ABF-47D0-B457-756EAB6857C0}"/>
    <hyperlink ref="F4300" r:id="rId8594" display="https://www.bing.com/maps?cp=35.220000~-81.759400&amp;style=o&amp;lvl=18&amp;dir=0&amp;sp=point.35.220000_-81.759400_James E. Rogers Energy Complex" xr:uid="{A3A9E91C-1ABF-43FB-95E9-D442F2F62C37}"/>
    <hyperlink ref="E4301" r:id="rId8595" display="https://www.google.com/maps/@35.220000,-81.759400,450m/data=!3m1!1e3!4m5!3m4!1s0x0:0x0!8m2!3d35.220000!4d-81.759400" xr:uid="{EF714172-2A64-4066-824B-31CB7DEC8058}"/>
    <hyperlink ref="F4301" r:id="rId8596" display="https://www.bing.com/maps?cp=35.220000~-81.759400&amp;style=o&amp;lvl=18&amp;dir=0&amp;sp=point.35.220000_-81.759400_James E. Rogers Energy Complex" xr:uid="{34078019-4D65-40EE-A4D8-85C409E5E3CF}"/>
    <hyperlink ref="E4302" r:id="rId8597" display="https://www.google.com/maps/@45.754400,-121.526900,450m/data=!3m1!1e3!4m5!3m4!1s0x0:0x0!8m2!3d45.754400!4d-121.526900" xr:uid="{DE53D951-150B-41F8-9F34-5C8EFD8CD6E4}"/>
    <hyperlink ref="F4302" r:id="rId8598" display="https://www.bing.com/maps?cp=45.754400~-121.526900&amp;style=o&amp;lvl=18&amp;dir=0&amp;sp=point.45.754400_-121.526900_Condit" xr:uid="{650F0062-80AC-43A4-971B-3F6F6E1C36C3}"/>
    <hyperlink ref="E4303" r:id="rId8599" display="https://www.google.com/maps/@45.754400,-121.526900,450m/data=!3m1!1e3!4m5!3m4!1s0x0:0x0!8m2!3d45.754400!4d-121.526900" xr:uid="{936FB562-3F38-4B63-A422-27C3A5865D09}"/>
    <hyperlink ref="F4303" r:id="rId8600" display="https://www.bing.com/maps?cp=45.754400~-121.526900&amp;style=o&amp;lvl=18&amp;dir=0&amp;sp=point.45.754400_-121.526900_Condit" xr:uid="{E12953B9-FDAA-4D3C-9341-44154BDCA330}"/>
    <hyperlink ref="E4304" r:id="rId8601" display="https://www.google.com/maps/@45.910600,-89.259200,450m/data=!3m1!1e3!4m5!3m4!1s0x0:0x0!8m2!3d45.910600!4d-89.259200" xr:uid="{9B60FECC-8CF4-4062-879D-063F2EA978F0}"/>
    <hyperlink ref="F4304" r:id="rId8602" display="https://www.bing.com/maps?cp=45.910600~-89.259200&amp;style=o&amp;lvl=18&amp;dir=0&amp;sp=point.45.910600_-89.259200_Eagle River" xr:uid="{E9322601-48A4-4D2E-B82C-B4BCACF3C3C3}"/>
    <hyperlink ref="E4305" r:id="rId8603" display="https://www.google.com/maps/@45.910600,-89.259200,450m/data=!3m1!1e3!4m5!3m4!1s0x0:0x0!8m2!3d45.910600!4d-89.259200" xr:uid="{B02FE2EC-24C0-4ACC-A8BB-DBA7715A06E6}"/>
    <hyperlink ref="F4305" r:id="rId8604" display="https://www.bing.com/maps?cp=45.910600~-89.259200&amp;style=o&amp;lvl=18&amp;dir=0&amp;sp=point.45.910600_-89.259200_Eagle River" xr:uid="{206E691D-854E-4F14-B571-446EE3EC1C13}"/>
    <hyperlink ref="E4306" r:id="rId8605" display="https://www.google.com/maps/@59.385600,-135.733300,450m/data=!3m1!1e3!4m5!3m4!1s0x0:0x0!8m2!3d59.385600!4d-135.733300" xr:uid="{2EC78ABC-F356-4AA2-B11B-238F6A9978EC}"/>
    <hyperlink ref="F4306" r:id="rId8606" display="https://www.bing.com/maps?cp=59.385600~-135.733300&amp;style=o&amp;lvl=18&amp;dir=0&amp;sp=point.59.385600_-135.733300_Chilkat Valley" xr:uid="{BD3CF80C-D1B5-4CA5-A9CD-3ADA4C6C1FA8}"/>
    <hyperlink ref="E4307" r:id="rId8607" display="https://www.google.com/maps/@47.978500,-122.221700,450m/data=!3m1!1e3!4m5!3m4!1s0x0:0x0!8m2!3d47.978500!4d-122.221700" xr:uid="{C8AA6A53-A062-43BC-80B2-26ABD53318AE}"/>
    <hyperlink ref="F4307" r:id="rId8608" display="https://www.bing.com/maps?cp=47.978500~-122.221700&amp;style=o&amp;lvl=18&amp;dir=0&amp;sp=point.47.978500_-122.221700_Everett Cogen" xr:uid="{4B3EC900-1D3A-4EBE-8219-D9C8C9F6EABA}"/>
    <hyperlink ref="E4308" r:id="rId8609" display="https://www.google.com/maps/@41.944653,-75.617823,450m/data=!3m1!1e3!4m5!3m4!1s0x0:0x0!8m2!3d41.944653!4d-75.617823" xr:uid="{7A0C30FC-0E06-4934-AA85-F910C9E4A2BB}"/>
    <hyperlink ref="F4308" r:id="rId8610" display="https://www.bing.com/maps?cp=41.944653~-75.617823&amp;style=o&amp;lvl=18&amp;dir=0&amp;sp=point.41.944653_-75.617823_Oakland Dam Hydroelectric" xr:uid="{480BF488-4628-4104-A7D7-58EF5CA94C26}"/>
    <hyperlink ref="E4309" r:id="rId8611" display="https://www.google.com/maps/@41.944653,-75.617823,450m/data=!3m1!1e3!4m5!3m4!1s0x0:0x0!8m2!3d41.944653!4d-75.617823" xr:uid="{955E3D07-FEE9-4B5A-8D33-BF85DA4292CE}"/>
    <hyperlink ref="F4309" r:id="rId8612" display="https://www.bing.com/maps?cp=41.944653~-75.617823&amp;style=o&amp;lvl=18&amp;dir=0&amp;sp=point.41.944653_-75.617823_Oakland Dam Hydroelectric" xr:uid="{B88AA24D-933D-4A85-ADF9-4B328CEEA972}"/>
    <hyperlink ref="E4310" r:id="rId8613" display="https://www.google.com/maps/@41.944653,-75.617823,450m/data=!3m1!1e3!4m5!3m4!1s0x0:0x0!8m2!3d41.944653!4d-75.617823" xr:uid="{728F6E5B-2033-442A-8B66-C55B9C5D7124}"/>
    <hyperlink ref="F4310" r:id="rId8614" display="https://www.bing.com/maps?cp=41.944653~-75.617823&amp;style=o&amp;lvl=18&amp;dir=0&amp;sp=point.41.944653_-75.617823_Oakland Dam Hydroelectric" xr:uid="{CD02BF09-4F32-44D6-99C9-545F7093B7C9}"/>
    <hyperlink ref="E4311" r:id="rId8615" display="https://www.google.com/maps/@33.792778,-118.350000,450m/data=!3m1!1e3!4m5!3m4!1s0x0:0x0!8m2!3d33.792778!4d-118.350000" xr:uid="{476E563E-81D9-4C73-83DF-2877AC05FB23}"/>
    <hyperlink ref="F4311" r:id="rId8616" display="https://www.bing.com/maps?cp=33.792778~-118.350000&amp;style=o&amp;lvl=18&amp;dir=0&amp;sp=point.33.792778_-118.350000_Palos Verdes Gas to Energy" xr:uid="{A9EFF9DC-4586-464B-BC6B-A666D7CA36D7}"/>
    <hyperlink ref="E4312" r:id="rId8617" display="https://www.google.com/maps/@40.296900,-121.017800,450m/data=!3m1!1e3!4m5!3m4!1s0x0:0x0!8m2!3d40.296900!4d-121.017800" xr:uid="{5AC624BF-C3BA-4EBB-8111-CAE14D2C5FCF}"/>
    <hyperlink ref="F4312" r:id="rId8618" display="https://www.bing.com/maps?cp=40.296900~-121.017800&amp;style=o&amp;lvl=18&amp;dir=0&amp;sp=point.40.296900_-121.017800_Mt Lassen Power" xr:uid="{8C28D93F-4B6B-47B0-9545-1853E4FD7EF6}"/>
    <hyperlink ref="E4313" r:id="rId8619" display="https://www.google.com/maps/@43.443300,-72.050000,450m/data=!3m1!1e3!4m5!3m4!1s0x0:0x0!8m2!3d43.443300!4d-72.050000" xr:uid="{CA70E177-47F5-45C4-9C83-871396D7C98E}"/>
    <hyperlink ref="F4313" r:id="rId8620" display="https://www.bing.com/maps?cp=43.443300~-72.050000&amp;style=o&amp;lvl=18&amp;dir=0&amp;sp=point.43.443300_-72.050000_Durgin &amp; Crowell Lumber" xr:uid="{77CE9C9A-C25C-41CF-95ED-203D3B502EFC}"/>
    <hyperlink ref="E4314" r:id="rId8621" display="https://www.google.com/maps/@45.453300,-91.358300,450m/data=!3m1!1e3!4m5!3m4!1s0x0:0x0!8m2!3d45.453300!4d-91.358300" xr:uid="{907E25FC-7317-4199-9630-E002B3998C57}"/>
    <hyperlink ref="F4314" r:id="rId8622" display="https://www.bing.com/maps?cp=45.453300~-91.358300&amp;style=o&amp;lvl=18&amp;dir=0&amp;sp=point.45.453300_-91.358300_Timberline Trail Gas Recovery" xr:uid="{41EA82F4-D35A-4A8B-9A52-B9510608425E}"/>
    <hyperlink ref="E4315" r:id="rId8623" display="https://www.google.com/maps/@45.453300,-91.358300,450m/data=!3m1!1e3!4m5!3m4!1s0x0:0x0!8m2!3d45.453300!4d-91.358300" xr:uid="{FCC6ECF0-0E44-416E-AD1B-2892D6613D5F}"/>
    <hyperlink ref="F4315" r:id="rId8624" display="https://www.bing.com/maps?cp=45.453300~-91.358300&amp;style=o&amp;lvl=18&amp;dir=0&amp;sp=point.45.453300_-91.358300_Timberline Trail Gas Recovery" xr:uid="{D6F73CDD-8F29-4B03-8897-68F554621AF4}"/>
    <hyperlink ref="E4316" r:id="rId8625" display="https://www.google.com/maps/@44.007500,-73.176944,450m/data=!3m1!1e3!4m5!3m4!1s0x0:0x0!8m2!3d44.007500!4d-73.176944" xr:uid="{D1239D29-F988-496A-BC4A-2BF5D08C3F36}"/>
    <hyperlink ref="F4316" r:id="rId8626" display="https://www.bing.com/maps?cp=44.007500~-73.176944&amp;style=o&amp;lvl=18&amp;dir=0&amp;sp=point.44.007500_-73.176944_Middlebury College" xr:uid="{D785F650-0BD1-4DBF-8103-F02E7F0FAE2D}"/>
    <hyperlink ref="E4317" r:id="rId8627" display="https://www.google.com/maps/@33.823900,-84.475800,450m/data=!3m1!1e3!4m5!3m4!1s0x0:0x0!8m2!3d33.823900!4d-84.475800" xr:uid="{BFC8D2B9-2216-45EE-8E2E-6373833014A6}"/>
    <hyperlink ref="F4317" r:id="rId8628" display="https://www.bing.com/maps?cp=33.823900~-84.475800&amp;style=o&amp;lvl=18&amp;dir=0&amp;sp=point.33.823900_-84.475800_Jack McDonough" xr:uid="{9EEB20AD-EF01-4B6E-9D8F-A8878510CE38}"/>
    <hyperlink ref="E4318" r:id="rId8629" display="https://www.google.com/maps/@38.664200,-90.176400,450m/data=!3m1!1e3!4m5!3m4!1s0x0:0x0!8m2!3d38.664200!4d-90.176400" xr:uid="{E723D432-4DF5-4C04-BB3E-1AC0830923DD}"/>
    <hyperlink ref="F4318" r:id="rId8630" display="https://www.bing.com/maps?cp=38.664200~-90.176400&amp;style=o&amp;lvl=18&amp;dir=0&amp;sp=point.38.664200_-90.176400_Venice" xr:uid="{0599C908-2316-48D7-8C8D-56C77D6A7E8C}"/>
    <hyperlink ref="E4319" r:id="rId8631" display="https://www.google.com/maps/@41.727800,-92.447900,450m/data=!3m1!1e3!4m5!3m4!1s0x0:0x0!8m2!3d41.727800!4d-92.447900" xr:uid="{56384071-44D5-4B5E-B6E5-901E1335BACD}"/>
    <hyperlink ref="F4319" r:id="rId8632" display="https://www.bing.com/maps?cp=41.727800~-92.447900&amp;style=o&amp;lvl=18&amp;dir=0&amp;sp=point.41.727800_-92.447900_Brooklyn" xr:uid="{FDDD0A8F-4BE8-4825-BB66-1F9436C4CE55}"/>
    <hyperlink ref="E4320" r:id="rId8633" display="https://www.google.com/maps/@41.727800,-92.447900,450m/data=!3m1!1e3!4m5!3m4!1s0x0:0x0!8m2!3d41.727800!4d-92.447900" xr:uid="{0324C05F-4D90-4876-87AA-CBB3BD22461F}"/>
    <hyperlink ref="F4320" r:id="rId8634" display="https://www.bing.com/maps?cp=41.727800~-92.447900&amp;style=o&amp;lvl=18&amp;dir=0&amp;sp=point.41.727800_-92.447900_Brooklyn" xr:uid="{0BCBFE40-BC89-4157-A2B9-0E792E520359}"/>
    <hyperlink ref="E4321" r:id="rId8635" display="https://www.google.com/maps/@41.727800,-92.447900,450m/data=!3m1!1e3!4m5!3m4!1s0x0:0x0!8m2!3d41.727800!4d-92.447900" xr:uid="{2D5F92AA-E61D-4090-A87F-F8DE8DC4CE01}"/>
    <hyperlink ref="F4321" r:id="rId8636" display="https://www.bing.com/maps?cp=41.727800~-92.447900&amp;style=o&amp;lvl=18&amp;dir=0&amp;sp=point.41.727800_-92.447900_Brooklyn" xr:uid="{CAE4E837-E0CB-4C4A-9FDC-D659A9C5DB7A}"/>
    <hyperlink ref="E4322" r:id="rId8637" display="https://www.google.com/maps/@41.727800,-92.447900,450m/data=!3m1!1e3!4m5!3m4!1s0x0:0x0!8m2!3d41.727800!4d-92.447900" xr:uid="{41A5D4C6-FCCB-42EA-A4A4-6C1EB055CB05}"/>
    <hyperlink ref="F4322" r:id="rId8638" display="https://www.bing.com/maps?cp=41.727800~-92.447900&amp;style=o&amp;lvl=18&amp;dir=0&amp;sp=point.41.727800_-92.447900_Brooklyn" xr:uid="{B1D2811B-7046-46F5-85F6-145B6327BEFE}"/>
    <hyperlink ref="E4323" r:id="rId8639" display="https://www.google.com/maps/@41.727800,-92.447900,450m/data=!3m1!1e3!4m5!3m4!1s0x0:0x0!8m2!3d41.727800!4d-92.447900" xr:uid="{1D73A37A-8D27-4F3B-9F51-2E7C75DDF639}"/>
    <hyperlink ref="F4323" r:id="rId8640" display="https://www.bing.com/maps?cp=41.727800~-92.447900&amp;style=o&amp;lvl=18&amp;dir=0&amp;sp=point.41.727800_-92.447900_Brooklyn" xr:uid="{3F24F661-BBCA-4B1F-B432-4439B698EAEC}"/>
    <hyperlink ref="E4324" r:id="rId8641" display="https://www.google.com/maps/@37.956117,-98.599286,450m/data=!3m1!1e3!4m5!3m4!1s0x0:0x0!8m2!3d37.956117!4d-98.599286" xr:uid="{CB7B8A24-3FDA-447F-B95D-AA8DD902F9CA}"/>
    <hyperlink ref="F4324" r:id="rId8642" display="https://www.bing.com/maps?cp=37.956117~-98.599286&amp;style=o&amp;lvl=18&amp;dir=0&amp;sp=point.37.956117_-98.599286_Stafford" xr:uid="{7E864A8F-B395-4335-BA4A-14CC3D9ACD4A}"/>
    <hyperlink ref="E4325" r:id="rId8643" display="https://www.google.com/maps/@37.956117,-98.599286,450m/data=!3m1!1e3!4m5!3m4!1s0x0:0x0!8m2!3d37.956117!4d-98.599286" xr:uid="{F4282F02-4A9D-4DF7-A928-CDA492ADE3D2}"/>
    <hyperlink ref="F4325" r:id="rId8644" display="https://www.bing.com/maps?cp=37.956117~-98.599286&amp;style=o&amp;lvl=18&amp;dir=0&amp;sp=point.37.956117_-98.599286_Stafford" xr:uid="{C7DF817E-21F7-49D5-AF54-F5DBA76B87A4}"/>
    <hyperlink ref="E4326" r:id="rId8645" display="https://www.google.com/maps/@37.956117,-98.599286,450m/data=!3m1!1e3!4m5!3m4!1s0x0:0x0!8m2!3d37.956117!4d-98.599286" xr:uid="{8D860B85-E060-479E-971D-DC0F70818CC3}"/>
    <hyperlink ref="F4326" r:id="rId8646" display="https://www.bing.com/maps?cp=37.956117~-98.599286&amp;style=o&amp;lvl=18&amp;dir=0&amp;sp=point.37.956117_-98.599286_Stafford" xr:uid="{8C096341-08E5-4674-AFA8-82BC3A55FF9F}"/>
    <hyperlink ref="E4327" r:id="rId8647" display="https://www.google.com/maps/@29.947200,-90.145800,450m/data=!3m1!1e3!4m5!3m4!1s0x0:0x0!8m2!3d29.947200!4d-90.145800" xr:uid="{C53D743F-D313-4476-AB7B-B34051C0CAC2}"/>
    <hyperlink ref="F4327" r:id="rId8648" display="https://www.bing.com/maps?cp=29.947200~-90.145800&amp;style=o&amp;lvl=18&amp;dir=0&amp;sp=point.29.947200_-90.145800_Nine Mile Point" xr:uid="{9D2A2AE1-46E3-4BEB-884F-105E10EEAEFD}"/>
    <hyperlink ref="E4328" r:id="rId8649" display="https://www.google.com/maps/@29.947200,-90.145800,450m/data=!3m1!1e3!4m5!3m4!1s0x0:0x0!8m2!3d29.947200!4d-90.145800" xr:uid="{AD199C7C-5D58-4D31-98B7-9C88C5A72519}"/>
    <hyperlink ref="F4328" r:id="rId8650" display="https://www.bing.com/maps?cp=29.947200~-90.145800&amp;style=o&amp;lvl=18&amp;dir=0&amp;sp=point.29.947200_-90.145800_Nine Mile Point" xr:uid="{E62CCCCA-C8D2-4FA4-B5E3-B459CDCFC430}"/>
    <hyperlink ref="E4329" r:id="rId8651" display="https://www.google.com/maps/@30.008100,-89.937200,450m/data=!3m1!1e3!4m5!3m4!1s0x0:0x0!8m2!3d30.008100!4d-89.937200" xr:uid="{614984EC-8665-413A-BC7A-2142BC6496A5}"/>
    <hyperlink ref="F4329" r:id="rId8652" display="https://www.bing.com/maps?cp=30.008100~-89.937200&amp;style=o&amp;lvl=18&amp;dir=0&amp;sp=point.30.008100_-89.937200_Michoud" xr:uid="{8225D56A-AABE-4EE1-817F-6D11A4101F60}"/>
    <hyperlink ref="E4330" r:id="rId8653" display="https://www.google.com/maps/@37.257222,-89.564167,450m/data=!3m1!1e3!4m5!3m4!1s0x0:0x0!8m2!3d37.257222!4d-89.564167" xr:uid="{268226EF-C3AB-4FB6-AA78-4495FEAF7EC3}"/>
    <hyperlink ref="F4330" r:id="rId8654" display="https://www.bing.com/maps?cp=37.257222~-89.564167&amp;style=o&amp;lvl=18&amp;dir=0&amp;sp=point.37.257222_-89.564167_Viaduct" xr:uid="{869A190B-4A80-4A2A-A534-F81D56EA11B3}"/>
    <hyperlink ref="E4331" r:id="rId8655" display="https://www.google.com/maps/@40.066100,-93.604200,450m/data=!3m1!1e3!4m5!3m4!1s0x0:0x0!8m2!3d40.066100!4d-93.604200" xr:uid="{1A7CD2EF-89D8-403B-B91D-5B9AB3B8AA95}"/>
    <hyperlink ref="F4331" r:id="rId8656" display="https://www.bing.com/maps?cp=40.066100~-93.604200&amp;style=o&amp;lvl=18&amp;dir=0&amp;sp=point.40.066100_-93.604200_Trenton Diesel" xr:uid="{DEE4B9D1-FD41-4A99-9DAF-28F936CBA2EC}"/>
    <hyperlink ref="E4332" r:id="rId8657" display="https://www.google.com/maps/@34.587538,-78.975520,450m/data=!3m1!1e3!4m5!3m4!1s0x0:0x0!8m2!3d34.587538!4d-78.975520" xr:uid="{9BA95DC2-DC0A-44DA-ABD1-EBE46F2EFA09}"/>
    <hyperlink ref="F4332" r:id="rId8658" display="https://www.bing.com/maps?cp=34.587538~-78.975520&amp;style=o&amp;lvl=18&amp;dir=0&amp;sp=point.34.587538_-78.975520_W H Weatherspoon" xr:uid="{4DCAFBAA-6570-4B4B-827B-736F428B1612}"/>
    <hyperlink ref="E4333" r:id="rId8659" display="https://www.google.com/maps/@34.587538,-78.975520,450m/data=!3m1!1e3!4m5!3m4!1s0x0:0x0!8m2!3d34.587538!4d-78.975520" xr:uid="{E7E05C40-3D93-4532-A4F6-D8EBA80A66DD}"/>
    <hyperlink ref="F4333" r:id="rId8660" display="https://www.bing.com/maps?cp=34.587538~-78.975520&amp;style=o&amp;lvl=18&amp;dir=0&amp;sp=point.34.587538_-78.975520_W H Weatherspoon" xr:uid="{8AF5DE8F-226A-476A-8B9C-1553ECE2BCAD}"/>
    <hyperlink ref="E4334" r:id="rId8661" display="https://www.google.com/maps/@34.587538,-78.975520,450m/data=!3m1!1e3!4m5!3m4!1s0x0:0x0!8m2!3d34.587538!4d-78.975520" xr:uid="{36FF8DE7-F913-455D-A814-9F7B6DAAA776}"/>
    <hyperlink ref="F4334" r:id="rId8662" display="https://www.bing.com/maps?cp=34.587538~-78.975520&amp;style=o&amp;lvl=18&amp;dir=0&amp;sp=point.34.587538_-78.975520_W H Weatherspoon" xr:uid="{1DF31614-6178-425F-8F90-7F9BA4ABE921}"/>
    <hyperlink ref="E4335" r:id="rId8663" display="https://www.google.com/maps/@44.082000,-87.655800,450m/data=!3m1!1e3!4m5!3m4!1s0x0:0x0!8m2!3d44.082000!4d-87.655800" xr:uid="{D7D7C603-64E8-47E8-BC6A-6471353A49D2}"/>
    <hyperlink ref="F4335" r:id="rId8664" display="https://www.bing.com/maps?cp=44.082000~-87.655800&amp;style=o&amp;lvl=18&amp;dir=0&amp;sp=point.44.082000_-87.655800_Manitowoc" xr:uid="{6C18AEFD-400A-47D6-83D5-6F7B0BE3A1C1}"/>
    <hyperlink ref="E4336" r:id="rId8665" display="https://www.google.com/maps/@35.518600,-113.310800,450m/data=!3m1!1e3!4m5!3m4!1s0x0:0x0!8m2!3d35.518600!4d-113.310800" xr:uid="{C6440314-50C4-4CB2-8A38-49D16C83D0AA}"/>
    <hyperlink ref="F4336" r:id="rId8666" display="https://www.bing.com/maps?cp=35.518600~-113.310800&amp;style=o&amp;lvl=18&amp;dir=0&amp;sp=point.35.518600_-113.310800_Nelson Plant Generators" xr:uid="{192F07E7-CAD8-4CCC-9D56-7E6CF114BA46}"/>
    <hyperlink ref="E4337" r:id="rId8667" display="https://www.google.com/maps/@33.918395,-116.573906,450m/data=!3m1!1e3!4m5!3m4!1s0x0:0x0!8m2!3d33.918395!4d-116.573906" xr:uid="{7E4AA4A3-AFBA-49A2-AE08-B925DE072565}"/>
    <hyperlink ref="F4337" r:id="rId8668" display="https://www.bing.com/maps?cp=33.918395~-116.573906&amp;style=o&amp;lvl=18&amp;dir=0&amp;sp=point.33.918395_-116.573906_San Gorgonio Windplant WPP1993" xr:uid="{2DF3E844-E9EA-4F11-A800-1C7506554C7B}"/>
    <hyperlink ref="E4338" r:id="rId8669" display="https://www.google.com/maps/@41.377628,-88.401212,450m/data=!3m1!1e3!4m5!3m4!1s0x0:0x0!8m2!3d41.377628!4d-88.401212" xr:uid="{D95871E1-9CDF-4BD5-A9F3-8FF66B01CB31}"/>
    <hyperlink ref="F4338" r:id="rId8670" display="https://www.bing.com/maps?cp=41.377628~-88.401212&amp;style=o&amp;lvl=18&amp;dir=0&amp;sp=point.41.377628_-88.401212_Morris Genco LLC" xr:uid="{22880E45-A32D-421C-801D-DD7388D81AA0}"/>
    <hyperlink ref="E4339" r:id="rId8671" display="https://www.google.com/maps/@41.377628,-88.401212,450m/data=!3m1!1e3!4m5!3m4!1s0x0:0x0!8m2!3d41.377628!4d-88.401212" xr:uid="{38382547-93E2-4F57-B02F-F8DF856C3E5C}"/>
    <hyperlink ref="F4339" r:id="rId8672" display="https://www.bing.com/maps?cp=41.377628~-88.401212&amp;style=o&amp;lvl=18&amp;dir=0&amp;sp=point.41.377628_-88.401212_Morris Genco LLC" xr:uid="{B8A6C1F0-3ED8-4409-BF06-089076A90078}"/>
    <hyperlink ref="E4340" r:id="rId8673" display="https://www.google.com/maps/@41.377628,-88.401212,450m/data=!3m1!1e3!4m5!3m4!1s0x0:0x0!8m2!3d41.377628!4d-88.401212" xr:uid="{4C45D6C8-313A-4183-ABCB-F886F26D7083}"/>
    <hyperlink ref="F4340" r:id="rId8674" display="https://www.bing.com/maps?cp=41.377628~-88.401212&amp;style=o&amp;lvl=18&amp;dir=0&amp;sp=point.41.377628_-88.401212_Morris Genco LLC" xr:uid="{9F2C4D3E-DD09-4CE2-AFBB-1795919D0486}"/>
    <hyperlink ref="E4341" r:id="rId8675" display="https://www.google.com/maps/@33.558100,-112.218600,450m/data=!3m1!1e3!4m5!3m4!1s0x0:0x0!8m2!3d33.558100!4d-112.218600" xr:uid="{BC53CB1A-9F45-4E53-B40E-295C5197D953}"/>
    <hyperlink ref="F4341" r:id="rId8676" display="https://www.bing.com/maps?cp=33.558100~-112.218600&amp;style=o&amp;lvl=18&amp;dir=0&amp;sp=point.33.558100_-112.218600_Maricopa Solar" xr:uid="{586821AD-FE31-48F8-9A7D-FF15F64428C6}"/>
    <hyperlink ref="E4342" r:id="rId8677" display="https://www.google.com/maps/@39.833600,-99.890300,450m/data=!3m1!1e3!4m5!3m4!1s0x0:0x0!8m2!3d39.833600!4d-99.890300" xr:uid="{67DB9290-A9D9-4319-9F57-5A9B31F3799E}"/>
    <hyperlink ref="F4342" r:id="rId8678" display="https://www.bing.com/maps?cp=39.833600~-99.890300&amp;style=o&amp;lvl=18&amp;dir=0&amp;sp=point.39.833600_-99.890300_Norton" xr:uid="{25581DEC-47AB-415F-B58D-36E13080DAE4}"/>
    <hyperlink ref="E4343" r:id="rId8679" display="https://www.google.com/maps/@39.833600,-99.890300,450m/data=!3m1!1e3!4m5!3m4!1s0x0:0x0!8m2!3d39.833600!4d-99.890300" xr:uid="{77CD62AD-A799-494C-9C96-36B4DEE9AF3E}"/>
    <hyperlink ref="F4343" r:id="rId8680" display="https://www.bing.com/maps?cp=39.833600~-99.890300&amp;style=o&amp;lvl=18&amp;dir=0&amp;sp=point.39.833600_-99.890300_Norton" xr:uid="{BB45F4CB-BB6A-4DDE-BD59-D7D80C767FEF}"/>
    <hyperlink ref="E4344" r:id="rId8681" display="https://www.google.com/maps/@39.833600,-99.890300,450m/data=!3m1!1e3!4m5!3m4!1s0x0:0x0!8m2!3d39.833600!4d-99.890300" xr:uid="{570F91B3-9D2B-46EF-BD82-3C3840458203}"/>
    <hyperlink ref="F4344" r:id="rId8682" display="https://www.bing.com/maps?cp=39.833600~-99.890300&amp;style=o&amp;lvl=18&amp;dir=0&amp;sp=point.39.833600_-99.890300_Norton" xr:uid="{8BC5F8E7-78D3-4AD7-83B3-D326A058C0EC}"/>
    <hyperlink ref="E4345" r:id="rId8683" display="https://www.google.com/maps/@39.833600,-99.890300,450m/data=!3m1!1e3!4m5!3m4!1s0x0:0x0!8m2!3d39.833600!4d-99.890300" xr:uid="{CD2FFD03-0C34-4362-AFFC-D86FC022D00A}"/>
    <hyperlink ref="F4345" r:id="rId8684" display="https://www.bing.com/maps?cp=39.833600~-99.890300&amp;style=o&amp;lvl=18&amp;dir=0&amp;sp=point.39.833600_-99.890300_Norton" xr:uid="{2E708699-C1AE-4240-8A5F-3B9A4E3A98F6}"/>
    <hyperlink ref="E4346" r:id="rId8685" display="https://www.google.com/maps/@39.833600,-99.890300,450m/data=!3m1!1e3!4m5!3m4!1s0x0:0x0!8m2!3d39.833600!4d-99.890300" xr:uid="{4AA88D61-24F6-4009-8D55-90BD61EE6415}"/>
    <hyperlink ref="F4346" r:id="rId8686" display="https://www.bing.com/maps?cp=39.833600~-99.890300&amp;style=o&amp;lvl=18&amp;dir=0&amp;sp=point.39.833600_-99.890300_Norton" xr:uid="{278900C4-BAE9-4F8E-B002-91EBE7765E6F}"/>
    <hyperlink ref="E4347" r:id="rId8687" display="https://www.google.com/maps/@38.336100,-91.496400,450m/data=!3m1!1e3!4m5!3m4!1s0x0:0x0!8m2!3d38.336100!4d-91.496400" xr:uid="{32CFBC38-965E-4A72-8766-F6F0EB35CB03}"/>
    <hyperlink ref="F4347" r:id="rId8688" display="https://www.bing.com/maps?cp=38.336100~-91.496400&amp;style=o&amp;lvl=18&amp;dir=0&amp;sp=point.38.336100_-91.496400_Owensville" xr:uid="{BE9E6BA2-5AD2-48A7-A0B0-A3E8A8D8A447}"/>
    <hyperlink ref="E4348" r:id="rId8689" display="https://www.google.com/maps/@38.336100,-91.496400,450m/data=!3m1!1e3!4m5!3m4!1s0x0:0x0!8m2!3d38.336100!4d-91.496400" xr:uid="{DE1DEC63-3576-4230-BA2C-3697C498137F}"/>
    <hyperlink ref="F4348" r:id="rId8690" display="https://www.bing.com/maps?cp=38.336100~-91.496400&amp;style=o&amp;lvl=18&amp;dir=0&amp;sp=point.38.336100_-91.496400_Owensville" xr:uid="{0280FFF3-B159-4655-B6FC-02DC9769C608}"/>
    <hyperlink ref="E4349" r:id="rId8691" display="https://www.google.com/maps/@38.336100,-91.496400,450m/data=!3m1!1e3!4m5!3m4!1s0x0:0x0!8m2!3d38.336100!4d-91.496400" xr:uid="{0EE6D386-9689-4E42-BB61-B9D087619C59}"/>
    <hyperlink ref="F4349" r:id="rId8692" display="https://www.bing.com/maps?cp=38.336100~-91.496400&amp;style=o&amp;lvl=18&amp;dir=0&amp;sp=point.38.336100_-91.496400_Owensville" xr:uid="{081DA8B0-B191-41B5-A3AB-BB6A66C39F5A}"/>
    <hyperlink ref="E4350" r:id="rId8693" display="https://www.google.com/maps/@38.336100,-91.496400,450m/data=!3m1!1e3!4m5!3m4!1s0x0:0x0!8m2!3d38.336100!4d-91.496400" xr:uid="{3455C390-B0B5-4049-9D87-7B0CA5A60F6F}"/>
    <hyperlink ref="F4350" r:id="rId8694" display="https://www.bing.com/maps?cp=38.336100~-91.496400&amp;style=o&amp;lvl=18&amp;dir=0&amp;sp=point.38.336100_-91.496400_Owensville" xr:uid="{C00D1F43-0EB7-491D-AB0A-AD75472BADF3}"/>
    <hyperlink ref="E4351" r:id="rId8695" display="https://www.google.com/maps/@38.336100,-91.496400,450m/data=!3m1!1e3!4m5!3m4!1s0x0:0x0!8m2!3d38.336100!4d-91.496400" xr:uid="{8E208C4D-D534-4897-8709-B353E6FCA0CC}"/>
    <hyperlink ref="F4351" r:id="rId8696" display="https://www.bing.com/maps?cp=38.336100~-91.496400&amp;style=o&amp;lvl=18&amp;dir=0&amp;sp=point.38.336100_-91.496400_Owensville" xr:uid="{078F4C30-5449-4CD5-B2F4-109E0C34C87E}"/>
    <hyperlink ref="E4352" r:id="rId8697" display="https://www.google.com/maps/@38.336100,-91.496400,450m/data=!3m1!1e3!4m5!3m4!1s0x0:0x0!8m2!3d38.336100!4d-91.496400" xr:uid="{804868C1-A944-4FB2-99FF-D53D4F0C4412}"/>
    <hyperlink ref="F4352" r:id="rId8698" display="https://www.bing.com/maps?cp=38.336100~-91.496400&amp;style=o&amp;lvl=18&amp;dir=0&amp;sp=point.38.336100_-91.496400_Owensville" xr:uid="{BE3AA9B6-7AAF-463A-BA69-0B748E6D8C16}"/>
    <hyperlink ref="E4353" r:id="rId8699" display="https://www.google.com/maps/@39.409800,-84.554300,450m/data=!3m1!1e3!4m5!3m4!1s0x0:0x0!8m2!3d39.409800!4d-84.554300" xr:uid="{9691FBB3-B2A3-4925-8889-CF8EEFF6FDDE}"/>
    <hyperlink ref="F4353" r:id="rId8700" display="https://www.bing.com/maps?cp=39.409800~-84.554300&amp;style=o&amp;lvl=18&amp;dir=0&amp;sp=point.39.409800_-84.554300_Hamilton (OH)" xr:uid="{F446C6A6-F71C-4248-A47A-D5DD9783B2A8}"/>
    <hyperlink ref="E4354" r:id="rId8701" display="https://www.google.com/maps/@62.777694,-164.531517,450m/data=!3m1!1e3!4m5!3m4!1s0x0:0x0!8m2!3d62.777694!4d-164.531517" xr:uid="{FB3600F0-7407-4A60-A818-D0C2BA19F96A}"/>
    <hyperlink ref="F4354" r:id="rId8702" display="https://www.bing.com/maps?cp=62.777694~-164.531517&amp;style=o&amp;lvl=18&amp;dir=0&amp;sp=point.62.777694_-164.531517_Emmonak" xr:uid="{0C201A7E-8672-49A5-B935-0491151D2E75}"/>
    <hyperlink ref="E4355" r:id="rId8703" display="https://www.google.com/maps/@28.991289,-95.407481,450m/data=!3m1!1e3!4m5!3m4!1s0x0:0x0!8m2!3d28.991289!4d-95.407481" xr:uid="{EB875963-F36E-43F4-8A69-8E1AE1C8C5EF}"/>
    <hyperlink ref="F4355" r:id="rId8704" display="https://www.bing.com/maps?cp=28.991289~-95.407481&amp;style=o&amp;lvl=18&amp;dir=0&amp;sp=point.28.991289_-95.407481_Freeport Energy" xr:uid="{D5184C7A-7BA4-4592-A0DE-994E9E8C29EC}"/>
    <hyperlink ref="E4356" r:id="rId8705" display="https://www.google.com/maps/@42.452800,-71.089400,450m/data=!3m1!1e3!4m5!3m4!1s0x0:0x0!8m2!3d42.452800!4d-71.089400" xr:uid="{9E936432-1717-4FAB-B54B-E726B99D6CD1}"/>
    <hyperlink ref="F4356" r:id="rId8706" display="https://www.bing.com/maps?cp=42.452800~-71.089400&amp;style=o&amp;lvl=18&amp;dir=0&amp;sp=point.42.452800_-71.089400_Fellsway Development LLC" xr:uid="{59C3CC3F-AD7F-40FD-8682-B1985AC9F412}"/>
    <hyperlink ref="E4357" r:id="rId8707" display="https://www.google.com/maps/@42.452800,-71.089400,450m/data=!3m1!1e3!4m5!3m4!1s0x0:0x0!8m2!3d42.452800!4d-71.089400" xr:uid="{A5F0979C-9880-49CF-8F17-CBE71F34498E}"/>
    <hyperlink ref="F4357" r:id="rId8708" display="https://www.bing.com/maps?cp=42.452800~-71.089400&amp;style=o&amp;lvl=18&amp;dir=0&amp;sp=point.42.452800_-71.089400_Fellsway Development LLC" xr:uid="{35A25715-BA58-4604-ACB6-342E2F5FA057}"/>
    <hyperlink ref="E4358" r:id="rId8709" display="https://www.google.com/maps/@42.452800,-71.089400,450m/data=!3m1!1e3!4m5!3m4!1s0x0:0x0!8m2!3d42.452800!4d-71.089400" xr:uid="{C7E3696D-2DCC-4ED8-8021-2A21B8D7D3E8}"/>
    <hyperlink ref="F4358" r:id="rId8710" display="https://www.bing.com/maps?cp=42.452800~-71.089400&amp;style=o&amp;lvl=18&amp;dir=0&amp;sp=point.42.452800_-71.089400_Fellsway Development LLC" xr:uid="{7109BC8A-C77B-49FA-BFB8-D65B7C474D6D}"/>
    <hyperlink ref="E4359" r:id="rId8711" display="https://www.google.com/maps/@42.452800,-71.089400,450m/data=!3m1!1e3!4m5!3m4!1s0x0:0x0!8m2!3d42.452800!4d-71.089400" xr:uid="{2B1D9575-D9D2-4138-B365-9DFAC4701F8A}"/>
    <hyperlink ref="F4359" r:id="rId8712" display="https://www.bing.com/maps?cp=42.452800~-71.089400&amp;style=o&amp;lvl=18&amp;dir=0&amp;sp=point.42.452800_-71.089400_Fellsway Development LLC" xr:uid="{F56FF07A-7B75-4918-AFC4-D0FA903F7A32}"/>
    <hyperlink ref="E4360" r:id="rId8713" display="https://www.google.com/maps/@41.500100,-87.595800,450m/data=!3m1!1e3!4m5!3m4!1s0x0:0x0!8m2!3d41.500100!4d-87.595800" xr:uid="{F607305F-D379-4798-B1CB-BD7ECAAAE0FD}"/>
    <hyperlink ref="F4360" r:id="rId8714" display="https://www.bing.com/maps?cp=41.500100~-87.595800&amp;style=o&amp;lvl=18&amp;dir=0&amp;sp=point.41.500100_-87.595800_Geneva Energy LLC" xr:uid="{721B393C-C113-49ED-9D3E-EDA07A200F14}"/>
    <hyperlink ref="E4361" r:id="rId8715" display="https://www.google.com/maps/@35.697200,-85.791700,450m/data=!3m1!1e3!4m5!3m4!1s0x0:0x0!8m2!3d35.697200!4d-85.791700" xr:uid="{14A93282-E6ED-45B5-A440-7079239066CF}"/>
    <hyperlink ref="F4361" r:id="rId8716" display="https://www.bing.com/maps?cp=35.697200~-85.791700&amp;style=o&amp;lvl=18&amp;dir=0&amp;sp=point.35.697200_-85.791700_Bolivar" xr:uid="{727431C0-73CF-4BAB-851A-FD1E98E187C7}"/>
    <hyperlink ref="E4362" r:id="rId8717" display="https://www.google.com/maps/@35.697200,-85.791700,450m/data=!3m1!1e3!4m5!3m4!1s0x0:0x0!8m2!3d35.697200!4d-85.791700" xr:uid="{BB604AB3-975A-4AE1-BDCD-89359A162D65}"/>
    <hyperlink ref="F4362" r:id="rId8718" display="https://www.bing.com/maps?cp=35.697200~-85.791700&amp;style=o&amp;lvl=18&amp;dir=0&amp;sp=point.35.697200_-85.791700_Bolivar" xr:uid="{2D5E679B-B170-421E-A5FC-FAEDCF7BE9F4}"/>
    <hyperlink ref="E4363" r:id="rId8719" display="https://www.google.com/maps/@35.697200,-85.791700,450m/data=!3m1!1e3!4m5!3m4!1s0x0:0x0!8m2!3d35.697200!4d-85.791700" xr:uid="{AA489E32-3DA1-4964-9D1E-167AE68CDD31}"/>
    <hyperlink ref="F4363" r:id="rId8720" display="https://www.bing.com/maps?cp=35.697200~-85.791700&amp;style=o&amp;lvl=18&amp;dir=0&amp;sp=point.35.697200_-85.791700_Bolivar" xr:uid="{80E21CE0-F0DC-468A-B911-56640A722E54}"/>
    <hyperlink ref="E4364" r:id="rId8721" display="https://www.google.com/maps/@35.697200,-85.791700,450m/data=!3m1!1e3!4m5!3m4!1s0x0:0x0!8m2!3d35.697200!4d-85.791700" xr:uid="{0918C1AB-F5F8-428F-A5C6-A520746D4432}"/>
    <hyperlink ref="F4364" r:id="rId8722" display="https://www.bing.com/maps?cp=35.697200~-85.791700&amp;style=o&amp;lvl=18&amp;dir=0&amp;sp=point.35.697200_-85.791700_Bolivar" xr:uid="{13A7E955-615B-4CBB-AB21-148C41CC6D49}"/>
    <hyperlink ref="E4365" r:id="rId8723" display="https://www.google.com/maps/@35.697200,-85.791700,450m/data=!3m1!1e3!4m5!3m4!1s0x0:0x0!8m2!3d35.697200!4d-85.791700" xr:uid="{566F0C99-0C09-4FA7-B4F1-FF30992FDFF3}"/>
    <hyperlink ref="F4365" r:id="rId8724" display="https://www.bing.com/maps?cp=35.697200~-85.791700&amp;style=o&amp;lvl=18&amp;dir=0&amp;sp=point.35.697200_-85.791700_Bolivar" xr:uid="{D1DEE751-0369-4095-AA75-36D8F17427F4}"/>
    <hyperlink ref="E4366" r:id="rId8725" display="https://www.google.com/maps/@35.697200,-85.791700,450m/data=!3m1!1e3!4m5!3m4!1s0x0:0x0!8m2!3d35.697200!4d-85.791700" xr:uid="{9E89C3AA-F8A7-47B5-AB8A-78AD814BFF57}"/>
    <hyperlink ref="F4366" r:id="rId8726" display="https://www.bing.com/maps?cp=35.697200~-85.791700&amp;style=o&amp;lvl=18&amp;dir=0&amp;sp=point.35.697200_-85.791700_Bolivar" xr:uid="{D248E5DB-DBDE-4B09-8D27-7D02F1CE5294}"/>
    <hyperlink ref="E4367" r:id="rId8727" display="https://www.google.com/maps/@35.697200,-85.791700,450m/data=!3m1!1e3!4m5!3m4!1s0x0:0x0!8m2!3d35.697200!4d-85.791700" xr:uid="{D2789C4C-2FE0-4B3B-B6C5-5257A53C5953}"/>
    <hyperlink ref="F4367" r:id="rId8728" display="https://www.bing.com/maps?cp=35.697200~-85.791700&amp;style=o&amp;lvl=18&amp;dir=0&amp;sp=point.35.697200_-85.791700_Bolivar" xr:uid="{3617D070-54AE-4EC4-A38C-A2E385AD0869}"/>
    <hyperlink ref="E4368" r:id="rId8729" display="https://www.google.com/maps/@35.697200,-85.791700,450m/data=!3m1!1e3!4m5!3m4!1s0x0:0x0!8m2!3d35.697200!4d-85.791700" xr:uid="{719183F9-A825-4A4F-91B8-AC53A51AE36B}"/>
    <hyperlink ref="F4368" r:id="rId8730" display="https://www.bing.com/maps?cp=35.697200~-85.791700&amp;style=o&amp;lvl=18&amp;dir=0&amp;sp=point.35.697200_-85.791700_Bolivar" xr:uid="{0A5C34C0-214D-45A9-82E7-26F216388621}"/>
    <hyperlink ref="E4369" r:id="rId8731" display="https://www.google.com/maps/@35.697200,-85.791700,450m/data=!3m1!1e3!4m5!3m4!1s0x0:0x0!8m2!3d35.697200!4d-85.791700" xr:uid="{5819016B-0AB4-41D0-BF87-1CD4C78C0CC9}"/>
    <hyperlink ref="F4369" r:id="rId8732" display="https://www.bing.com/maps?cp=35.697200~-85.791700&amp;style=o&amp;lvl=18&amp;dir=0&amp;sp=point.35.697200_-85.791700_Bolivar" xr:uid="{ABC66CA6-CAE2-40FE-8F8E-6C3B7A16E2D6}"/>
    <hyperlink ref="E4370" r:id="rId8733" display="https://www.google.com/maps/@35.697200,-85.791700,450m/data=!3m1!1e3!4m5!3m4!1s0x0:0x0!8m2!3d35.697200!4d-85.791700" xr:uid="{4DF05314-E885-4A5A-B3DC-F20056540CA3}"/>
    <hyperlink ref="F4370" r:id="rId8734" display="https://www.bing.com/maps?cp=35.697200~-85.791700&amp;style=o&amp;lvl=18&amp;dir=0&amp;sp=point.35.697200_-85.791700_Bolivar" xr:uid="{8A0DA60C-E146-4AFB-BC58-7B02805FB982}"/>
    <hyperlink ref="E4371" r:id="rId8735" display="https://www.google.com/maps/@38.484400,-89.799200,450m/data=!3m1!1e3!4m5!3m4!1s0x0:0x0!8m2!3d38.484400!4d-89.799200" xr:uid="{6BBB0DC2-7E06-460D-B557-F81E666338C4}"/>
    <hyperlink ref="F4371" r:id="rId8736" display="https://www.bing.com/maps?cp=38.484400~-89.799200&amp;style=o&amp;lvl=18&amp;dir=0&amp;sp=point.38.484400_-89.799200_Mascoutah" xr:uid="{4141AA2E-A3C9-4F18-BD8A-126D7F2E05CC}"/>
    <hyperlink ref="E4372" r:id="rId8737" display="https://www.google.com/maps/@38.484400,-89.799200,450m/data=!3m1!1e3!4m5!3m4!1s0x0:0x0!8m2!3d38.484400!4d-89.799200" xr:uid="{E0CAC644-970C-4578-80AF-7C9A455D191F}"/>
    <hyperlink ref="F4372" r:id="rId8738" display="https://www.bing.com/maps?cp=38.484400~-89.799200&amp;style=o&amp;lvl=18&amp;dir=0&amp;sp=point.38.484400_-89.799200_Mascoutah" xr:uid="{63DD5DDE-E14F-4670-A2CD-BC97C1C9502A}"/>
    <hyperlink ref="E4373" r:id="rId8739" display="https://www.google.com/maps/@38.484400,-89.799200,450m/data=!3m1!1e3!4m5!3m4!1s0x0:0x0!8m2!3d38.484400!4d-89.799200" xr:uid="{D6BDD599-194E-4923-8109-5D38B225CBE0}"/>
    <hyperlink ref="F4373" r:id="rId8740" display="https://www.bing.com/maps?cp=38.484400~-89.799200&amp;style=o&amp;lvl=18&amp;dir=0&amp;sp=point.38.484400_-89.799200_Mascoutah" xr:uid="{081E19B4-B794-4232-A7CE-E73A4AB104CB}"/>
    <hyperlink ref="E4374" r:id="rId8741" display="https://www.google.com/maps/@38.484400,-89.799200,450m/data=!3m1!1e3!4m5!3m4!1s0x0:0x0!8m2!3d38.484400!4d-89.799200" xr:uid="{39FE61FC-FE16-49A7-B33D-1F744C3A2D8C}"/>
    <hyperlink ref="F4374" r:id="rId8742" display="https://www.bing.com/maps?cp=38.484400~-89.799200&amp;style=o&amp;lvl=18&amp;dir=0&amp;sp=point.38.484400_-89.799200_Mascoutah" xr:uid="{A8CFAE18-4220-4061-B277-9B06814953F2}"/>
    <hyperlink ref="E4375" r:id="rId8743" display="https://www.google.com/maps/@38.484400,-89.799200,450m/data=!3m1!1e3!4m5!3m4!1s0x0:0x0!8m2!3d38.484400!4d-89.799200" xr:uid="{CCC58723-6A82-465D-B18B-A91AFA1603FF}"/>
    <hyperlink ref="F4375" r:id="rId8744" display="https://www.bing.com/maps?cp=38.484400~-89.799200&amp;style=o&amp;lvl=18&amp;dir=0&amp;sp=point.38.484400_-89.799200_Mascoutah" xr:uid="{67A3A6DA-0239-43A8-8D20-3E2A39BCD8ED}"/>
    <hyperlink ref="E4376" r:id="rId8745" display="https://www.google.com/maps/@46.853611,-96.731111,450m/data=!3m1!1e3!4m5!3m4!1s0x0:0x0!8m2!3d46.853611!4d-96.731111" xr:uid="{3CD12803-14D6-4394-8E47-18B74380693E}"/>
    <hyperlink ref="F4376" r:id="rId8746" display="https://www.bing.com/maps?cp=46.853611~-96.731111&amp;style=o&amp;lvl=18&amp;dir=0&amp;sp=point.46.853611_-96.731111_Moorhead" xr:uid="{30B190DC-57BF-4817-A7EC-217BDCAA42C8}"/>
    <hyperlink ref="E4377" r:id="rId8747" display="https://www.google.com/maps/@40.066100,-93.604200,450m/data=!3m1!1e3!4m5!3m4!1s0x0:0x0!8m2!3d40.066100!4d-93.604200" xr:uid="{DCB43CA7-9414-4AFE-B97A-1C8A5D85CBB5}"/>
    <hyperlink ref="F4377" r:id="rId8748" display="https://www.bing.com/maps?cp=40.066100~-93.604200&amp;style=o&amp;lvl=18&amp;dir=0&amp;sp=point.40.066100_-93.604200_Trenton Diesel" xr:uid="{FB0BD9AE-2ED1-4D05-8547-7F4FAC277559}"/>
    <hyperlink ref="E4378" r:id="rId8749" display="https://www.google.com/maps/@36.028611,-76.571944,450m/data=!3m1!1e3!4m5!3m4!1s0x0:0x0!8m2!3d36.028611!4d-76.571944" xr:uid="{F2398E60-FDC4-4059-A976-90602A9966CD}"/>
    <hyperlink ref="F4378" r:id="rId8750" display="https://www.bing.com/maps?cp=36.028611~-76.571944&amp;style=o&amp;lvl=18&amp;dir=0&amp;sp=point.36.028611_-76.571944_Edenton Generators" xr:uid="{94EC98A6-D170-423B-A7FC-8464DBC97166}"/>
    <hyperlink ref="E4379" r:id="rId8751" display="https://www.google.com/maps/@53.892459,-166.538185,450m/data=!3m1!1e3!4m5!3m4!1s0x0:0x0!8m2!3d53.892459!4d-166.538185" xr:uid="{433C4B18-4629-4A3F-94B6-F6AA67513BDC}"/>
    <hyperlink ref="F4379" r:id="rId8752" display="https://www.bing.com/maps?cp=53.892459~-166.538185&amp;style=o&amp;lvl=18&amp;dir=0&amp;sp=point.53.892459_-166.538185_Dutch Harbor" xr:uid="{D527D025-90AC-4686-9A7D-EE6815679A3B}"/>
    <hyperlink ref="E4380" r:id="rId8753" display="https://www.google.com/maps/@53.892459,-166.538185,450m/data=!3m1!1e3!4m5!3m4!1s0x0:0x0!8m2!3d53.892459!4d-166.538185" xr:uid="{8F2AFDAD-2415-4B16-BEE2-CA7F687D6042}"/>
    <hyperlink ref="F4380" r:id="rId8754" display="https://www.bing.com/maps?cp=53.892459~-166.538185&amp;style=o&amp;lvl=18&amp;dir=0&amp;sp=point.53.892459_-166.538185_Dutch Harbor" xr:uid="{7CB497F4-D9FC-4E5C-9092-E0F3E04E265F}"/>
    <hyperlink ref="E4381" r:id="rId8755" display="https://www.google.com/maps/@53.892459,-166.538185,450m/data=!3m1!1e3!4m5!3m4!1s0x0:0x0!8m2!3d53.892459!4d-166.538185" xr:uid="{39B0F17E-1FC5-44B7-91AA-C8A38FE7D370}"/>
    <hyperlink ref="F4381" r:id="rId8756" display="https://www.bing.com/maps?cp=53.892459~-166.538185&amp;style=o&amp;lvl=18&amp;dir=0&amp;sp=point.53.892459_-166.538185_Dutch Harbor" xr:uid="{FAFA9DCD-5FC3-438C-8852-3BF6CA655F02}"/>
    <hyperlink ref="E4382" r:id="rId8757" display="https://www.google.com/maps/@53.892459,-166.538185,450m/data=!3m1!1e3!4m5!3m4!1s0x0:0x0!8m2!3d53.892459!4d-166.538185" xr:uid="{CB72FA7D-42D2-4043-A071-C9327EFBBAEE}"/>
    <hyperlink ref="F4382" r:id="rId8758" display="https://www.bing.com/maps?cp=53.892459~-166.538185&amp;style=o&amp;lvl=18&amp;dir=0&amp;sp=point.53.892459_-166.538185_Dutch Harbor" xr:uid="{4BE76375-F1B0-4A97-90C9-BBC356939B82}"/>
    <hyperlink ref="E4383" r:id="rId8759" display="https://www.google.com/maps/@53.892459,-166.538185,450m/data=!3m1!1e3!4m5!3m4!1s0x0:0x0!8m2!3d53.892459!4d-166.538185" xr:uid="{05DBF04B-54C6-4340-91F3-17B1B1B83DF0}"/>
    <hyperlink ref="F4383" r:id="rId8760" display="https://www.bing.com/maps?cp=53.892459~-166.538185&amp;style=o&amp;lvl=18&amp;dir=0&amp;sp=point.53.892459_-166.538185_Dutch Harbor" xr:uid="{08F6A468-75E9-4132-B9FA-6E11341EC639}"/>
    <hyperlink ref="E4384" r:id="rId8761" display="https://www.google.com/maps/@53.892459,-166.538185,450m/data=!3m1!1e3!4m5!3m4!1s0x0:0x0!8m2!3d53.892459!4d-166.538185" xr:uid="{C7C53F02-1DC3-4B60-8861-A3BFCF1914CC}"/>
    <hyperlink ref="F4384" r:id="rId8762" display="https://www.bing.com/maps?cp=53.892459~-166.538185&amp;style=o&amp;lvl=18&amp;dir=0&amp;sp=point.53.892459_-166.538185_Dutch Harbor" xr:uid="{F11B9021-EE7C-4E44-815C-5D1E8F4EFAF2}"/>
    <hyperlink ref="E4385" r:id="rId8763" display="https://www.google.com/maps/@32.781400,-117.041100,450m/data=!3m1!1e3!4m5!3m4!1s0x0:0x0!8m2!3d32.781400!4d-117.041100" xr:uid="{68282084-9E2F-44C7-B7BC-0CA970E22D93}"/>
    <hyperlink ref="F4385" r:id="rId8764" display="https://www.bing.com/maps?cp=32.781400~-117.041100&amp;style=o&amp;lvl=18&amp;dir=0&amp;sp=point.32.781400_-117.041100_Alvarado Hydro Facility" xr:uid="{9A2EAE80-C246-4A86-B19F-679D1F89D356}"/>
    <hyperlink ref="E4386" r:id="rId8765" display="https://www.google.com/maps/@42.073600,-72.021900,450m/data=!3m1!1e3!4m5!3m4!1s0x0:0x0!8m2!3d42.073600!4d-72.021900" xr:uid="{0FB525B2-9DE0-4488-A697-D82F39952A41}"/>
    <hyperlink ref="F4386" r:id="rId8766" display="https://www.bing.com/maps?cp=42.073600~-72.021900&amp;style=o&amp;lvl=18&amp;dir=0&amp;sp=point.42.073600_-72.021900_Southbridge Energy Center LLC" xr:uid="{8BE4BC57-39B7-4E83-9B24-ECE114CD1187}"/>
    <hyperlink ref="E4387" r:id="rId8767" display="https://www.google.com/maps/@53.879600,-166.553200,450m/data=!3m1!1e3!4m5!3m4!1s0x0:0x0!8m2!3d53.879600!4d-166.553200" xr:uid="{DB076596-5205-4B9D-A334-30DA9E74B1CB}"/>
    <hyperlink ref="F4387" r:id="rId8768" display="https://www.bing.com/maps?cp=53.879600~-166.553200&amp;style=o&amp;lvl=18&amp;dir=0&amp;sp=point.53.879600_-166.553200_Unisea G 2" xr:uid="{C9C34539-B07F-4702-9432-75B00CB1E526}"/>
    <hyperlink ref="E4388" r:id="rId8769" display="https://www.google.com/maps/@53.879600,-166.553200,450m/data=!3m1!1e3!4m5!3m4!1s0x0:0x0!8m2!3d53.879600!4d-166.553200" xr:uid="{BADF7163-1F68-4F7D-B531-8F803F9AAC8F}"/>
    <hyperlink ref="F4388" r:id="rId8770" display="https://www.bing.com/maps?cp=53.879600~-166.553200&amp;style=o&amp;lvl=18&amp;dir=0&amp;sp=point.53.879600_-166.553200_Unisea G 2" xr:uid="{F3CBF822-4CB5-4BB5-921B-966C86CACC9C}"/>
    <hyperlink ref="E4389" r:id="rId8771" display="https://www.google.com/maps/@39.874300,-75.159500,450m/data=!3m1!1e3!4m5!3m4!1s0x0:0x0!8m2!3d39.874300!4d-75.159500" xr:uid="{FB4FA640-0ADC-4358-8538-E7E162D4A217}"/>
    <hyperlink ref="F4389" r:id="rId8772" display="https://www.bing.com/maps?cp=39.874300~-75.159500&amp;style=o&amp;lvl=18&amp;dir=0&amp;sp=point.39.874300_-75.159500_Sunoco Eagle Point Refinery" xr:uid="{9CECABC5-7735-4D29-BC2C-44FC1FFB8F49}"/>
    <hyperlink ref="E4390" r:id="rId8773" display="https://www.google.com/maps/@39.874300,-75.159500,450m/data=!3m1!1e3!4m5!3m4!1s0x0:0x0!8m2!3d39.874300!4d-75.159500" xr:uid="{4422D990-EEF4-4A43-9614-C97ADF8CF209}"/>
    <hyperlink ref="F4390" r:id="rId8774" display="https://www.bing.com/maps?cp=39.874300~-75.159500&amp;style=o&amp;lvl=18&amp;dir=0&amp;sp=point.39.874300_-75.159500_Sunoco Eagle Point Refinery" xr:uid="{9E5E3653-8482-4D40-B0A1-92EBD596304E}"/>
    <hyperlink ref="E4391" r:id="rId8775" display="https://www.google.com/maps/@39.874300,-75.159500,450m/data=!3m1!1e3!4m5!3m4!1s0x0:0x0!8m2!3d39.874300!4d-75.159500" xr:uid="{0B2B1154-6B05-4BE4-935C-C649C04B41B5}"/>
    <hyperlink ref="F4391" r:id="rId8776" display="https://www.bing.com/maps?cp=39.874300~-75.159500&amp;style=o&amp;lvl=18&amp;dir=0&amp;sp=point.39.874300_-75.159500_Sunoco Eagle Point Refinery" xr:uid="{72FA62B2-E770-41B8-A679-B1860EB330B8}"/>
    <hyperlink ref="E4392" r:id="rId8777" display="https://www.google.com/maps/@41.437778,-72.834167,450m/data=!3m1!1e3!4m5!3m4!1s0x0:0x0!8m2!3d41.437778!4d-72.834167" xr:uid="{BB173426-7BDD-4DCE-91FD-4D70B1C59550}"/>
    <hyperlink ref="F4392" r:id="rId8778" display="https://www.bing.com/maps?cp=41.437778~-72.834167&amp;style=o&amp;lvl=18&amp;dir=0&amp;sp=point.41.437778_-72.834167_Cytec 1, 2 &amp; 3" xr:uid="{2EE3CA58-D979-4E93-92A4-966676CAB520}"/>
    <hyperlink ref="E4393" r:id="rId8779" display="https://www.google.com/maps/@41.437778,-72.834167,450m/data=!3m1!1e3!4m5!3m4!1s0x0:0x0!8m2!3d41.437778!4d-72.834167" xr:uid="{91EBAD54-FB90-4199-A4B4-A18FB9C2E06F}"/>
    <hyperlink ref="F4393" r:id="rId8780" display="https://www.bing.com/maps?cp=41.437778~-72.834167&amp;style=o&amp;lvl=18&amp;dir=0&amp;sp=point.41.437778_-72.834167_Cytec 1, 2 &amp; 3" xr:uid="{CE84D24A-4A5A-485C-B11D-9B19A65ADC27}"/>
    <hyperlink ref="E4394" r:id="rId8781" display="https://www.google.com/maps/@41.437778,-72.834167,450m/data=!3m1!1e3!4m5!3m4!1s0x0:0x0!8m2!3d41.437778!4d-72.834167" xr:uid="{E4432CD5-39DD-491C-9810-27A18166A378}"/>
    <hyperlink ref="F4394" r:id="rId8782" display="https://www.bing.com/maps?cp=41.437778~-72.834167&amp;style=o&amp;lvl=18&amp;dir=0&amp;sp=point.41.437778_-72.834167_Cytec 1, 2 &amp; 3" xr:uid="{29DD4618-0CE9-4157-A80E-EBAEA8141D53}"/>
    <hyperlink ref="E4395" r:id="rId8783" display="https://www.google.com/maps/@40.788400,-85.817800,450m/data=!3m1!1e3!4m5!3m4!1s0x0:0x0!8m2!3d40.788400!4d-85.817800" xr:uid="{6D537D96-FB9E-4840-A049-77F6C97C6EE3}"/>
    <hyperlink ref="F4395" r:id="rId8784" display="https://www.bing.com/maps?cp=40.788400~-85.817800&amp;style=o&amp;lvl=18&amp;dir=0&amp;sp=point.40.788400_-85.817800_Miami Wabash" xr:uid="{ECCB29F4-43A1-4C0C-B902-6FEAB5C60044}"/>
    <hyperlink ref="E4396" r:id="rId8785" display="https://www.google.com/maps/@41.737864,-71.145455,450m/data=!3m1!1e3!4m5!3m4!1s0x0:0x0!8m2!3d41.737864!4d-71.145455" xr:uid="{82DB4A04-5BD6-4B93-A189-DDA571AE63C0}"/>
    <hyperlink ref="F4396" r:id="rId8786" display="https://www.bing.com/maps?cp=41.737864~-71.145455&amp;style=o&amp;lvl=18&amp;dir=0&amp;sp=point.41.737864_-71.145455_Somerset Station" xr:uid="{F444B0A9-C2AC-4E50-BDE6-05BDA690B57F}"/>
    <hyperlink ref="E4397" r:id="rId8787" display="https://www.google.com/maps/@31.598700,-91.346400,450m/data=!3m1!1e3!4m5!3m4!1s0x0:0x0!8m2!3d31.598700!4d-91.346400" xr:uid="{58D6780A-134F-487B-BFB0-E6A7234F342E}"/>
    <hyperlink ref="F4397" r:id="rId8788" display="https://www.bing.com/maps?cp=31.598700~-91.346400&amp;style=o&amp;lvl=18&amp;dir=0&amp;sp=point.31.598700_-91.346400_Natchez" xr:uid="{56ABADD5-184C-4843-BD15-4EFF5833C13A}"/>
    <hyperlink ref="E4398" r:id="rId8789" display="https://www.google.com/maps/@32.356954,-90.212970,450m/data=!3m1!1e3!4m5!3m4!1s0x0:0x0!8m2!3d32.356954!4d-90.212970" xr:uid="{B57FA9BD-CB6B-4C0F-9CD4-35AAB2509A08}"/>
    <hyperlink ref="F4398" r:id="rId8790" display="https://www.bing.com/maps?cp=32.356954~-90.212970&amp;style=o&amp;lvl=18&amp;dir=0&amp;sp=point.32.356954_-90.212970_Rex Brown" xr:uid="{5BA0C3F9-D47A-4435-805E-B2E17F3B2DB8}"/>
    <hyperlink ref="E4399" r:id="rId8791" display="https://www.google.com/maps/@36.878500,-89.621400,450m/data=!3m1!1e3!4m5!3m4!1s0x0:0x0!8m2!3d36.878500!4d-89.621400" xr:uid="{A1E7095E-D4A6-4C81-A3BB-D7471CA77A65}"/>
    <hyperlink ref="F4399" r:id="rId8792" display="https://www.bing.com/maps?cp=36.878500~-89.621400&amp;style=o&amp;lvl=18&amp;dir=0&amp;sp=point.36.878500_-89.621400_Coleman" xr:uid="{7C24AC89-0B37-4669-ABD2-4F6980BCD4A0}"/>
    <hyperlink ref="E4400" r:id="rId8793" display="https://www.google.com/maps/@36.878500,-89.621400,450m/data=!3m1!1e3!4m5!3m4!1s0x0:0x0!8m2!3d36.878500!4d-89.621400" xr:uid="{3C77862F-3153-4D62-9171-A2D6404A633E}"/>
    <hyperlink ref="F4400" r:id="rId8794" display="https://www.bing.com/maps?cp=36.878500~-89.621400&amp;style=o&amp;lvl=18&amp;dir=0&amp;sp=point.36.878500_-89.621400_Coleman" xr:uid="{3ED539FC-3F5E-47F9-81EF-775577B56D34}"/>
    <hyperlink ref="E4401" r:id="rId8795" display="https://www.google.com/maps/@44.496700,-88.128300,450m/data=!3m1!1e3!4m5!3m4!1s0x0:0x0!8m2!3d44.496700!4d-88.128300" xr:uid="{6831E707-9D46-4849-AE04-6B57AEE89649}"/>
    <hyperlink ref="F4401" r:id="rId8796" display="https://www.bing.com/maps?cp=44.496700~-88.128300&amp;style=o&amp;lvl=18&amp;dir=0&amp;sp=point.44.496700_-88.128300_Oneida Casino" xr:uid="{37BAD950-3B39-4DC6-B367-8694B973CAB7}"/>
    <hyperlink ref="E4402" r:id="rId8797" display="https://www.google.com/maps/@44.496700,-88.128300,450m/data=!3m1!1e3!4m5!3m4!1s0x0:0x0!8m2!3d44.496700!4d-88.128300" xr:uid="{1808E958-80D7-499D-96B9-5A74A9C0C1A4}"/>
    <hyperlink ref="F4402" r:id="rId8798" display="https://www.bing.com/maps?cp=44.496700~-88.128300&amp;style=o&amp;lvl=18&amp;dir=0&amp;sp=point.44.496700_-88.128300_Oneida Casino" xr:uid="{C8CBCCF4-AEE5-4852-978D-4DA0B1B1ECDF}"/>
    <hyperlink ref="E4403" r:id="rId8799" display="https://www.google.com/maps/@30.318600,-91.232500,450m/data=!3m1!1e3!4m5!3m4!1s0x0:0x0!8m2!3d30.318600!4d-91.232500" xr:uid="{C0341B07-0426-4CBC-8EE7-FB29D72976AF}"/>
    <hyperlink ref="F4403" r:id="rId8800" display="https://www.bing.com/maps?cp=30.318600~-91.232500&amp;style=o&amp;lvl=18&amp;dir=0&amp;sp=point.30.318600_-91.232500_LaO Energy Systems" xr:uid="{F3BE026B-90ED-4417-9A86-8249F82F21A5}"/>
    <hyperlink ref="E4404" r:id="rId8801" display="https://www.google.com/maps/@48.002200,-123.600200,450m/data=!3m1!1e3!4m5!3m4!1s0x0:0x0!8m2!3d48.002200!4d-123.600200" xr:uid="{D7D4C7B3-D9A5-459A-90D9-C1C11D0B4CFE}"/>
    <hyperlink ref="F4404" r:id="rId8802" display="https://www.bing.com/maps?cp=48.002200~-123.600200&amp;style=o&amp;lvl=18&amp;dir=0&amp;sp=point.48.002200_-123.600200_Glines Hydroelectric Project" xr:uid="{A02A95E9-C796-40ED-B2E8-BE3D352EFD3A}"/>
    <hyperlink ref="E4405" r:id="rId8803" display="https://www.google.com/maps/@48.094900,-123.557400,450m/data=!3m1!1e3!4m5!3m4!1s0x0:0x0!8m2!3d48.094900!4d-123.557400" xr:uid="{54023739-4888-41C2-8A05-3DE74E044349}"/>
    <hyperlink ref="F4405" r:id="rId8804" display="https://www.bing.com/maps?cp=48.094900~-123.557400&amp;style=o&amp;lvl=18&amp;dir=0&amp;sp=point.48.094900_-123.557400_Elwha Hydroelectric Project" xr:uid="{11EAFDBC-F395-469D-97C2-A86900691FEB}"/>
    <hyperlink ref="E4406" r:id="rId8805" display="https://www.google.com/maps/@48.094900,-123.557400,450m/data=!3m1!1e3!4m5!3m4!1s0x0:0x0!8m2!3d48.094900!4d-123.557400" xr:uid="{640D6579-32C6-48A3-8029-26DDF1904C06}"/>
    <hyperlink ref="F4406" r:id="rId8806" display="https://www.bing.com/maps?cp=48.094900~-123.557400&amp;style=o&amp;lvl=18&amp;dir=0&amp;sp=point.48.094900_-123.557400_Elwha Hydroelectric Project" xr:uid="{4EBF9BF7-7195-4A37-897C-F8DF30BFB4C2}"/>
    <hyperlink ref="E4407" r:id="rId8807" display="https://www.google.com/maps/@48.094900,-123.557400,450m/data=!3m1!1e3!4m5!3m4!1s0x0:0x0!8m2!3d48.094900!4d-123.557400" xr:uid="{E57CC35F-EA82-45E5-9902-153C45990E3C}"/>
    <hyperlink ref="F4407" r:id="rId8808" display="https://www.bing.com/maps?cp=48.094900~-123.557400&amp;style=o&amp;lvl=18&amp;dir=0&amp;sp=point.48.094900_-123.557400_Elwha Hydroelectric Project" xr:uid="{DC190524-E5D7-4F9E-B9E8-6DC4E57B38F5}"/>
    <hyperlink ref="E4408" r:id="rId8809" display="https://www.google.com/maps/@48.094900,-123.557400,450m/data=!3m1!1e3!4m5!3m4!1s0x0:0x0!8m2!3d48.094900!4d-123.557400" xr:uid="{EC2625A3-FBA2-4B41-8357-715E32BEB9D5}"/>
    <hyperlink ref="F4408" r:id="rId8810" display="https://www.bing.com/maps?cp=48.094900~-123.557400&amp;style=o&amp;lvl=18&amp;dir=0&amp;sp=point.48.094900_-123.557400_Elwha Hydroelectric Project" xr:uid="{67F1EB85-B435-4B96-B1FA-445A6B684F38}"/>
    <hyperlink ref="E4409" r:id="rId8811" display="https://www.google.com/maps/@35.110300,-81.967500,450m/data=!3m1!1e3!4m5!3m4!1s0x0:0x0!8m2!3d35.110300!4d-81.967500" xr:uid="{333855CC-245B-45C5-ABE3-A9C222180BB7}"/>
    <hyperlink ref="F4409" r:id="rId8812" display="https://www.bing.com/maps?cp=35.110300~-81.967500&amp;style=o&amp;lvl=18&amp;dir=0&amp;sp=point.35.110300_-81.967500_Spartanburg Water System" xr:uid="{722985C8-218E-41C8-99AF-41870A1E0A03}"/>
    <hyperlink ref="E4410" r:id="rId8813" display="https://www.google.com/maps/@46.988300,-123.869700,450m/data=!3m1!1e3!4m5!3m4!1s0x0:0x0!8m2!3d46.988300!4d-123.869700" xr:uid="{12B14F5D-05D1-429F-80DD-FAF141128A21}"/>
    <hyperlink ref="F4410" r:id="rId8814" display="https://www.bing.com/maps?cp=46.988300~-123.869700&amp;style=o&amp;lvl=18&amp;dir=0&amp;sp=point.46.988300_-123.869700_Grays Harbor Paper LP" xr:uid="{B549BB3B-DBA3-4219-8193-27756F03D34D}"/>
    <hyperlink ref="E4411" r:id="rId8815" display="https://www.google.com/maps/@46.988300,-123.869700,450m/data=!3m1!1e3!4m5!3m4!1s0x0:0x0!8m2!3d46.988300!4d-123.869700" xr:uid="{BA152F11-B4D9-45CB-B24E-C039C7F8A711}"/>
    <hyperlink ref="F4411" r:id="rId8816" display="https://www.bing.com/maps?cp=46.988300~-123.869700&amp;style=o&amp;lvl=18&amp;dir=0&amp;sp=point.46.988300_-123.869700_Grays Harbor Paper LP" xr:uid="{D056E187-5497-49B5-96BD-F5073ECE3186}"/>
    <hyperlink ref="E4412" r:id="rId8817" display="https://www.google.com/maps/@46.988300,-123.869700,450m/data=!3m1!1e3!4m5!3m4!1s0x0:0x0!8m2!3d46.988300!4d-123.869700" xr:uid="{71A5D563-546F-4C67-A17E-1D2FC84392FB}"/>
    <hyperlink ref="F4412" r:id="rId8818" display="https://www.bing.com/maps?cp=46.988300~-123.869700&amp;style=o&amp;lvl=18&amp;dir=0&amp;sp=point.46.988300_-123.869700_Grays Harbor Paper LP" xr:uid="{8991E2B3-862F-4B2D-A4EA-BCD47B55BF04}"/>
    <hyperlink ref="E4413" r:id="rId8819" display="https://www.google.com/maps/@35.713300,-80.376700,450m/data=!3m1!1e3!4m5!3m4!1s0x0:0x0!8m2!3d35.713300!4d-80.376700" xr:uid="{84919360-8399-42A3-B300-B605B83B3357}"/>
    <hyperlink ref="F4413" r:id="rId8820" display="https://www.bing.com/maps?cp=35.713300~-80.376700&amp;style=o&amp;lvl=18&amp;dir=0&amp;sp=point.35.713300_-80.376700_Buck" xr:uid="{7BA2F8B8-2CE7-433C-9D8E-A07C41CCEBF7}"/>
    <hyperlink ref="E4414" r:id="rId8821" display="https://www.google.com/maps/@35.713300,-80.376700,450m/data=!3m1!1e3!4m5!3m4!1s0x0:0x0!8m2!3d35.713300!4d-80.376700" xr:uid="{88E51A24-3992-42D9-A867-9633A56AEFCE}"/>
    <hyperlink ref="F4414" r:id="rId8822" display="https://www.bing.com/maps?cp=35.713300~-80.376700&amp;style=o&amp;lvl=18&amp;dir=0&amp;sp=point.35.713300_-80.376700_Buck" xr:uid="{0A068ED4-C6A5-4C74-9FA8-05F3062AB969}"/>
    <hyperlink ref="E4415" r:id="rId8823" display="https://www.google.com/maps/@40.153100,-75.529400,450m/data=!3m1!1e3!4m5!3m4!1s0x0:0x0!8m2!3d40.153100!4d-75.529400" xr:uid="{AFAF9705-E5BC-4535-B9F8-4BEF5D5AB275}"/>
    <hyperlink ref="F4415" r:id="rId8824" display="https://www.bing.com/maps?cp=40.153100~-75.529400&amp;style=o&amp;lvl=18&amp;dir=0&amp;sp=point.40.153100_-75.529400_Cromby Generating Station" xr:uid="{5A52BD13-D415-4A96-9F1C-9EF2EAAF0AEC}"/>
    <hyperlink ref="E4416" r:id="rId8825" display="https://www.google.com/maps/@39.858000,-75.323000,450m/data=!3m1!1e3!4m5!3m4!1s0x0:0x0!8m2!3d39.858000!4d-75.323000" xr:uid="{83FDBF7F-114B-43CB-94DC-7E5F08ADEA15}"/>
    <hyperlink ref="F4416" r:id="rId8826" display="https://www.bing.com/maps?cp=39.858000~-75.323000&amp;style=o&amp;lvl=18&amp;dir=0&amp;sp=point.39.858000_-75.323000_Eddystone Generating Station" xr:uid="{8234172E-220A-4A55-8A46-2CD3686D0630}"/>
    <hyperlink ref="E4417" r:id="rId8827" display="https://www.google.com/maps/@42.343542,-91.247100,450m/data=!3m1!1e3!4m5!3m4!1s0x0:0x0!8m2!3d42.343542!4d-91.247100" xr:uid="{C222750A-3CE2-483C-A04A-951DD8A86C55}"/>
    <hyperlink ref="F4417" r:id="rId8828" display="https://www.bing.com/maps?cp=42.343542~-91.247100&amp;style=o&amp;lvl=18&amp;dir=0&amp;sp=point.42.343542_-91.247100_Hopkinton" xr:uid="{E4A2E913-DE5C-4585-A66C-B72753052F5E}"/>
    <hyperlink ref="E4418" r:id="rId8829" display="https://www.google.com/maps/@39.426100,-91.025800,450m/data=!3m1!1e3!4m5!3m4!1s0x0:0x0!8m2!3d39.426100!4d-91.025800" xr:uid="{E831BDDD-1694-4703-A41C-DC1E53DE58D7}"/>
    <hyperlink ref="F4418" r:id="rId8830" display="https://www.bing.com/maps?cp=39.426100~-91.025800&amp;style=o&amp;lvl=18&amp;dir=0&amp;sp=point.39.426100_-91.025800_Ashland Inc" xr:uid="{B8E71E18-1816-4178-A078-A0E80533F935}"/>
    <hyperlink ref="E4419" r:id="rId8831" display="https://www.google.com/maps/@39.426100,-91.025800,450m/data=!3m1!1e3!4m5!3m4!1s0x0:0x0!8m2!3d39.426100!4d-91.025800" xr:uid="{2BC374C8-28E8-4DD7-AC76-8CDEF8D86C0E}"/>
    <hyperlink ref="F4419" r:id="rId8832" display="https://www.bing.com/maps?cp=39.426100~-91.025800&amp;style=o&amp;lvl=18&amp;dir=0&amp;sp=point.39.426100_-91.025800_Ashland Inc" xr:uid="{96884A46-426F-4F38-81A5-EE23578BC24B}"/>
    <hyperlink ref="E4420" r:id="rId8833" display="https://www.google.com/maps/@43.417500,-70.656900,450m/data=!3m1!1e3!4m5!3m4!1s0x0:0x0!8m2!3d43.417500!4d-70.656900" xr:uid="{46E1D422-ED6F-4B77-93FB-312AA563E8C6}"/>
    <hyperlink ref="F4420" r:id="rId8834" display="https://www.bing.com/maps?cp=43.417500~-70.656900&amp;style=o&amp;lvl=18&amp;dir=0&amp;sp=point.43.417500_-70.656900_Lavalley Lumber LLC" xr:uid="{9CACF67F-0F82-4942-A0B8-F672B3341665}"/>
    <hyperlink ref="E4421" r:id="rId8835" display="https://www.google.com/maps/@41.518100,-88.054400,450m/data=!3m1!1e3!4m5!3m4!1s0x0:0x0!8m2!3d41.518100!4d-88.054400" xr:uid="{2786049B-1AD7-4B12-8380-01CF522D9ECB}"/>
    <hyperlink ref="F4421" r:id="rId8836" display="https://www.bing.com/maps?cp=41.518100~-88.054400&amp;style=o&amp;lvl=18&amp;dir=0&amp;sp=point.41.518100_-88.054400_IVEX Packaging" xr:uid="{49BA2A5A-2C1D-4CEA-9FDF-0DDEF79C98B6}"/>
    <hyperlink ref="E4422" r:id="rId8837" display="https://www.google.com/maps/@43.078512,-89.377261,450m/data=!3m1!1e3!4m5!3m4!1s0x0:0x0!8m2!3d43.078512!4d-89.377261" xr:uid="{4AC2D84F-9208-4FFA-94AC-B7E18CCE3B7F}"/>
    <hyperlink ref="F4422" r:id="rId8838" display="https://www.bing.com/maps?cp=43.078512~-89.377261&amp;style=o&amp;lvl=18&amp;dir=0&amp;sp=point.43.078512_-89.377261_Capitol Heat and Power" xr:uid="{81FF4C95-4375-4CB7-B154-FDEC7C229B9C}"/>
    <hyperlink ref="E4423" r:id="rId8839" display="https://www.google.com/maps/@43.078512,-89.377261,450m/data=!3m1!1e3!4m5!3m4!1s0x0:0x0!8m2!3d43.078512!4d-89.377261" xr:uid="{C1014927-855E-4AFB-BAFE-C764F627B3E4}"/>
    <hyperlink ref="F4423" r:id="rId8840" display="https://www.bing.com/maps?cp=43.078512~-89.377261&amp;style=o&amp;lvl=18&amp;dir=0&amp;sp=point.43.078512_-89.377261_Capitol Heat and Power" xr:uid="{5551D7A2-4963-45CE-9974-55ACED5D37BF}"/>
    <hyperlink ref="E4424" r:id="rId8841" display="https://www.google.com/maps/@42.040141,-71.213784,450m/data=!3m1!1e3!4m5!3m4!1s0x0:0x0!8m2!3d42.040141!4d-71.213784" xr:uid="{CA52A089-C057-4659-8D39-E402B59057C1}"/>
    <hyperlink ref="F4424" r:id="rId8842" display="https://www.bing.com/maps?cp=42.040141~-71.213784&amp;style=o&amp;lvl=18&amp;dir=0&amp;sp=point.42.040141_-71.213784_Mansfield" xr:uid="{6BDCB9DF-4DB2-4A3A-A7E8-C3BA2287B692}"/>
    <hyperlink ref="E4425" r:id="rId8843" display="https://www.google.com/maps/@42.040141,-71.213784,450m/data=!3m1!1e3!4m5!3m4!1s0x0:0x0!8m2!3d42.040141!4d-71.213784" xr:uid="{CCA8710B-458F-4086-A636-BADBF546CADC}"/>
    <hyperlink ref="F4425" r:id="rId8844" display="https://www.bing.com/maps?cp=42.040141~-71.213784&amp;style=o&amp;lvl=18&amp;dir=0&amp;sp=point.42.040141_-71.213784_Mansfield" xr:uid="{9E095825-7354-4E0C-8D41-3CA373AB6F51}"/>
    <hyperlink ref="E4426" r:id="rId8845" display="https://www.google.com/maps/@42.040141,-71.213784,450m/data=!3m1!1e3!4m5!3m4!1s0x0:0x0!8m2!3d42.040141!4d-71.213784" xr:uid="{FFD96B72-3E80-4975-A03D-39F7B89636D3}"/>
    <hyperlink ref="F4426" r:id="rId8846" display="https://www.bing.com/maps?cp=42.040141~-71.213784&amp;style=o&amp;lvl=18&amp;dir=0&amp;sp=point.42.040141_-71.213784_Mansfield" xr:uid="{B917CEC3-E7D6-4B80-BE2A-1D8BA613470A}"/>
    <hyperlink ref="E4427" r:id="rId8847" display="https://www.google.com/maps/@41.323700,-89.112300,450m/data=!3m1!1e3!4m5!3m4!1s0x0:0x0!8m2!3d41.323700!4d-89.112300" xr:uid="{7F03CF3A-A130-46BA-8658-7FFD5F4F5185}"/>
    <hyperlink ref="F4427" r:id="rId8848" display="https://www.bing.com/maps?cp=41.323700~-89.112300&amp;style=o&amp;lvl=18&amp;dir=0&amp;sp=point.41.323700_-89.112300_Peru (IL)" xr:uid="{31877285-C7A0-4B60-B7D9-350B1D8AE103}"/>
    <hyperlink ref="E4428" r:id="rId8849" display="https://www.google.com/maps/@41.323700,-89.112300,450m/data=!3m1!1e3!4m5!3m4!1s0x0:0x0!8m2!3d41.323700!4d-89.112300" xr:uid="{52F02F00-D1B0-4748-A2B7-5A64E7A2B5DF}"/>
    <hyperlink ref="F4428" r:id="rId8850" display="https://www.bing.com/maps?cp=41.323700~-89.112300&amp;style=o&amp;lvl=18&amp;dir=0&amp;sp=point.41.323700_-89.112300_Peru (IL)" xr:uid="{4B6E1364-21A2-4121-876B-A6CAA115B86A}"/>
    <hyperlink ref="E4429" r:id="rId8851" display="https://www.google.com/maps/@39.121400,-100.853100,450m/data=!3m1!1e3!4m5!3m4!1s0x0:0x0!8m2!3d39.121400!4d-100.853100" xr:uid="{F835388D-2176-4AB4-989A-114A67323656}"/>
    <hyperlink ref="F4429" r:id="rId8852" display="https://www.bing.com/maps?cp=39.121400~-100.853100&amp;style=o&amp;lvl=18&amp;dir=0&amp;sp=point.39.121400_-100.853100_Oakely" xr:uid="{04F97857-BEA5-494D-AC4D-711B7DCE8E41}"/>
    <hyperlink ref="E4430" r:id="rId8853" display="https://www.google.com/maps/@39.121400,-100.853100,450m/data=!3m1!1e3!4m5!3m4!1s0x0:0x0!8m2!3d39.121400!4d-100.853100" xr:uid="{BB9CD681-1074-42F2-861D-8B658205CF42}"/>
    <hyperlink ref="F4430" r:id="rId8854" display="https://www.bing.com/maps?cp=39.121400~-100.853100&amp;style=o&amp;lvl=18&amp;dir=0&amp;sp=point.39.121400_-100.853100_Oakely" xr:uid="{966CA350-8E6C-44FC-8DC2-EE7DE2DBE9E7}"/>
    <hyperlink ref="E4431" r:id="rId8855" display="https://www.google.com/maps/@39.121400,-100.853100,450m/data=!3m1!1e3!4m5!3m4!1s0x0:0x0!8m2!3d39.121400!4d-100.853100" xr:uid="{E0222F32-B5A0-428A-BCD9-4EABF63571BE}"/>
    <hyperlink ref="F4431" r:id="rId8856" display="https://www.bing.com/maps?cp=39.121400~-100.853100&amp;style=o&amp;lvl=18&amp;dir=0&amp;sp=point.39.121400_-100.853100_Oakely" xr:uid="{8AD95DD9-188C-4B63-B446-9CE4CCE0E79E}"/>
    <hyperlink ref="E4432" r:id="rId8857" display="https://www.google.com/maps/@39.121400,-100.853100,450m/data=!3m1!1e3!4m5!3m4!1s0x0:0x0!8m2!3d39.121400!4d-100.853100" xr:uid="{6257CE39-041D-4A22-AA1F-FD457691BBBA}"/>
    <hyperlink ref="F4432" r:id="rId8858" display="https://www.bing.com/maps?cp=39.121400~-100.853100&amp;style=o&amp;lvl=18&amp;dir=0&amp;sp=point.39.121400_-100.853100_Oakely" xr:uid="{219A0EE7-306F-41FC-9D26-2E173C13C237}"/>
    <hyperlink ref="E4433" r:id="rId8859" display="https://www.google.com/maps/@35.599700,-105.226900,450m/data=!3m1!1e3!4m5!3m4!1s0x0:0x0!8m2!3d35.599700!4d-105.226900" xr:uid="{FEB2A42C-ABD7-49F4-A3AB-0BAAF81FBB91}"/>
    <hyperlink ref="F4433" r:id="rId8860" display="https://www.bing.com/maps?cp=35.599700~-105.226900&amp;style=o&amp;lvl=18&amp;dir=0&amp;sp=point.35.599700_-105.226900_Las Vegas" xr:uid="{88A7EA0A-1E4C-48E1-8D93-EE3AC2EBCBBB}"/>
    <hyperlink ref="E4434" r:id="rId8861" display="https://www.google.com/maps/@46.873100,-119.970300,450m/data=!3m1!1e3!4m5!3m4!1s0x0:0x0!8m2!3d46.873100!4d-119.970300" xr:uid="{781040FB-EB7F-46C3-950F-EC7A0BE51883}"/>
    <hyperlink ref="F4434" r:id="rId8862" display="https://www.bing.com/maps?cp=46.873100~-119.970300&amp;style=o&amp;lvl=18&amp;dir=0&amp;sp=point.46.873100_-119.970300_Wanapum" xr:uid="{69386252-9089-4F3C-AB7B-B02624B7AC8C}"/>
    <hyperlink ref="E4435" r:id="rId8863" display="https://www.google.com/maps/@42.343542,-91.247100,450m/data=!3m1!1e3!4m5!3m4!1s0x0:0x0!8m2!3d42.343542!4d-91.247100" xr:uid="{B0716B6E-14BF-4A94-8642-BAE742B0B6AE}"/>
    <hyperlink ref="F4435" r:id="rId8864" display="https://www.bing.com/maps?cp=42.343542~-91.247100&amp;style=o&amp;lvl=18&amp;dir=0&amp;sp=point.42.343542_-91.247100_Hopkinton" xr:uid="{0A086A57-61CD-4BEF-9E3D-5AE42F85A93C}"/>
    <hyperlink ref="E4436" r:id="rId8865" display="https://www.google.com/maps/@34.282000,-77.959200,450m/data=!3m1!1e3!4m5!3m4!1s0x0:0x0!8m2!3d34.282000!4d-77.959200" xr:uid="{1FA9461A-91C4-41D1-AAF7-06B41204E0B3}"/>
    <hyperlink ref="F4436" r:id="rId8866" display="https://www.bing.com/maps?cp=34.282000~-77.959200&amp;style=o&amp;lvl=18&amp;dir=0&amp;sp=point.34.282000_-77.959200_New Hanover County WASTEC" xr:uid="{62055138-A584-413E-B78A-20EDF427381B}"/>
    <hyperlink ref="E4437" r:id="rId8867" display="https://www.google.com/maps/@34.282000,-77.959200,450m/data=!3m1!1e3!4m5!3m4!1s0x0:0x0!8m2!3d34.282000!4d-77.959200" xr:uid="{F24E8AB4-E8C6-4AE7-807A-3267C75F084E}"/>
    <hyperlink ref="F4437" r:id="rId8868" display="https://www.bing.com/maps?cp=34.282000~-77.959200&amp;style=o&amp;lvl=18&amp;dir=0&amp;sp=point.34.282000_-77.959200_New Hanover County WASTEC" xr:uid="{38686335-8D25-48B0-BF97-0E5E1A1FC3DC}"/>
    <hyperlink ref="E4438" r:id="rId8869" display="https://www.google.com/maps/@41.658794,-87.577716,450m/data=!3m1!1e3!4m5!3m4!1s0x0:0x0!8m2!3d41.658794!4d-87.577716" xr:uid="{3732087F-84EB-448F-A4C3-DC6582F26285}"/>
    <hyperlink ref="F4438" r:id="rId8870" display="https://www.bing.com/maps?cp=41.658794~-87.577716&amp;style=o&amp;lvl=18&amp;dir=0&amp;sp=point.41.658794_-87.577716_CID Gas Recovery" xr:uid="{8F62FB17-CC23-4E0C-8F0D-C22AEA78F67C}"/>
    <hyperlink ref="E4439" r:id="rId8871" display="https://www.google.com/maps/@39.739800,-86.211800,450m/data=!3m1!1e3!4m5!3m4!1s0x0:0x0!8m2!3d39.739800!4d-86.211800" xr:uid="{613DA61C-7BB9-4A83-A7E4-245C69C6E7AD}"/>
    <hyperlink ref="F4439" r:id="rId8872" display="https://www.bing.com/maps?cp=39.739800~-86.211800&amp;style=o&amp;lvl=18&amp;dir=0&amp;sp=point.39.739800_-86.211800_Rolls Royce" xr:uid="{6439A0AA-8628-4BAB-83C8-FEED88705A8F}"/>
    <hyperlink ref="E4440" r:id="rId8873" display="https://www.google.com/maps/@42.073600,-72.021900,450m/data=!3m1!1e3!4m5!3m4!1s0x0:0x0!8m2!3d42.073600!4d-72.021900" xr:uid="{870611FE-8FC9-4CD6-86F1-45B7E0055469}"/>
    <hyperlink ref="F4440" r:id="rId8874" display="https://www.bing.com/maps?cp=42.073600~-72.021900&amp;style=o&amp;lvl=18&amp;dir=0&amp;sp=point.42.073600_-72.021900_Southbridge Energy Center LLC" xr:uid="{384AD420-7715-438A-A1FB-1CBA7787D06E}"/>
    <hyperlink ref="E4441" r:id="rId8875" display="https://www.google.com/maps/@64.505331,-165.429814,450m/data=!3m1!1e3!4m5!3m4!1s0x0:0x0!8m2!3d64.505331!4d-165.429814" xr:uid="{FAF76FD4-83E1-49E0-8C97-351DB23B74B0}"/>
    <hyperlink ref="F4441" r:id="rId8876" display="https://www.bing.com/maps?cp=64.505331~-165.429814&amp;style=o&amp;lvl=18&amp;dir=0&amp;sp=point.64.505331_-165.429814_Snake River" xr:uid="{D6FD75ED-7617-430F-8AD8-8678112C0616}"/>
    <hyperlink ref="E4442" r:id="rId8877" display="https://www.google.com/maps/@64.505331,-165.429814,450m/data=!3m1!1e3!4m5!3m4!1s0x0:0x0!8m2!3d64.505331!4d-165.429814" xr:uid="{1054091D-1BCF-4662-9B01-A92E7A1B71B3}"/>
    <hyperlink ref="F4442" r:id="rId8878" display="https://www.bing.com/maps?cp=64.505331~-165.429814&amp;style=o&amp;lvl=18&amp;dir=0&amp;sp=point.64.505331_-165.429814_Snake River" xr:uid="{347F12E9-73D8-4D96-A1E6-0F6AA2CC53FF}"/>
    <hyperlink ref="E4443" r:id="rId8879" display="https://www.google.com/maps/@33.359200,-93.464900,450m/data=!3m1!1e3!4m5!3m4!1s0x0:0x0!8m2!3d33.359200!4d-93.464900" xr:uid="{C88ED06E-3910-4247-BC9A-16EE50122DEF}"/>
    <hyperlink ref="F4443" r:id="rId8880" display="https://www.bing.com/maps?cp=33.359200~-93.464900&amp;style=o&amp;lvl=18&amp;dir=0&amp;sp=point.33.359200_-93.464900_Harvey Couch" xr:uid="{B1B7206A-C740-4D0B-B546-9B9E84A29AE8}"/>
    <hyperlink ref="E4444" r:id="rId8881" display="https://www.google.com/maps/@38.806700,-87.247200,450m/data=!3m1!1e3!4m5!3m4!1s0x0:0x0!8m2!3d38.806700!4d-87.247200" xr:uid="{7B021B41-965E-445B-80C4-EB36AF58290D}"/>
    <hyperlink ref="F4444" r:id="rId8882" display="https://www.bing.com/maps?cp=38.806700~-87.247200&amp;style=o&amp;lvl=18&amp;dir=0&amp;sp=point.38.806700_-87.247200_Edwardsport" xr:uid="{DF6B659F-FBE0-4394-8EBE-A500626EE32A}"/>
    <hyperlink ref="E4445" r:id="rId8883" display="https://www.google.com/maps/@38.806700,-87.247200,450m/data=!3m1!1e3!4m5!3m4!1s0x0:0x0!8m2!3d38.806700!4d-87.247200" xr:uid="{2E7D07BC-81E1-434B-A43C-A8E236F0FEFE}"/>
    <hyperlink ref="F4445" r:id="rId8884" display="https://www.bing.com/maps?cp=38.806700~-87.247200&amp;style=o&amp;lvl=18&amp;dir=0&amp;sp=point.38.806700_-87.247200_Edwardsport" xr:uid="{2D6AA387-9DF5-41CE-A44B-5DE821F8AEA7}"/>
    <hyperlink ref="E4446" r:id="rId8885" display="https://www.google.com/maps/@38.806700,-87.247200,450m/data=!3m1!1e3!4m5!3m4!1s0x0:0x0!8m2!3d38.806700!4d-87.247200" xr:uid="{D13F66FB-C3C7-4106-907B-6CFEB4A419C6}"/>
    <hyperlink ref="F4446" r:id="rId8886" display="https://www.bing.com/maps?cp=38.806700~-87.247200&amp;style=o&amp;lvl=18&amp;dir=0&amp;sp=point.38.806700_-87.247200_Edwardsport" xr:uid="{69B62B9A-99CC-444A-B56E-EDC51C8BC1CB}"/>
    <hyperlink ref="E4447" r:id="rId8887" display="https://www.google.com/maps/@38.997852,-93.965656,450m/data=!3m1!1e3!4m5!3m4!1s0x0:0x0!8m2!3d38.997852!4d-93.965656" xr:uid="{FCF89D19-C445-4D64-8B7D-2169F9C281D5}"/>
    <hyperlink ref="F4447" r:id="rId8888" display="https://www.bing.com/maps?cp=38.997852~-93.965656&amp;style=o&amp;lvl=18&amp;dir=0&amp;sp=point.38.997852_-93.965656_Odessa" xr:uid="{6D67FF94-0C85-44F8-97E7-D507F90FC8D1}"/>
    <hyperlink ref="E4448" r:id="rId8889" display="https://www.google.com/maps/@42.111700,-75.974700,450m/data=!3m1!1e3!4m5!3m4!1s0x0:0x0!8m2!3d42.111700!4d-75.974700" xr:uid="{75423DA8-5101-421E-BCC1-8A37F5EF60EA}"/>
    <hyperlink ref="F4448" r:id="rId8890" display="https://www.bing.com/maps?cp=42.111700~-75.974700&amp;style=o&amp;lvl=18&amp;dir=0&amp;sp=point.42.111700_-75.974700_GMMM Westover" xr:uid="{93CDF2FB-DEE2-491C-82C6-39CD0456F176}"/>
    <hyperlink ref="E4449" r:id="rId8891" display="https://www.google.com/maps/@29.530000,-98.418100,450m/data=!3m1!1e3!4m5!3m4!1s0x0:0x0!8m2!3d29.530000!4d-98.418100" xr:uid="{BBC76539-37FE-49A2-98BC-5DC0D1CE8654}"/>
    <hyperlink ref="F4449" r:id="rId8892" display="https://www.bing.com/maps?cp=29.530000~-98.418100&amp;style=o&amp;lvl=18&amp;dir=0&amp;sp=point.29.530000_-98.418100_W B Tuttle" xr:uid="{4B62293F-6356-4388-98A4-259D65951D6B}"/>
    <hyperlink ref="E4450" r:id="rId8893" display="https://www.google.com/maps/@29.530000,-98.418100,450m/data=!3m1!1e3!4m5!3m4!1s0x0:0x0!8m2!3d29.530000!4d-98.418100" xr:uid="{2F7C121A-81C0-4345-8581-2928DFCEA7E0}"/>
    <hyperlink ref="F4450" r:id="rId8894" display="https://www.bing.com/maps?cp=29.530000~-98.418100&amp;style=o&amp;lvl=18&amp;dir=0&amp;sp=point.29.530000_-98.418100_W B Tuttle" xr:uid="{873378E9-F35B-4F18-8AE4-10F5F655F837}"/>
    <hyperlink ref="E4451" r:id="rId8895" display="https://www.google.com/maps/@29.530000,-98.418100,450m/data=!3m1!1e3!4m5!3m4!1s0x0:0x0!8m2!3d29.530000!4d-98.418100" xr:uid="{DB870DB4-A13F-4C8F-A68B-60AA8965BE21}"/>
    <hyperlink ref="F4451" r:id="rId8896" display="https://www.bing.com/maps?cp=29.530000~-98.418100&amp;style=o&amp;lvl=18&amp;dir=0&amp;sp=point.29.530000_-98.418100_W B Tuttle" xr:uid="{D2050191-B0C0-4E31-918C-21E9471E9C58}"/>
    <hyperlink ref="E4452" r:id="rId8897" display="https://www.google.com/maps/@40.886867,-111.885332,450m/data=!3m1!1e3!4m5!3m4!1s0x0:0x0!8m2!3d40.886867!4d-111.885332" xr:uid="{7D518E93-6BD2-4312-AEC4-E751C7616062}"/>
    <hyperlink ref="F4452" r:id="rId8898" display="https://www.bing.com/maps?cp=40.886867~-111.885332&amp;style=o&amp;lvl=18&amp;dir=0&amp;sp=point.40.886867_-111.885332_Bountiful City" xr:uid="{A72D48F7-F057-4C08-9878-5A0C3B2957EB}"/>
    <hyperlink ref="E4453" r:id="rId8899" display="https://www.google.com/maps/@40.886867,-111.885332,450m/data=!3m1!1e3!4m5!3m4!1s0x0:0x0!8m2!3d40.886867!4d-111.885332" xr:uid="{F7D8DEFB-45FA-4A93-894F-CC6BCBF8654B}"/>
    <hyperlink ref="F4453" r:id="rId8900" display="https://www.bing.com/maps?cp=40.886867~-111.885332&amp;style=o&amp;lvl=18&amp;dir=0&amp;sp=point.40.886867_-111.885332_Bountiful City" xr:uid="{D6D91D8A-3B48-4C6F-9747-01396AF45C7E}"/>
    <hyperlink ref="E4454" r:id="rId8901" display="https://www.google.com/maps/@40.886867,-111.885332,450m/data=!3m1!1e3!4m5!3m4!1s0x0:0x0!8m2!3d40.886867!4d-111.885332" xr:uid="{8AD9BBB3-AED9-49F0-AC31-FD0A5E03CBC4}"/>
    <hyperlink ref="F4454" r:id="rId8902" display="https://www.bing.com/maps?cp=40.886867~-111.885332&amp;style=o&amp;lvl=18&amp;dir=0&amp;sp=point.40.886867_-111.885332_Bountiful City" xr:uid="{C1430F45-5971-40F6-8714-CAAEA6D26539}"/>
    <hyperlink ref="E4455" r:id="rId8903" display="https://www.google.com/maps/@40.886867,-111.885332,450m/data=!3m1!1e3!4m5!3m4!1s0x0:0x0!8m2!3d40.886867!4d-111.885332" xr:uid="{C74D9368-1F55-4C80-ACA0-C058503E34E6}"/>
    <hyperlink ref="F4455" r:id="rId8904" display="https://www.bing.com/maps?cp=40.886867~-111.885332&amp;style=o&amp;lvl=18&amp;dir=0&amp;sp=point.40.886867_-111.885332_Bountiful City" xr:uid="{916A8053-579B-45D5-A4F9-A6E6ADB5C45E}"/>
    <hyperlink ref="E4456" r:id="rId8905" display="https://www.google.com/maps/@40.886867,-111.885332,450m/data=!3m1!1e3!4m5!3m4!1s0x0:0x0!8m2!3d40.886867!4d-111.885332" xr:uid="{9EE77A69-36BA-46BC-91C6-2648E0A4D2B4}"/>
    <hyperlink ref="F4456" r:id="rId8906" display="https://www.bing.com/maps?cp=40.886867~-111.885332&amp;style=o&amp;lvl=18&amp;dir=0&amp;sp=point.40.886867_-111.885332_Bountiful City" xr:uid="{DA0F1AD0-D9D7-43CA-A92D-131297E97C3C}"/>
    <hyperlink ref="E4457" r:id="rId8907" display="https://www.google.com/maps/@40.886867,-111.885332,450m/data=!3m1!1e3!4m5!3m4!1s0x0:0x0!8m2!3d40.886867!4d-111.885332" xr:uid="{5B8350CC-F3F5-44AA-B58D-B3F5E638373B}"/>
    <hyperlink ref="F4457" r:id="rId8908" display="https://www.bing.com/maps?cp=40.886867~-111.885332&amp;style=o&amp;lvl=18&amp;dir=0&amp;sp=point.40.886867_-111.885332_Bountiful City" xr:uid="{6876A865-3D3F-4013-B029-23D6A17BE188}"/>
    <hyperlink ref="E4458" r:id="rId8909" display="https://www.google.com/maps/@35.440481,-119.007726,450m/data=!3m1!1e3!4m5!3m4!1s0x0:0x0!8m2!3d35.440481!4d-119.007726" xr:uid="{5BC095FB-BEC3-4489-8470-230195AB7B33}"/>
    <hyperlink ref="F4458" r:id="rId8910" display="https://www.bing.com/maps?cp=35.440481~-119.007726&amp;style=o&amp;lvl=18&amp;dir=0&amp;sp=point.35.440481_-119.007726_Kern River Fee B Cogen" xr:uid="{EC6429E2-AA0B-45A0-9EE4-053FE0523F19}"/>
    <hyperlink ref="E4459" r:id="rId8911" display="https://www.google.com/maps/@35.459849,-119.013573,450m/data=!3m1!1e3!4m5!3m4!1s0x0:0x0!8m2!3d35.459849!4d-119.013573" xr:uid="{42D37D0E-557C-4389-851D-4225A80FD322}"/>
    <hyperlink ref="F4459" r:id="rId8912" display="https://www.bing.com/maps?cp=35.459849~-119.013573&amp;style=o&amp;lvl=18&amp;dir=0&amp;sp=point.35.459849_-119.013573_Kern River Fee A Cogen" xr:uid="{9C195583-0681-4495-9D6C-4CB4026BC09C}"/>
    <hyperlink ref="E4460" r:id="rId8913" display="https://www.google.com/maps/@35.459849,-119.013573,450m/data=!3m1!1e3!4m5!3m4!1s0x0:0x0!8m2!3d35.459849!4d-119.013573" xr:uid="{82AFCF83-BFD1-44AE-8CA2-E29465ED911B}"/>
    <hyperlink ref="F4460" r:id="rId8914" display="https://www.bing.com/maps?cp=35.459849~-119.013573&amp;style=o&amp;lvl=18&amp;dir=0&amp;sp=point.35.459849_-119.013573_Kern River Fee A Cogen" xr:uid="{35A30016-E6D7-427D-BBCB-9844979BDDDC}"/>
    <hyperlink ref="E4461" r:id="rId8915" display="https://www.google.com/maps/@35.464253,-118.996337,450m/data=!3m1!1e3!4m5!3m4!1s0x0:0x0!8m2!3d35.464253!4d-118.996337" xr:uid="{6DB71EA9-B7C8-4BBB-8320-BFE8ED1ED1EA}"/>
    <hyperlink ref="F4461" r:id="rId8916" display="https://www.bing.com/maps?cp=35.464253~-118.996337&amp;style=o&amp;lvl=18&amp;dir=0&amp;sp=point.35.464253_-118.996337_Kern River Fee C Cogen" xr:uid="{8ABB5320-13C0-4A68-A225-E85834F491DF}"/>
    <hyperlink ref="E4462" r:id="rId8917" display="https://www.google.com/maps/@35.464253,-118.996337,450m/data=!3m1!1e3!4m5!3m4!1s0x0:0x0!8m2!3d35.464253!4d-118.996337" xr:uid="{0626F264-5687-43A1-909E-3374DCC8E446}"/>
    <hyperlink ref="F4462" r:id="rId8918" display="https://www.bing.com/maps?cp=35.464253~-118.996337&amp;style=o&amp;lvl=18&amp;dir=0&amp;sp=point.35.464253_-118.996337_Kern River Fee C Cogen" xr:uid="{BF714A62-EF10-437B-A614-2A1F8BEDE991}"/>
    <hyperlink ref="E4463" r:id="rId8919" display="https://www.google.com/maps/@40.584150,-91.424530,450m/data=!3m1!1e3!4m5!3m4!1s0x0:0x0!8m2!3d40.584150!4d-91.424530" xr:uid="{BE4D223C-64F8-4B18-B771-93B73C6623D8}"/>
    <hyperlink ref="F4463" r:id="rId8920" display="https://www.bing.com/maps?cp=40.584150~-91.424530&amp;style=o&amp;lvl=18&amp;dir=0&amp;sp=point.40.584150_-91.424530_Alliant SBD 9402 Climax" xr:uid="{FC511527-DEB9-4BBE-89CC-D9354D899D8E}"/>
    <hyperlink ref="E4464" r:id="rId8921" display="https://www.google.com/maps/@40.584150,-91.424530,450m/data=!3m1!1e3!4m5!3m4!1s0x0:0x0!8m2!3d40.584150!4d-91.424530" xr:uid="{DA1393F0-A60B-42FC-88B0-01E6596E31C2}"/>
    <hyperlink ref="F4464" r:id="rId8922" display="https://www.bing.com/maps?cp=40.584150~-91.424530&amp;style=o&amp;lvl=18&amp;dir=0&amp;sp=point.40.584150_-91.424530_Alliant SBD 9402 Climax" xr:uid="{61A6F627-4B2C-4FD0-AD82-8ED75DA89AEB}"/>
    <hyperlink ref="E4465" r:id="rId8923" display="https://www.google.com/maps/@40.584150,-91.424530,450m/data=!3m1!1e3!4m5!3m4!1s0x0:0x0!8m2!3d40.584150!4d-91.424530" xr:uid="{FEF92C98-A449-4638-9320-0C685C3CEE1C}"/>
    <hyperlink ref="F4465" r:id="rId8924" display="https://www.bing.com/maps?cp=40.584150~-91.424530&amp;style=o&amp;lvl=18&amp;dir=0&amp;sp=point.40.584150_-91.424530_Alliant SBD 9402 Climax" xr:uid="{538FB5B6-6BE0-4B34-BAEF-EC52DC91C760}"/>
    <hyperlink ref="E4466" r:id="rId8925" display="https://www.google.com/maps/@40.584150,-91.424530,450m/data=!3m1!1e3!4m5!3m4!1s0x0:0x0!8m2!3d40.584150!4d-91.424530" xr:uid="{57583CD9-9EDC-4929-8119-804F5330E21F}"/>
    <hyperlink ref="F4466" r:id="rId8926" display="https://www.bing.com/maps?cp=40.584150~-91.424530&amp;style=o&amp;lvl=18&amp;dir=0&amp;sp=point.40.584150_-91.424530_Alliant SBD 9402 Climax" xr:uid="{D7819A2A-58CE-4F0A-BAFB-1CDEE3D79828}"/>
    <hyperlink ref="E4467" r:id="rId8927" display="https://www.google.com/maps/@40.584150,-91.424530,450m/data=!3m1!1e3!4m5!3m4!1s0x0:0x0!8m2!3d40.584150!4d-91.424530" xr:uid="{F0B5AB96-AB82-4F81-9218-DFE5AB3697FB}"/>
    <hyperlink ref="F4467" r:id="rId8928" display="https://www.bing.com/maps?cp=40.584150~-91.424530&amp;style=o&amp;lvl=18&amp;dir=0&amp;sp=point.40.584150_-91.424530_Alliant SBD 9402 Climax" xr:uid="{370E5E52-A5F6-45FB-B0CE-43CEF890A6D3}"/>
    <hyperlink ref="E4468" r:id="rId8929" display="https://www.google.com/maps/@37.750800,-122.368300,450m/data=!3m1!1e3!4m5!3m4!1s0x0:0x0!8m2!3d37.750800!4d-122.368300" xr:uid="{58211F84-15C3-4A1F-9063-5548ACB4B4A5}"/>
    <hyperlink ref="F4468" r:id="rId8930" display="https://www.bing.com/maps?cp=37.750800~-122.368300&amp;style=o&amp;lvl=18&amp;dir=0&amp;sp=point.37.750800_-122.368300_Potrero Power" xr:uid="{33B4DBB7-691F-486B-B9E3-99D3A4643A4C}"/>
    <hyperlink ref="E4469" r:id="rId8931" display="https://www.google.com/maps/@37.750800,-122.368300,450m/data=!3m1!1e3!4m5!3m4!1s0x0:0x0!8m2!3d37.750800!4d-122.368300" xr:uid="{E3C0C609-B4DF-4008-81AC-7CB34A7BE4FC}"/>
    <hyperlink ref="F4469" r:id="rId8932" display="https://www.bing.com/maps?cp=37.750800~-122.368300&amp;style=o&amp;lvl=18&amp;dir=0&amp;sp=point.37.750800_-122.368300_Potrero Power" xr:uid="{D0B148B1-3333-430C-A92F-1805FE21C655}"/>
    <hyperlink ref="E4470" r:id="rId8933" display="https://www.google.com/maps/@37.750800,-122.368300,450m/data=!3m1!1e3!4m5!3m4!1s0x0:0x0!8m2!3d37.750800!4d-122.368300" xr:uid="{E618B985-7356-4B4A-A786-9D9A52454BB3}"/>
    <hyperlink ref="F4470" r:id="rId8934" display="https://www.bing.com/maps?cp=37.750800~-122.368300&amp;style=o&amp;lvl=18&amp;dir=0&amp;sp=point.37.750800_-122.368300_Potrero Power" xr:uid="{C8765ED0-46EF-411D-8D59-4EA72A5B926F}"/>
    <hyperlink ref="E4471" r:id="rId8935" display="https://www.google.com/maps/@37.750800,-122.368300,450m/data=!3m1!1e3!4m5!3m4!1s0x0:0x0!8m2!3d37.750800!4d-122.368300" xr:uid="{5E9754E9-32AE-4ADA-B80D-442E3297B710}"/>
    <hyperlink ref="F4471" r:id="rId8936" display="https://www.bing.com/maps?cp=37.750800~-122.368300&amp;style=o&amp;lvl=18&amp;dir=0&amp;sp=point.37.750800_-122.368300_Potrero Power" xr:uid="{37F0E455-8DF2-485A-9981-3B05F0140280}"/>
    <hyperlink ref="E4472" r:id="rId8937" display="https://www.google.com/maps/@26.765300,-80.052500,450m/data=!3m1!1e3!4m5!3m4!1s0x0:0x0!8m2!3d26.765300!4d-80.052500" xr:uid="{269C99C4-3678-4109-BA5F-C4FC1E60EB6B}"/>
    <hyperlink ref="F4472" r:id="rId8938" display="https://www.bing.com/maps?cp=26.765300~-80.052500&amp;style=o&amp;lvl=18&amp;dir=0&amp;sp=point.26.765300_-80.052500_Riviera" xr:uid="{A00C8809-7BC1-4388-A7F6-7C791AB89D31}"/>
    <hyperlink ref="E4473" r:id="rId8939" display="https://www.google.com/maps/@26.765300,-80.052500,450m/data=!3m1!1e3!4m5!3m4!1s0x0:0x0!8m2!3d26.765300!4d-80.052500" xr:uid="{CA655585-94A4-4393-95FA-EC95C7AF3A7D}"/>
    <hyperlink ref="F4473" r:id="rId8940" display="https://www.bing.com/maps?cp=26.765300~-80.052500&amp;style=o&amp;lvl=18&amp;dir=0&amp;sp=point.26.765300_-80.052500_Riviera" xr:uid="{2E45C734-6FA5-4F27-9CB6-262244B8FA7E}"/>
    <hyperlink ref="E4474" r:id="rId8941" display="https://www.google.com/maps/@44.895741,-94.368433,450m/data=!3m1!1e3!4m5!3m4!1s0x0:0x0!8m2!3d44.895741!4d-94.368433" xr:uid="{9AA01BCA-2B10-4700-AF5C-BAE4D5DF13BC}"/>
    <hyperlink ref="F4474" r:id="rId8942" location="1" display="https://www.bing.com/maps?cp=44.895741~-94.368433&amp;style=o&amp;lvl=18&amp;dir=0&amp;sp=point.44.895741_-94.368433_Hutchinson Plant - 1" xr:uid="{F9E57998-8DEC-4015-8680-36A2F2D386A3}"/>
    <hyperlink ref="E4475" r:id="rId8943" display="https://www.google.com/maps/@44.895741,-94.368433,450m/data=!3m1!1e3!4m5!3m4!1s0x0:0x0!8m2!3d44.895741!4d-94.368433" xr:uid="{99BF6A1C-4D6E-4A26-9E09-68604A0F3B14}"/>
    <hyperlink ref="F4475" r:id="rId8944" location="1" display="https://www.bing.com/maps?cp=44.895741~-94.368433&amp;style=o&amp;lvl=18&amp;dir=0&amp;sp=point.44.895741_-94.368433_Hutchinson Plant - 1" xr:uid="{1D3CEE9D-1028-48A7-9656-1A73FC55A0FD}"/>
    <hyperlink ref="E4476" r:id="rId8945" display="https://www.google.com/maps/@44.895741,-94.368433,450m/data=!3m1!1e3!4m5!3m4!1s0x0:0x0!8m2!3d44.895741!4d-94.368433" xr:uid="{01188E48-8D8E-42A1-BE9B-E35F5509680B}"/>
    <hyperlink ref="F4476" r:id="rId8946" location="1" display="https://www.bing.com/maps?cp=44.895741~-94.368433&amp;style=o&amp;lvl=18&amp;dir=0&amp;sp=point.44.895741_-94.368433_Hutchinson Plant - 1" xr:uid="{A9A1C407-8C15-46D7-882E-6038F82348E7}"/>
    <hyperlink ref="E4477" r:id="rId8947" display="https://www.google.com/maps/@32.912500,-96.623100,450m/data=!3m1!1e3!4m5!3m4!1s0x0:0x0!8m2!3d32.912500!4d-96.623100" xr:uid="{7EF62789-E830-4800-8AA1-945C855C1F1E}"/>
    <hyperlink ref="F4477" r:id="rId8948" display="https://www.bing.com/maps?cp=32.912500~-96.623100&amp;style=o&amp;lvl=18&amp;dir=0&amp;sp=point.32.912500_-96.623100_C E Newman" xr:uid="{874F7AD3-DED7-40F5-A910-990EFC0C7181}"/>
    <hyperlink ref="E4478" r:id="rId8949" display="https://www.google.com/maps/@29.888462,-93.950984,450m/data=!3m1!1e3!4m5!3m4!1s0x0:0x0!8m2!3d29.888462!4d-93.950984" xr:uid="{A386E744-7D6F-451E-BB10-C38B42F9739D}"/>
    <hyperlink ref="F4478" r:id="rId8950" display="https://www.bing.com/maps?cp=29.888462~-93.950984&amp;style=o&amp;lvl=18&amp;dir=0&amp;sp=point.29.888462_-93.950984_Motiva Enterprises Port Arthur Refinery" xr:uid="{CA52C985-089D-4DFB-8075-F338526E4795}"/>
    <hyperlink ref="E4479" r:id="rId8951" display="https://www.google.com/maps/@41.670300,-87.480300,450m/data=!3m1!1e3!4m5!3m4!1s0x0:0x0!8m2!3d41.670300!4d-87.480300" xr:uid="{59642270-2B01-4AB6-93A4-7F8FBDD45B95}"/>
    <hyperlink ref="F4479" r:id="rId8952" display="https://www.bing.com/maps?cp=41.670300~-87.480300&amp;style=o&amp;lvl=18&amp;dir=0&amp;sp=point.41.670300_-87.480300_Whiting Refinery" xr:uid="{A843285A-7D9E-4A9B-BA4B-5786795FAE10}"/>
    <hyperlink ref="E4480" r:id="rId8953" display="https://www.google.com/maps/@41.445800,-72.836400,450m/data=!3m1!1e3!4m5!3m4!1s0x0:0x0!8m2!3d41.445800!4d-72.836400" xr:uid="{FCCA511D-42C3-49D7-A442-83388250D15C}"/>
    <hyperlink ref="F4480" r:id="rId8954" display="https://www.bing.com/maps?cp=41.445800~-72.836400&amp;style=o&amp;lvl=18&amp;dir=0&amp;sp=point.41.445800_-72.836400_John Street 1, 3, 4 &amp; 5" xr:uid="{162A096A-5C18-4AB1-B431-900E8A2B0BA7}"/>
    <hyperlink ref="E4481" r:id="rId8955" display="https://www.google.com/maps/@32.613100,-117.096400,450m/data=!3m1!1e3!4m5!3m4!1s0x0:0x0!8m2!3d32.613100!4d-117.096400" xr:uid="{82D953D9-7DB4-413C-8F8B-A5BDE45FD5A9}"/>
    <hyperlink ref="F4481" r:id="rId8956" display="https://www.bing.com/maps?cp=32.613100~-117.096400&amp;style=o&amp;lvl=18&amp;dir=0&amp;sp=point.32.613100_-117.096400_Dynegy South Bay Power Plant" xr:uid="{5725EA86-AD72-430B-9662-0479E5B5BF13}"/>
    <hyperlink ref="E4482" r:id="rId8957" display="https://www.google.com/maps/@32.613100,-117.096400,450m/data=!3m1!1e3!4m5!3m4!1s0x0:0x0!8m2!3d32.613100!4d-117.096400" xr:uid="{AE7F920E-53D4-4D0C-8058-843124E705D7}"/>
    <hyperlink ref="F4482" r:id="rId8958" display="https://www.bing.com/maps?cp=32.613100~-117.096400&amp;style=o&amp;lvl=18&amp;dir=0&amp;sp=point.32.613100_-117.096400_Dynegy South Bay Power Plant" xr:uid="{0561A315-514D-42BB-B937-87FE76FBB935}"/>
    <hyperlink ref="E4483" r:id="rId8959" display="https://www.google.com/maps/@32.613100,-117.096400,450m/data=!3m1!1e3!4m5!3m4!1s0x0:0x0!8m2!3d32.613100!4d-117.096400" xr:uid="{A0E1F6A7-5BFC-40E5-BE0B-20CFDB87ED4A}"/>
    <hyperlink ref="F4483" r:id="rId8960" display="https://www.bing.com/maps?cp=32.613100~-117.096400&amp;style=o&amp;lvl=18&amp;dir=0&amp;sp=point.32.613100_-117.096400_Dynegy South Bay Power Plant" xr:uid="{4205D088-373C-4FF2-9EF3-F6DCE19B284A}"/>
    <hyperlink ref="E4484" r:id="rId8961" display="https://www.google.com/maps/@41.569128,-91.264050,450m/data=!3m1!1e3!4m5!3m4!1s0x0:0x0!8m2!3d41.569128!4d-91.264050" xr:uid="{585D72D2-43D6-4862-8A28-BC3813A273C7}"/>
    <hyperlink ref="F4484" r:id="rId8962" display="https://www.bing.com/maps?cp=41.569128~-91.264050&amp;style=o&amp;lvl=18&amp;dir=0&amp;sp=point.41.569128_-91.264050_West Liberty" xr:uid="{FADDEB43-CDF9-4B06-9F9B-529337873251}"/>
    <hyperlink ref="E4485" r:id="rId8963" display="https://www.google.com/maps/@37.175000,-101.345800,450m/data=!3m1!1e3!4m5!3m4!1s0x0:0x0!8m2!3d37.175000!4d-101.345800" xr:uid="{16CD6C1C-8AFF-4EE1-BC49-9EE7695DF8FD}"/>
    <hyperlink ref="F4485" r:id="rId8964" display="https://www.bing.com/maps?cp=37.175000~-101.345800&amp;style=o&amp;lvl=18&amp;dir=0&amp;sp=point.37.175000_-101.345800_Hugoton 1" xr:uid="{77413E2B-FE75-427A-90EA-AE78853B5C04}"/>
    <hyperlink ref="E4486" r:id="rId8965" display="https://www.google.com/maps/@41.737864,-71.145455,450m/data=!3m1!1e3!4m5!3m4!1s0x0:0x0!8m2!3d41.737864!4d-71.145455" xr:uid="{4A022E0E-624B-499E-AB01-490783B47DF1}"/>
    <hyperlink ref="F4486" r:id="rId8966" display="https://www.bing.com/maps?cp=41.737864~-71.145455&amp;style=o&amp;lvl=18&amp;dir=0&amp;sp=point.41.737864_-71.145455_Somerset Station" xr:uid="{64B43F30-F65E-42D3-A0A0-A8CBD5268F90}"/>
    <hyperlink ref="E4487" r:id="rId8967" display="https://www.google.com/maps/@41.915800,-101.133900,450m/data=!3m1!1e3!4m5!3m4!1s0x0:0x0!8m2!3d41.915800!4d-101.133900" xr:uid="{83B41776-2760-4B3C-9893-6634AD6DE6DE}"/>
    <hyperlink ref="F4487" r:id="rId8968" display="https://www.bing.com/maps?cp=41.915800~-101.133900&amp;style=o&amp;lvl=18&amp;dir=0&amp;sp=point.41.915800_-101.133900_Mullen" xr:uid="{13138DA6-1655-498C-85D1-F05084B55A4F}"/>
    <hyperlink ref="E4488" r:id="rId8969" display="https://www.google.com/maps/@40.625300,-116.913100,450m/data=!3m1!1e3!4m5!3m4!1s0x0:0x0!8m2!3d40.625300!4d-116.913100" xr:uid="{A7DD8B84-B755-415F-9EF9-DA4618A29A3F}"/>
    <hyperlink ref="F4488" r:id="rId8970" display="https://www.bing.com/maps?cp=40.625300~-116.913100&amp;style=o&amp;lvl=18&amp;dir=0&amp;sp=point.40.625300_-116.913100_Battle Mountain" xr:uid="{AC30A755-1E44-4548-9AB9-7BF9C05B185B}"/>
    <hyperlink ref="E4489" r:id="rId8971" display="https://www.google.com/maps/@40.625300,-116.913100,450m/data=!3m1!1e3!4m5!3m4!1s0x0:0x0!8m2!3d40.625300!4d-116.913100" xr:uid="{0F27D48B-5893-4478-B183-E3A68AA881F7}"/>
    <hyperlink ref="F4489" r:id="rId8972" display="https://www.bing.com/maps?cp=40.625300~-116.913100&amp;style=o&amp;lvl=18&amp;dir=0&amp;sp=point.40.625300_-116.913100_Battle Mountain" xr:uid="{C872B53F-72C9-4404-82A0-AACEE9CACE25}"/>
    <hyperlink ref="E4490" r:id="rId8973" display="https://www.google.com/maps/@40.625300,-116.913100,450m/data=!3m1!1e3!4m5!3m4!1s0x0:0x0!8m2!3d40.625300!4d-116.913100" xr:uid="{86DC1A47-1CEB-43AB-84C0-F092CBCC1E20}"/>
    <hyperlink ref="F4490" r:id="rId8974" display="https://www.bing.com/maps?cp=40.625300~-116.913100&amp;style=o&amp;lvl=18&amp;dir=0&amp;sp=point.40.625300_-116.913100_Battle Mountain" xr:uid="{C593D3FE-322C-46CC-AD52-316D6C41A92F}"/>
    <hyperlink ref="E4491" r:id="rId8975" display="https://www.google.com/maps/@40.625300,-116.913100,450m/data=!3m1!1e3!4m5!3m4!1s0x0:0x0!8m2!3d40.625300!4d-116.913100" xr:uid="{58C865DF-A34A-4620-A863-472A296CEDDF}"/>
    <hyperlink ref="F4491" r:id="rId8976" display="https://www.bing.com/maps?cp=40.625300~-116.913100&amp;style=o&amp;lvl=18&amp;dir=0&amp;sp=point.40.625300_-116.913100_Battle Mountain" xr:uid="{C71AA099-403B-4135-AF3D-539023E1CBED}"/>
    <hyperlink ref="E4492" r:id="rId8977" display="https://www.google.com/maps/@39.547200,-119.795000,450m/data=!3m1!1e3!4m5!3m4!1s0x0:0x0!8m2!3d39.547200!4d-119.795000" xr:uid="{4740DE03-A30A-446A-9824-31C7CFA7E842}"/>
    <hyperlink ref="F4492" r:id="rId8978" display="https://www.bing.com/maps?cp=39.547200~-119.795000&amp;style=o&amp;lvl=18&amp;dir=0&amp;sp=point.39.547200_-119.795000_Valley Road" xr:uid="{899CB779-65F3-4871-95A9-12B876E02848}"/>
    <hyperlink ref="E4493" r:id="rId8979" display="https://www.google.com/maps/@39.547200,-119.795000,450m/data=!3m1!1e3!4m5!3m4!1s0x0:0x0!8m2!3d39.547200!4d-119.795000" xr:uid="{DB4AFBC7-8BAF-4566-A148-6FD92E67EFA0}"/>
    <hyperlink ref="F4493" r:id="rId8980" display="https://www.bing.com/maps?cp=39.547200~-119.795000&amp;style=o&amp;lvl=18&amp;dir=0&amp;sp=point.39.547200_-119.795000_Valley Road" xr:uid="{ED0BD36B-C9A8-437F-9AF1-BAE0DF1B841A}"/>
    <hyperlink ref="E4494" r:id="rId8981" display="https://www.google.com/maps/@39.547200,-119.795000,450m/data=!3m1!1e3!4m5!3m4!1s0x0:0x0!8m2!3d39.547200!4d-119.795000" xr:uid="{3CEE7105-5389-46A5-A936-2AAF4EC8C9BD}"/>
    <hyperlink ref="F4494" r:id="rId8982" display="https://www.bing.com/maps?cp=39.547200~-119.795000&amp;style=o&amp;lvl=18&amp;dir=0&amp;sp=point.39.547200_-119.795000_Valley Road" xr:uid="{C7DE07AE-6498-418E-8223-AC5EEF5070C6}"/>
    <hyperlink ref="E4495" r:id="rId8983" display="https://www.google.com/maps/@40.958100,-117.737500,450m/data=!3m1!1e3!4m5!3m4!1s0x0:0x0!8m2!3d40.958100!4d-117.737500" xr:uid="{B5AD2209-48B0-4F5C-8DAC-722FAAD48497}"/>
    <hyperlink ref="F4495" r:id="rId8984" display="https://www.bing.com/maps?cp=40.958100~-117.737500&amp;style=o&amp;lvl=18&amp;dir=0&amp;sp=point.40.958100_-117.737500_Winnemucca" xr:uid="{7962A52E-C855-49EA-8A30-E5AE31BA9F66}"/>
    <hyperlink ref="E4496" r:id="rId8985" display="https://www.google.com/maps/@34.696800,-92.165000,450m/data=!3m1!1e3!4m5!3m4!1s0x0:0x0!8m2!3d34.696800!4d-92.165000" xr:uid="{71C1B0C3-F84E-4483-8FC5-F2DAA9BA79B2}"/>
    <hyperlink ref="F4496" r:id="rId8986" display="https://www.bing.com/maps?cp=34.696800~-92.165000&amp;style=o&amp;lvl=18&amp;dir=0&amp;sp=point.34.696800_-92.165000_Fourche Creek Wastewater" xr:uid="{01A03454-F21B-47B2-AC57-6A2D10B4B9FA}"/>
    <hyperlink ref="E4497" r:id="rId8987" display="https://www.google.com/maps/@32.486787,-92.149597,450m/data=!3m1!1e3!4m5!3m4!1s0x0:0x0!8m2!3d32.486787!4d-92.149597" xr:uid="{2AD932F6-E50D-46DB-8D50-1D8CA3B94DA4}"/>
    <hyperlink ref="F4497" r:id="rId8988" display="https://www.bing.com/maps?cp=32.486787~-92.149597&amp;style=o&amp;lvl=18&amp;dir=0&amp;sp=point.32.486787_-92.149597_Plant 31 Paper Mill" xr:uid="{9B2F7419-4250-4AD6-A6BA-C4922287F87A}"/>
    <hyperlink ref="E4498" r:id="rId8989" display="https://www.google.com/maps/@32.486787,-92.149597,450m/data=!3m1!1e3!4m5!3m4!1s0x0:0x0!8m2!3d32.486787!4d-92.149597" xr:uid="{C3A7DF4B-C21E-45D9-A98D-EAC94A3C4E38}"/>
    <hyperlink ref="F4498" r:id="rId8990" display="https://www.bing.com/maps?cp=32.486787~-92.149597&amp;style=o&amp;lvl=18&amp;dir=0&amp;sp=point.32.486787_-92.149597_Plant 31 Paper Mill" xr:uid="{A9C341F7-1F1B-4E7E-B204-6850B5340C81}"/>
    <hyperlink ref="E4499" r:id="rId8991" display="https://www.google.com/maps/@32.486787,-92.149597,450m/data=!3m1!1e3!4m5!3m4!1s0x0:0x0!8m2!3d32.486787!4d-92.149597" xr:uid="{E281E77B-E0A2-42A3-8629-CB48982F1BAB}"/>
    <hyperlink ref="F4499" r:id="rId8992" display="https://www.bing.com/maps?cp=32.486787~-92.149597&amp;style=o&amp;lvl=18&amp;dir=0&amp;sp=point.32.486787_-92.149597_Plant 31 Paper Mill" xr:uid="{9BB7A371-21B2-46FB-B9BC-CF4DB1823F65}"/>
    <hyperlink ref="E4500" r:id="rId8993" display="https://www.google.com/maps/@35.238100,-119.584700,450m/data=!3m1!1e3!4m5!3m4!1s0x0:0x0!8m2!3d35.238100!4d-119.584700" xr:uid="{C2822D9D-6766-43ED-B5D1-EC47B71979DE}"/>
    <hyperlink ref="F4500" r:id="rId8994" display="https://www.bing.com/maps?cp=35.238100~-119.584700&amp;style=o&amp;lvl=18&amp;dir=0&amp;sp=point.35.238100_-119.584700_Weir Cogen Plant" xr:uid="{8A341514-1AF6-4640-A1CB-ECF4C3830CEE}"/>
    <hyperlink ref="E4501" r:id="rId8995" display="https://www.google.com/maps/@35.237800,-119.584700,450m/data=!3m1!1e3!4m5!3m4!1s0x0:0x0!8m2!3d35.237800!4d-119.584700" xr:uid="{1E4717BB-C45F-4004-A0D6-E274B413CB9A}"/>
    <hyperlink ref="F4501" r:id="rId8996" display="https://www.bing.com/maps?cp=35.237800~-119.584700&amp;style=o&amp;lvl=18&amp;dir=0&amp;sp=point.35.237800_-119.584700_Oxford Cogeneration Facility" xr:uid="{119D4AA5-F0D0-4173-B1A9-197A7761E40C}"/>
    <hyperlink ref="E4502" r:id="rId8997" display="https://www.google.com/maps/@35.237800,-119.584700,450m/data=!3m1!1e3!4m5!3m4!1s0x0:0x0!8m2!3d35.237800!4d-119.584700" xr:uid="{AB4F3085-0264-47AB-9E5D-E2642E6F6CEB}"/>
    <hyperlink ref="F4502" r:id="rId8998" display="https://www.bing.com/maps?cp=35.237800~-119.584700&amp;style=o&amp;lvl=18&amp;dir=0&amp;sp=point.35.237800_-119.584700_Oxford Cogeneration Facility" xr:uid="{AD2844F1-ED6D-4B7E-82D7-9010D5D61A2C}"/>
    <hyperlink ref="E4503" r:id="rId8999" display="https://www.google.com/maps/@36.731111,-107.962778,450m/data=!3m1!1e3!4m5!3m4!1s0x0:0x0!8m2!3d36.731111!4d-107.962778" xr:uid="{B661FEB5-F13D-4301-9025-C23CEECF1471}"/>
    <hyperlink ref="F4503" r:id="rId9000" display="https://www.bing.com/maps?cp=36.731111~-107.962778&amp;style=o&amp;lvl=18&amp;dir=0&amp;sp=point.36.731111_-107.962778_Blanco Compressor Station" xr:uid="{BB100438-6826-4E91-854B-7423D03629A7}"/>
    <hyperlink ref="E4504" r:id="rId9001" display="https://www.google.com/maps/@36.731111,-107.962778,450m/data=!3m1!1e3!4m5!3m4!1s0x0:0x0!8m2!3d36.731111!4d-107.962778" xr:uid="{BA20C785-D89E-45D3-8A96-A932057803E0}"/>
    <hyperlink ref="F4504" r:id="rId9002" display="https://www.bing.com/maps?cp=36.731111~-107.962778&amp;style=o&amp;lvl=18&amp;dir=0&amp;sp=point.36.731111_-107.962778_Blanco Compressor Station" xr:uid="{C23E5687-7CAF-448E-BDC0-33A699835CA8}"/>
    <hyperlink ref="E4505" r:id="rId9003" display="https://www.google.com/maps/@42.598300,-72.387500,450m/data=!3m1!1e3!4m5!3m4!1s0x0:0x0!8m2!3d42.598300!4d-72.387500" xr:uid="{50E432A8-08A4-46EE-8946-ED19BF14BC02}"/>
    <hyperlink ref="F4505" r:id="rId9004" display="https://www.bing.com/maps?cp=42.598300~-72.387500&amp;style=o&amp;lvl=18&amp;dir=0&amp;sp=point.42.598300_-72.387500_Erving Paper Mills" xr:uid="{0E79DCC4-173F-4E4E-9DCB-55C09A23E0A5}"/>
    <hyperlink ref="E4506" r:id="rId9005" display="https://www.google.com/maps/@39.127778,-108.326111,450m/data=!3m1!1e3!4m5!3m4!1s0x0:0x0!8m2!3d39.127778!4d-108.326111" xr:uid="{C3B13122-880D-487D-AB13-F143038C5898}"/>
    <hyperlink ref="F4506" r:id="rId9006" display="https://www.bing.com/maps?cp=39.127778~-108.326111&amp;style=o&amp;lvl=18&amp;dir=0&amp;sp=point.39.127778_-108.326111_Cameo" xr:uid="{0BC06C82-0F8C-40BE-BE5A-4F6B76CA43F4}"/>
    <hyperlink ref="E4507" r:id="rId9007" display="https://www.google.com/maps/@39.127778,-108.326111,450m/data=!3m1!1e3!4m5!3m4!1s0x0:0x0!8m2!3d39.127778!4d-108.326111" xr:uid="{1083F129-57A0-4F00-8C60-9129E62D4064}"/>
    <hyperlink ref="F4507" r:id="rId9008" display="https://www.bing.com/maps?cp=39.127778~-108.326111&amp;style=o&amp;lvl=18&amp;dir=0&amp;sp=point.39.127778_-108.326111_Cameo" xr:uid="{3819A44F-782C-4220-A59F-00759E56E616}"/>
    <hyperlink ref="E4508" r:id="rId9009" display="https://www.google.com/maps/@41.633400,-88.062900,450m/data=!3m1!1e3!4m5!3m4!1s0x0:0x0!8m2!3d41.633400!4d-88.062900" xr:uid="{5D249EB7-180A-4800-BE31-C94FDC0BB53F}"/>
    <hyperlink ref="F4508" r:id="rId9010" display="https://www.bing.com/maps?cp=41.633400~-88.062900&amp;style=o&amp;lvl=18&amp;dir=0&amp;sp=point.41.633400_-88.062900_Will County" xr:uid="{688D1EC8-482C-4041-B2AD-C508420F3F5C}"/>
    <hyperlink ref="E4509" r:id="rId9011" display="https://www.google.com/maps/@41.633400,-88.062900,450m/data=!3m1!1e3!4m5!3m4!1s0x0:0x0!8m2!3d41.633400!4d-88.062900" xr:uid="{CF9D766F-BDA0-448E-B785-66C8DA2191B8}"/>
    <hyperlink ref="F4509" r:id="rId9012" display="https://www.bing.com/maps?cp=41.633400~-88.062900&amp;style=o&amp;lvl=18&amp;dir=0&amp;sp=point.41.633400_-88.062900_Will County" xr:uid="{3DED569A-E1AF-4095-AD20-1BB7C60AD06B}"/>
    <hyperlink ref="E4510" r:id="rId9013" display="https://www.google.com/maps/@38.179700,-99.112500,450m/data=!3m1!1e3!4m5!3m4!1s0x0:0x0!8m2!3d38.179700!4d-99.112500" xr:uid="{98BB5D53-CC69-49CA-9E0C-6A6F9028D19B}"/>
    <hyperlink ref="F4510" r:id="rId9014" display="https://www.bing.com/maps?cp=38.179700~-99.112500&amp;style=o&amp;lvl=18&amp;dir=0&amp;sp=point.38.179700_-99.112500_Gas Turbine (KS)" xr:uid="{60281BB5-6593-40DB-A002-AAB310B0C409}"/>
    <hyperlink ref="E4511" r:id="rId9015" display="https://www.google.com/maps/@38.176167,-99.099984,450m/data=!3m1!1e3!4m5!3m4!1s0x0:0x0!8m2!3d38.176167!4d-99.099984" xr:uid="{1FAE84EA-07D1-40FF-B3F1-A8071517FC3B}"/>
    <hyperlink ref="F4511" r:id="rId9016" display="https://www.bing.com/maps?cp=38.176167~-99.099984&amp;style=o&amp;lvl=18&amp;dir=0&amp;sp=point.38.176167_-99.099984_Larned" xr:uid="{6D78967F-7C75-435A-B898-AC2118F08523}"/>
    <hyperlink ref="E4512" r:id="rId9017" display="https://www.google.com/maps/@38.176167,-99.099984,450m/data=!3m1!1e3!4m5!3m4!1s0x0:0x0!8m2!3d38.176167!4d-99.099984" xr:uid="{D66AEE6A-6614-48FF-8222-8AD35E6F4555}"/>
    <hyperlink ref="F4512" r:id="rId9018" display="https://www.bing.com/maps?cp=38.176167~-99.099984&amp;style=o&amp;lvl=18&amp;dir=0&amp;sp=point.38.176167_-99.099984_Larned" xr:uid="{F77B2FA6-A0BE-4D0C-9056-C79B9271DE01}"/>
    <hyperlink ref="E4513" r:id="rId9019" display="https://www.google.com/maps/@38.176167,-99.099984,450m/data=!3m1!1e3!4m5!3m4!1s0x0:0x0!8m2!3d38.176167!4d-99.099984" xr:uid="{75429429-B37E-46B6-985E-982BDF414582}"/>
    <hyperlink ref="F4513" r:id="rId9020" display="https://www.bing.com/maps?cp=38.176167~-99.099984&amp;style=o&amp;lvl=18&amp;dir=0&amp;sp=point.38.176167_-99.099984_Larned" xr:uid="{35104FC0-55EF-43DF-B0FE-2B735BCCC92A}"/>
    <hyperlink ref="E4514" r:id="rId9021" display="https://www.google.com/maps/@29.580600,-90.722500,450m/data=!3m1!1e3!4m5!3m4!1s0x0:0x0!8m2!3d29.580600!4d-90.722500" xr:uid="{921691BA-F4F7-4F9A-8E6C-506F993D6771}"/>
    <hyperlink ref="F4514" r:id="rId9022" display="https://www.bing.com/maps?cp=29.580600~-90.722500&amp;style=o&amp;lvl=18&amp;dir=0&amp;sp=point.29.580600_-90.722500_Houma" xr:uid="{3DD7A279-33EA-440D-B531-E494C55A5587}"/>
    <hyperlink ref="E4515" r:id="rId9023" display="https://www.google.com/maps/@29.580600,-90.722500,450m/data=!3m1!1e3!4m5!3m4!1s0x0:0x0!8m2!3d29.580600!4d-90.722500" xr:uid="{985BF8E1-AB45-43D4-93F1-15CFAFF4BA02}"/>
    <hyperlink ref="F4515" r:id="rId9024" display="https://www.bing.com/maps?cp=29.580600~-90.722500&amp;style=o&amp;lvl=18&amp;dir=0&amp;sp=point.29.580600_-90.722500_Houma" xr:uid="{8F53DB3B-58CB-4308-9B6A-3379838B64A0}"/>
    <hyperlink ref="E4516" r:id="rId9025" display="https://www.google.com/maps/@29.580600,-90.722500,450m/data=!3m1!1e3!4m5!3m4!1s0x0:0x0!8m2!3d29.580600!4d-90.722500" xr:uid="{AEDA4A65-3F97-4430-9D0A-F05B2AAB6788}"/>
    <hyperlink ref="F4516" r:id="rId9026" display="https://www.bing.com/maps?cp=29.580600~-90.722500&amp;style=o&amp;lvl=18&amp;dir=0&amp;sp=point.29.580600_-90.722500_Houma" xr:uid="{C3D2BE54-FF53-4597-BD36-8A324E8BCF54}"/>
    <hyperlink ref="E4517" r:id="rId9027" display="https://www.google.com/maps/@29.580600,-90.722500,450m/data=!3m1!1e3!4m5!3m4!1s0x0:0x0!8m2!3d29.580600!4d-90.722500" xr:uid="{6544F142-65C2-48BA-90D7-1D50468C909E}"/>
    <hyperlink ref="F4517" r:id="rId9028" display="https://www.bing.com/maps?cp=29.580600~-90.722500&amp;style=o&amp;lvl=18&amp;dir=0&amp;sp=point.29.580600_-90.722500_Houma" xr:uid="{EE8B37E6-2D46-475F-9B1F-658A0667FB79}"/>
    <hyperlink ref="E4518" r:id="rId9029" display="https://www.google.com/maps/@29.580600,-90.722500,450m/data=!3m1!1e3!4m5!3m4!1s0x0:0x0!8m2!3d29.580600!4d-90.722500" xr:uid="{BBED7752-6430-4DE9-A50D-852071B4D14A}"/>
    <hyperlink ref="F4518" r:id="rId9030" display="https://www.bing.com/maps?cp=29.580600~-90.722500&amp;style=o&amp;lvl=18&amp;dir=0&amp;sp=point.29.580600_-90.722500_Houma" xr:uid="{304F701A-7A8C-4856-8DCE-0B1FF1BEC2B5}"/>
    <hyperlink ref="E4519" r:id="rId9031" display="https://www.google.com/maps/@29.580600,-90.722500,450m/data=!3m1!1e3!4m5!3m4!1s0x0:0x0!8m2!3d29.580600!4d-90.722500" xr:uid="{21E192D0-1219-410D-8B0D-2263D2837CED}"/>
    <hyperlink ref="F4519" r:id="rId9032" display="https://www.bing.com/maps?cp=29.580600~-90.722500&amp;style=o&amp;lvl=18&amp;dir=0&amp;sp=point.29.580600_-90.722500_Houma" xr:uid="{9A6AD591-8EC9-4262-9914-BD47BFE53FEF}"/>
    <hyperlink ref="E4520" r:id="rId9033" display="https://www.google.com/maps/@29.580600,-90.722500,450m/data=!3m1!1e3!4m5!3m4!1s0x0:0x0!8m2!3d29.580600!4d-90.722500" xr:uid="{8F1D3710-AD9D-4A73-BE83-22FC93BA4349}"/>
    <hyperlink ref="F4520" r:id="rId9034" display="https://www.bing.com/maps?cp=29.580600~-90.722500&amp;style=o&amp;lvl=18&amp;dir=0&amp;sp=point.29.580600_-90.722500_Houma" xr:uid="{65F2A0D7-DACB-49CB-BCD7-7B8B730970F2}"/>
    <hyperlink ref="E4521" r:id="rId9035" display="https://www.google.com/maps/@45.510601,-92.979042,450m/data=!3m1!1e3!4m5!3m4!1s0x0:0x0!8m2!3d45.510601!4d-92.979042" xr:uid="{8610C141-D524-4DA0-AB8B-4A9977CB101F}"/>
    <hyperlink ref="F4521" r:id="rId9036" display="https://www.bing.com/maps?cp=45.510601~-92.979042&amp;style=o&amp;lvl=18&amp;dir=0&amp;sp=point.45.510601_-92.979042_North Branch (MN)" xr:uid="{B59E1E8B-8563-4B52-9B7D-1D8ACC76DDC4}"/>
    <hyperlink ref="E4522" r:id="rId9037" display="https://www.google.com/maps/@45.510601,-92.979042,450m/data=!3m1!1e3!4m5!3m4!1s0x0:0x0!8m2!3d45.510601!4d-92.979042" xr:uid="{62CF3051-D755-4592-A0F0-2F8924BEFBCF}"/>
    <hyperlink ref="F4522" r:id="rId9038" display="https://www.bing.com/maps?cp=45.510601~-92.979042&amp;style=o&amp;lvl=18&amp;dir=0&amp;sp=point.45.510601_-92.979042_North Branch (MN)" xr:uid="{E4980CAB-A7C4-4107-A8E9-16DD9A8CC297}"/>
    <hyperlink ref="E4523" r:id="rId9039" display="https://www.google.com/maps/@44.543100,-95.117800,450m/data=!3m1!1e3!4m5!3m4!1s0x0:0x0!8m2!3d44.543100!4d-95.117800" xr:uid="{93ACDF65-1CD4-4377-A534-DA722FFA28DA}"/>
    <hyperlink ref="F4523" r:id="rId9040" display="https://www.bing.com/maps?cp=44.543100~-95.117800&amp;style=o&amp;lvl=18&amp;dir=0&amp;sp=point.44.543100_-95.117800_Redwood Falls" xr:uid="{C70FBCE3-2B5F-4499-8043-141273958E37}"/>
    <hyperlink ref="E4524" r:id="rId9041" display="https://www.google.com/maps/@39.562500,-119.525000,450m/data=!3m1!1e3!4m5!3m4!1s0x0:0x0!8m2!3d39.562500!4d-119.525000" xr:uid="{29358477-01A4-4710-AAD4-EC1597683E9B}"/>
    <hyperlink ref="F4524" r:id="rId9042" display="https://www.bing.com/maps?cp=39.562500~-119.525000&amp;style=o&amp;lvl=18&amp;dir=0&amp;sp=point.39.562500_-119.525000_Tracy" xr:uid="{93CB2A76-86D9-42C8-8EBF-1E726A1193F7}"/>
    <hyperlink ref="E4525" r:id="rId9043" display="https://www.google.com/maps/@39.562500,-119.525000,450m/data=!3m1!1e3!4m5!3m4!1s0x0:0x0!8m2!3d39.562500!4d-119.525000" xr:uid="{8C4CF3A6-7F57-43BD-94A9-13B4260B6E3A}"/>
    <hyperlink ref="F4525" r:id="rId9044" display="https://www.bing.com/maps?cp=39.562500~-119.525000&amp;style=o&amp;lvl=18&amp;dir=0&amp;sp=point.39.562500_-119.525000_Tracy" xr:uid="{3E9BC099-B1A5-4BB0-BBAF-7C5B5D0A8655}"/>
    <hyperlink ref="E4526" r:id="rId9045" display="https://www.google.com/maps/@35.168056,-103.718055,450m/data=!3m1!1e3!4m5!3m4!1s0x0:0x0!8m2!3d35.168056!4d-103.718055" xr:uid="{CE9443C3-18F7-4D5E-8FCC-33D452D9D57A}"/>
    <hyperlink ref="F4526" r:id="rId9046" display="https://www.bing.com/maps?cp=35.168056~-103.718055&amp;style=o&amp;lvl=18&amp;dir=0&amp;sp=point.35.168056_-103.718055_Tucumcari" xr:uid="{FB918683-456B-449A-AA5F-6A29C281D29F}"/>
    <hyperlink ref="E4527" r:id="rId9047" display="https://www.google.com/maps/@35.168056,-103.718055,450m/data=!3m1!1e3!4m5!3m4!1s0x0:0x0!8m2!3d35.168056!4d-103.718055" xr:uid="{3391F2ED-3CBE-4297-ABCE-72C0EB497537}"/>
    <hyperlink ref="F4527" r:id="rId9048" display="https://www.bing.com/maps?cp=35.168056~-103.718055&amp;style=o&amp;lvl=18&amp;dir=0&amp;sp=point.35.168056_-103.718055_Tucumcari" xr:uid="{8BE8AB8B-8D8B-413C-9821-96D9CE1BD23F}"/>
    <hyperlink ref="E4528" r:id="rId9049" display="https://www.google.com/maps/@39.910000,-80.760833,450m/data=!3m1!1e3!4m5!3m4!1s0x0:0x0!8m2!3d39.910000!4d-80.760833" xr:uid="{A4C3BCD3-0F62-4774-A785-035E55496A1C}"/>
    <hyperlink ref="F4528" r:id="rId9050" display="https://www.bing.com/maps?cp=39.910000~-80.760833&amp;style=o&amp;lvl=18&amp;dir=0&amp;sp=point.39.910000_-80.760833_FirstEnergy R E Burger" xr:uid="{A4677A38-5B1C-4494-B76A-CDE2E55D1BB9}"/>
    <hyperlink ref="E4529" r:id="rId9051" display="https://www.google.com/maps/@39.910000,-80.760833,450m/data=!3m1!1e3!4m5!3m4!1s0x0:0x0!8m2!3d39.910000!4d-80.760833" xr:uid="{154E9B2C-CE41-4F45-885E-66A2209E09C7}"/>
    <hyperlink ref="F4529" r:id="rId9052" display="https://www.bing.com/maps?cp=39.910000~-80.760833&amp;style=o&amp;lvl=18&amp;dir=0&amp;sp=point.39.910000_-80.760833_FirstEnergy R E Burger" xr:uid="{397D05F4-8D50-4EE4-8461-6C700E55724B}"/>
    <hyperlink ref="E4530" r:id="rId9053" display="https://www.google.com/maps/@35.761350,-95.287320,450m/data=!3m1!1e3!4m5!3m4!1s0x0:0x0!8m2!3d35.761350!4d-95.287320" xr:uid="{B4E58E3F-063B-4E9C-9783-AEE97840E66A}"/>
    <hyperlink ref="F4530" r:id="rId9054" display="https://www.bing.com/maps?cp=35.761350~-95.287320&amp;style=o&amp;lvl=18&amp;dir=0&amp;sp=point.35.761350_-95.287320_Muskogee" xr:uid="{D6F1A754-2DE4-4DDA-876F-00159AB4F3CE}"/>
    <hyperlink ref="E4531" r:id="rId9055" display="https://www.google.com/maps/@27.850000,-97.616700,450m/data=!3m1!1e3!4m5!3m4!1s0x0:0x0!8m2!3d27.850000!4d-97.616700" xr:uid="{AFCF2034-C4FB-4B80-87F5-3ADAB47807E7}"/>
    <hyperlink ref="F4531" r:id="rId9056" display="https://www.bing.com/maps?cp=27.850000~-97.616700&amp;style=o&amp;lvl=18&amp;dir=0&amp;sp=point.27.850000_-97.616700_Lon C Hill" xr:uid="{F158B49A-058D-4391-9050-CEB78031DE08}"/>
    <hyperlink ref="E4532" r:id="rId9057" display="https://www.google.com/maps/@33.202800,-96.810600,450m/data=!3m1!1e3!4m5!3m4!1s0x0:0x0!8m2!3d33.202800!4d-96.810600" xr:uid="{68E76510-9CA5-4496-A368-0AD5691F07B4}"/>
    <hyperlink ref="F4532" r:id="rId9058" display="https://www.bing.com/maps?cp=33.202800~-96.810600&amp;style=o&amp;lvl=18&amp;dir=0&amp;sp=point.33.202800_-96.810600_Collin" xr:uid="{37050CD1-8C4B-42BC-9886-2E56CD5634B0}"/>
    <hyperlink ref="E4533" r:id="rId9059" display="https://www.google.com/maps/@35.423611,-100.840555,450m/data=!3m1!1e3!4m5!3m4!1s0x0:0x0!8m2!3d35.423611!4d-100.840555" xr:uid="{B8B3686F-3F8E-48C0-98F6-C90520181AB1}"/>
    <hyperlink ref="F4533" r:id="rId9060" display="https://www.bing.com/maps?cp=35.423611~-100.840555&amp;style=o&amp;lvl=18&amp;dir=0&amp;sp=point.35.423611_-100.840555_Celanese" xr:uid="{38B72E32-1DC4-4D24-BA81-8DA6DA608D27}"/>
    <hyperlink ref="E4534" r:id="rId9061" display="https://www.google.com/maps/@35.423611,-100.840555,450m/data=!3m1!1e3!4m5!3m4!1s0x0:0x0!8m2!3d35.423611!4d-100.840555" xr:uid="{071C2F10-9ADA-47AD-B57B-938D7DE2B52B}"/>
    <hyperlink ref="F4534" r:id="rId9062" display="https://www.bing.com/maps?cp=35.423611~-100.840555&amp;style=o&amp;lvl=18&amp;dir=0&amp;sp=point.35.423611_-100.840555_Celanese" xr:uid="{AEF49F9B-9BAF-48EC-A8EB-5487145E8531}"/>
    <hyperlink ref="E4535" r:id="rId9063" display="https://www.google.com/maps/@20.023333,-155.746667,450m/data=!3m1!1e3!4m5!3m4!1s0x0:0x0!8m2!3d20.023333!4d-155.746667" xr:uid="{1F7260E7-1C7B-4D5A-8E81-7E447F313119}"/>
    <hyperlink ref="F4535" r:id="rId9064" display="https://www.bing.com/maps?cp=20.023333~-155.746667&amp;style=o&amp;lvl=18&amp;dir=0&amp;sp=point.20.023333_-155.746667_Lalamilo Windfarm" xr:uid="{D3ED97B9-1650-4B80-9553-292D2B2ADD23}"/>
    <hyperlink ref="E4536" r:id="rId9065" display="https://www.google.com/maps/@20.023333,-155.746667,450m/data=!3m1!1e3!4m5!3m4!1s0x0:0x0!8m2!3d20.023333!4d-155.746667" xr:uid="{2B34F107-7629-42A4-A546-208B7820C024}"/>
    <hyperlink ref="F4536" r:id="rId9066" display="https://www.bing.com/maps?cp=20.023333~-155.746667&amp;style=o&amp;lvl=18&amp;dir=0&amp;sp=point.20.023333_-155.746667_Lalamilo Windfarm" xr:uid="{5E2E7F72-75A5-43D9-A1EB-45A4DA285533}"/>
    <hyperlink ref="E4537" r:id="rId9067" display="https://www.google.com/maps/@28.811828,-81.865273,450m/data=!3m1!1e3!4m5!3m4!1s0x0:0x0!8m2!3d28.811828!4d-81.865273" xr:uid="{F4DF1D6D-6C9C-4C82-90E6-C154E770D0DF}"/>
    <hyperlink ref="F4537" r:id="rId9068" display="https://www.bing.com/maps?cp=28.811828~-81.865273&amp;style=o&amp;lvl=18&amp;dir=0&amp;sp=point.28.811828_-81.865273_Cutrale Citrus Juices USA I" xr:uid="{42685F81-F915-443A-9470-866326BFBFB3}"/>
    <hyperlink ref="E4538" r:id="rId9069" display="https://www.google.com/maps/@28.054850,-81.798166,450m/data=!3m1!1e3!4m5!3m4!1s0x0:0x0!8m2!3d28.054850!4d-81.798166" xr:uid="{0EB86B7F-EB68-467C-9C7F-A3B845447D53}"/>
    <hyperlink ref="F4538" r:id="rId9070" display="https://www.bing.com/maps?cp=28.054850~-81.798166&amp;style=o&amp;lvl=18&amp;dir=0&amp;sp=point.28.054850_-81.798166_Cutrale Citrus Juices USA II" xr:uid="{9559236F-4915-4CE6-A2DD-3A1AB0450061}"/>
    <hyperlink ref="E4539" r:id="rId9071" display="https://www.google.com/maps/@28.054850,-81.798166,450m/data=!3m1!1e3!4m5!3m4!1s0x0:0x0!8m2!3d28.054850!4d-81.798166" xr:uid="{BB7A35D6-7FF3-4F88-B551-F3E8AFF1C1FC}"/>
    <hyperlink ref="F4539" r:id="rId9072" display="https://www.bing.com/maps?cp=28.054850~-81.798166&amp;style=o&amp;lvl=18&amp;dir=0&amp;sp=point.28.054850_-81.798166_Cutrale Citrus Juices USA II" xr:uid="{912C6686-578C-4FF7-B340-91B73D1F691F}"/>
    <hyperlink ref="E4540" r:id="rId9073" display="https://www.google.com/maps/@42.290000,-77.338056,450m/data=!3m1!1e3!4m5!3m4!1s0x0:0x0!8m2!3d42.290000!4d-77.338056" xr:uid="{1DB3783B-F9E1-42A4-B50C-6D988B5B6A3A}"/>
    <hyperlink ref="F4540" r:id="rId9074" display="https://www.bing.com/maps?cp=42.290000~-77.338056&amp;style=o&amp;lvl=18&amp;dir=0&amp;sp=point.42.290000_-77.338056_Laidlaw Energy &amp; Environmental" xr:uid="{D662A14F-3CE8-47A7-8123-A6B43AC7BE62}"/>
    <hyperlink ref="E4541" r:id="rId9075" display="https://www.google.com/maps/@42.290000,-77.338056,450m/data=!3m1!1e3!4m5!3m4!1s0x0:0x0!8m2!3d42.290000!4d-77.338056" xr:uid="{97229FB9-1073-4045-B6A9-913BD25AF3DE}"/>
    <hyperlink ref="F4541" r:id="rId9076" display="https://www.bing.com/maps?cp=42.290000~-77.338056&amp;style=o&amp;lvl=18&amp;dir=0&amp;sp=point.42.290000_-77.338056_Laidlaw Energy &amp; Environmental" xr:uid="{D55AE6B3-8A1A-42A2-884A-315CA4C56D1D}"/>
    <hyperlink ref="E4542" r:id="rId9077" display="https://www.google.com/maps/@42.290000,-77.338056,450m/data=!3m1!1e3!4m5!3m4!1s0x0:0x0!8m2!3d42.290000!4d-77.338056" xr:uid="{6AF576BE-3E4D-4E10-8FFA-DFCA74DEC646}"/>
    <hyperlink ref="F4542" r:id="rId9078" display="https://www.bing.com/maps?cp=42.290000~-77.338056&amp;style=o&amp;lvl=18&amp;dir=0&amp;sp=point.42.290000_-77.338056_Laidlaw Energy &amp; Environmental" xr:uid="{80412C80-98EA-43EF-A31A-F571E64B055B}"/>
    <hyperlink ref="E4543" r:id="rId9079" display="https://www.google.com/maps/@42.290000,-77.338056,450m/data=!3m1!1e3!4m5!3m4!1s0x0:0x0!8m2!3d42.290000!4d-77.338056" xr:uid="{B023B9C2-7B63-4A41-A0DA-2E364D0F92AF}"/>
    <hyperlink ref="F4543" r:id="rId9080" display="https://www.bing.com/maps?cp=42.290000~-77.338056&amp;style=o&amp;lvl=18&amp;dir=0&amp;sp=point.42.290000_-77.338056_Laidlaw Energy &amp; Environmental" xr:uid="{4B26EC1C-F064-4576-AECF-19E0B87906AF}"/>
    <hyperlink ref="E4544" r:id="rId9081" display="https://www.google.com/maps/@38.058600,-78.891100,450m/data=!3m1!1e3!4m5!3m4!1s0x0:0x0!8m2!3d38.058600!4d-78.891100" xr:uid="{E3513C63-C8BA-4CD7-868D-4EDA6EB54C26}"/>
    <hyperlink ref="F4544" r:id="rId9082" display="https://www.bing.com/maps?cp=38.058600~-78.891100&amp;style=o&amp;lvl=18&amp;dir=0&amp;sp=point.38.058600_-78.891100_Waynesboro Virginia Plant" xr:uid="{C12BDB7D-9B2F-4913-B71B-AFE08D6F87CF}"/>
    <hyperlink ref="E4545" r:id="rId9083" display="https://www.google.com/maps/@38.058600,-78.891100,450m/data=!3m1!1e3!4m5!3m4!1s0x0:0x0!8m2!3d38.058600!4d-78.891100" xr:uid="{8D541269-BDA3-434B-B65A-DCF065CBF194}"/>
    <hyperlink ref="F4545" r:id="rId9084" display="https://www.bing.com/maps?cp=38.058600~-78.891100&amp;style=o&amp;lvl=18&amp;dir=0&amp;sp=point.38.058600_-78.891100_Waynesboro Virginia Plant" xr:uid="{31D55FDB-28EC-4B25-B2AE-FE1F9D895FE1}"/>
    <hyperlink ref="E4546" r:id="rId9085" display="https://www.google.com/maps/@38.058600,-78.891100,450m/data=!3m1!1e3!4m5!3m4!1s0x0:0x0!8m2!3d38.058600!4d-78.891100" xr:uid="{39278A9D-D10D-404B-B171-330A8464DD93}"/>
    <hyperlink ref="F4546" r:id="rId9086" display="https://www.bing.com/maps?cp=38.058600~-78.891100&amp;style=o&amp;lvl=18&amp;dir=0&amp;sp=point.38.058600_-78.891100_Waynesboro Virginia Plant" xr:uid="{1129D540-3085-4B21-8B3D-0EC2B8729C71}"/>
    <hyperlink ref="E4547" r:id="rId9087" display="https://www.google.com/maps/@34.282000,-77.959200,450m/data=!3m1!1e3!4m5!3m4!1s0x0:0x0!8m2!3d34.282000!4d-77.959200" xr:uid="{D556094A-D3AB-46DB-89A5-08B3016422FE}"/>
    <hyperlink ref="F4547" r:id="rId9088" display="https://www.bing.com/maps?cp=34.282000~-77.959200&amp;style=o&amp;lvl=18&amp;dir=0&amp;sp=point.34.282000_-77.959200_New Hanover County WASTEC" xr:uid="{D696DB01-7966-4A0A-ACE4-1B95AF23874D}"/>
    <hyperlink ref="E4548" r:id="rId9089" display="https://www.google.com/maps/@43.040300,-76.284400,450m/data=!3m1!1e3!4m5!3m4!1s0x0:0x0!8m2!3d43.040300!4d-76.284400" xr:uid="{BDE640F5-1359-4B03-A7BE-78BB71BAE98C}"/>
    <hyperlink ref="F4548" r:id="rId9090" display="https://www.bing.com/maps?cp=43.040300~-76.284400&amp;style=o&amp;lvl=18&amp;dir=0&amp;sp=point.43.040300_-76.284400_Onondaga Energy Partners LP" xr:uid="{FD445DA4-5E1D-4081-95EF-89E8EAAD1ACB}"/>
    <hyperlink ref="E4549" r:id="rId9091" display="https://www.google.com/maps/@43.192222,-70.252222,450m/data=!3m1!1e3!4m5!3m4!1s0x0:0x0!8m2!3d43.192222!4d-70.252222" xr:uid="{A99EDE29-7ACB-46D3-84D7-8BB6468D6011}"/>
    <hyperlink ref="F4549" r:id="rId9092" display="https://www.bing.com/maps?cp=43.192222~-70.252222&amp;style=o&amp;lvl=18&amp;dir=0&amp;sp=point.43.192222_-70.252222_Hopkinton Energy" xr:uid="{63718039-D84A-4148-9347-E68574207802}"/>
    <hyperlink ref="E4550" r:id="rId9093" display="https://www.google.com/maps/@32.871944,-90.083889,450m/data=!3m1!1e3!4m5!3m4!1s0x0:0x0!8m2!3d32.871944!4d-90.083889" xr:uid="{25163D53-18D7-40A6-8A72-5A6604054C10}"/>
    <hyperlink ref="F4550" r:id="rId9094" display="https://www.bing.com/maps?cp=32.871944~-90.083889&amp;style=o&amp;lvl=18&amp;dir=0&amp;sp=point.32.871944_-90.083889_International Paper Louisiana Mill" xr:uid="{10B47F87-0510-4AF5-B245-1E8076E86090}"/>
    <hyperlink ref="E4551" r:id="rId9095" display="https://www.google.com/maps/@32.871944,-90.083889,450m/data=!3m1!1e3!4m5!3m4!1s0x0:0x0!8m2!3d32.871944!4d-90.083889" xr:uid="{18DD7341-18A1-4E5A-85D9-5587877A7DB5}"/>
    <hyperlink ref="F4551" r:id="rId9096" display="https://www.bing.com/maps?cp=32.871944~-90.083889&amp;style=o&amp;lvl=18&amp;dir=0&amp;sp=point.32.871944_-90.083889_International Paper Louisiana Mill" xr:uid="{A95F4789-4583-497C-9AEA-9A9E13C60EDA}"/>
    <hyperlink ref="E4552" r:id="rId9097" display="https://www.google.com/maps/@30.395000,-87.836667,450m/data=!3m1!1e3!4m5!3m4!1s0x0:0x0!8m2!3d30.395000!4d-87.836667" xr:uid="{EB2FD488-3C14-4E20-B622-EDE04A971A99}"/>
    <hyperlink ref="F4552" r:id="rId9098" display="https://www.bing.com/maps?cp=30.395000~-87.836667&amp;style=o&amp;lvl=18&amp;dir=0&amp;sp=point.30.395000_-87.836667_Mary Ann Gas Plant" xr:uid="{231C935C-92B5-408B-85DA-A3EB8F033864}"/>
    <hyperlink ref="E4553" r:id="rId9099" display="https://www.google.com/maps/@42.061900,-70.979400,450m/data=!3m1!1e3!4m5!3m4!1s0x0:0x0!8m2!3d42.061900!4d-70.979400" xr:uid="{4867D3A5-458E-42A1-A42F-FC7BA25EC8ED}"/>
    <hyperlink ref="F4553" r:id="rId9100" display="https://www.bing.com/maps?cp=42.061900~-70.979400&amp;style=o&amp;lvl=18&amp;dir=0&amp;sp=point.42.061900_-70.979400_East Bridgewater" xr:uid="{E183D14A-BEDF-4FD4-9157-3499C23FC83F}"/>
    <hyperlink ref="E4554" r:id="rId9101" display="https://www.google.com/maps/@42.061900,-70.979400,450m/data=!3m1!1e3!4m5!3m4!1s0x0:0x0!8m2!3d42.061900!4d-70.979400" xr:uid="{E2B77421-87BC-4E4F-A6A4-6B1F61AF466F}"/>
    <hyperlink ref="F4554" r:id="rId9102" display="https://www.bing.com/maps?cp=42.061900~-70.979400&amp;style=o&amp;lvl=18&amp;dir=0&amp;sp=point.42.061900_-70.979400_East Bridgewater" xr:uid="{F12356E7-5B94-4379-99E7-19D0D0F83B43}"/>
    <hyperlink ref="E4555" r:id="rId9103" display="https://www.google.com/maps/@42.061900,-70.979400,450m/data=!3m1!1e3!4m5!3m4!1s0x0:0x0!8m2!3d42.061900!4d-70.979400" xr:uid="{6F30FDB2-6817-47BC-B665-DFEC9B7F4949}"/>
    <hyperlink ref="F4555" r:id="rId9104" display="https://www.bing.com/maps?cp=42.061900~-70.979400&amp;style=o&amp;lvl=18&amp;dir=0&amp;sp=point.42.061900_-70.979400_East Bridgewater" xr:uid="{4C82EA93-5399-4ED6-A580-5A2FC6438E06}"/>
    <hyperlink ref="E4556" r:id="rId9105" display="https://www.google.com/maps/@42.061900,-70.979400,450m/data=!3m1!1e3!4m5!3m4!1s0x0:0x0!8m2!3d42.061900!4d-70.979400" xr:uid="{3955A666-B535-4C41-B042-9A7F13A09AA3}"/>
    <hyperlink ref="F4556" r:id="rId9106" display="https://www.bing.com/maps?cp=42.061900~-70.979400&amp;style=o&amp;lvl=18&amp;dir=0&amp;sp=point.42.061900_-70.979400_East Bridgewater" xr:uid="{5098B637-6B4B-4044-BB16-01BF359A4632}"/>
    <hyperlink ref="E4557" r:id="rId9107" display="https://www.google.com/maps/@42.061900,-70.979400,450m/data=!3m1!1e3!4m5!3m4!1s0x0:0x0!8m2!3d42.061900!4d-70.979400" xr:uid="{B7421E5E-21B2-4CB2-83B3-80BF9BB30719}"/>
    <hyperlink ref="F4557" r:id="rId9108" display="https://www.bing.com/maps?cp=42.061900~-70.979400&amp;style=o&amp;lvl=18&amp;dir=0&amp;sp=point.42.061900_-70.979400_East Bridgewater" xr:uid="{B7AF3B91-03E7-4FAD-AAB3-6B0BF108C58E}"/>
    <hyperlink ref="E4558" r:id="rId9109" display="https://www.google.com/maps/@42.061900,-70.979400,450m/data=!3m1!1e3!4m5!3m4!1s0x0:0x0!8m2!3d42.061900!4d-70.979400" xr:uid="{E860BDDB-27DB-45B3-9E89-8A38BD75A533}"/>
    <hyperlink ref="F4558" r:id="rId9110" display="https://www.bing.com/maps?cp=42.061900~-70.979400&amp;style=o&amp;lvl=18&amp;dir=0&amp;sp=point.42.061900_-70.979400_East Bridgewater" xr:uid="{2A858193-D738-4FF1-ACFC-6B4A761B2D0F}"/>
    <hyperlink ref="E4559" r:id="rId9111" display="https://www.google.com/maps/@42.174200,-83.620000,450m/data=!3m1!1e3!4m5!3m4!1s0x0:0x0!8m2!3d42.174200!4d-83.620000" xr:uid="{6C793C4B-5558-4113-AE2E-3BE2A6B74302}"/>
    <hyperlink ref="F4559" r:id="rId9112" display="https://www.bing.com/maps?cp=42.174200~-83.620000&amp;style=o&amp;lvl=18&amp;dir=0&amp;sp=point.42.174200_-83.620000_GRS Lyon" xr:uid="{C87BA527-3704-42AB-88E8-4CF66517BD74}"/>
    <hyperlink ref="E4560" r:id="rId9113" display="https://www.google.com/maps/@42.174200,-83.620000,450m/data=!3m1!1e3!4m5!3m4!1s0x0:0x0!8m2!3d42.174200!4d-83.620000" xr:uid="{2E2906CD-3FB3-4CE6-B380-3AE510F873E3}"/>
    <hyperlink ref="F4560" r:id="rId9114" display="https://www.bing.com/maps?cp=42.174200~-83.620000&amp;style=o&amp;lvl=18&amp;dir=0&amp;sp=point.42.174200_-83.620000_GRS Lyon" xr:uid="{8B6F02F3-B4B1-40FC-A3BA-1514198799B1}"/>
    <hyperlink ref="E4561" r:id="rId9115" display="https://www.google.com/maps/@42.174200,-83.620000,450m/data=!3m1!1e3!4m5!3m4!1s0x0:0x0!8m2!3d42.174200!4d-83.620000" xr:uid="{1889F144-A435-4817-9494-F22B04A4791A}"/>
    <hyperlink ref="F4561" r:id="rId9116" display="https://www.bing.com/maps?cp=42.174200~-83.620000&amp;style=o&amp;lvl=18&amp;dir=0&amp;sp=point.42.174200_-83.620000_GRS Lyon" xr:uid="{749B2CCB-3E07-43AE-8456-819A8B29EF87}"/>
    <hyperlink ref="E4562" r:id="rId9117" display="https://www.google.com/maps/@42.174200,-83.620000,450m/data=!3m1!1e3!4m5!3m4!1s0x0:0x0!8m2!3d42.174200!4d-83.620000" xr:uid="{6478864C-4FFB-4260-B007-DD6A8DDABFD8}"/>
    <hyperlink ref="F4562" r:id="rId9118" display="https://www.bing.com/maps?cp=42.174200~-83.620000&amp;style=o&amp;lvl=18&amp;dir=0&amp;sp=point.42.174200_-83.620000_GRS Lyon" xr:uid="{A9633AAB-7A43-4F57-A1D4-479D01048745}"/>
    <hyperlink ref="E4563" r:id="rId9119" display="https://www.google.com/maps/@42.174200,-83.620000,450m/data=!3m1!1e3!4m5!3m4!1s0x0:0x0!8m2!3d42.174200!4d-83.620000" xr:uid="{325CDB61-CF5E-45C0-A9C8-F352C82722D5}"/>
    <hyperlink ref="F4563" r:id="rId9120" display="https://www.bing.com/maps?cp=42.174200~-83.620000&amp;style=o&amp;lvl=18&amp;dir=0&amp;sp=point.42.174200_-83.620000_GRS Lyon" xr:uid="{F5C29778-4E42-466F-940D-30F0C24FD809}"/>
    <hyperlink ref="E4564" r:id="rId9121" display="https://www.google.com/maps/@41.376400,-81.469400,450m/data=!3m1!1e3!4m5!3m4!1s0x0:0x0!8m2!3d41.376400!4d-81.469400" xr:uid="{C628F989-763D-4074-8A6E-BBB5ABAA4510}"/>
    <hyperlink ref="F4564" r:id="rId9122" display="https://www.bing.com/maps?cp=41.376400~-81.469400&amp;style=o&amp;lvl=18&amp;dir=0&amp;sp=point.41.376400_-81.469400_MM Cuyahoga Energy" xr:uid="{AA523784-9024-4639-96DE-3496BA45CDA9}"/>
    <hyperlink ref="E4565" r:id="rId9123" display="https://www.google.com/maps/@41.376400,-81.469400,450m/data=!3m1!1e3!4m5!3m4!1s0x0:0x0!8m2!3d41.376400!4d-81.469400" xr:uid="{90AC2E83-383D-4F67-A5E8-54BB2404C9DD}"/>
    <hyperlink ref="F4565" r:id="rId9124" display="https://www.bing.com/maps?cp=41.376400~-81.469400&amp;style=o&amp;lvl=18&amp;dir=0&amp;sp=point.41.376400_-81.469400_MM Cuyahoga Energy" xr:uid="{26F8128A-68CC-4262-925B-BC6A82B7A94F}"/>
    <hyperlink ref="E4566" r:id="rId9125" display="https://www.google.com/maps/@41.323700,-89.112300,450m/data=!3m1!1e3!4m5!3m4!1s0x0:0x0!8m2!3d41.323700!4d-89.112300" xr:uid="{E10FAB8E-DF81-4428-A368-6165CF22ACBA}"/>
    <hyperlink ref="F4566" r:id="rId9126" display="https://www.bing.com/maps?cp=41.323700~-89.112300&amp;style=o&amp;lvl=18&amp;dir=0&amp;sp=point.41.323700_-89.112300_Peru (IL)" xr:uid="{81CB4CCA-5C5D-4D6B-B295-EA6BCFA99626}"/>
    <hyperlink ref="E4567" r:id="rId9127" display="https://www.google.com/maps/@41.323700,-89.112300,450m/data=!3m1!1e3!4m5!3m4!1s0x0:0x0!8m2!3d41.323700!4d-89.112300" xr:uid="{8BC7CB24-68B5-4A9E-97C9-48623409DFBC}"/>
    <hyperlink ref="F4567" r:id="rId9128" display="https://www.bing.com/maps?cp=41.323700~-89.112300&amp;style=o&amp;lvl=18&amp;dir=0&amp;sp=point.41.323700_-89.112300_Peru (IL)" xr:uid="{D1C74A23-3053-4C4F-A86E-F91988F87E04}"/>
    <hyperlink ref="E4568" r:id="rId9129" display="https://www.google.com/maps/@41.323700,-89.112300,450m/data=!3m1!1e3!4m5!3m4!1s0x0:0x0!8m2!3d41.323700!4d-89.112300" xr:uid="{D728B0C7-B51F-4FC9-B124-BA83EAA4D3AE}"/>
    <hyperlink ref="F4568" r:id="rId9130" display="https://www.bing.com/maps?cp=41.323700~-89.112300&amp;style=o&amp;lvl=18&amp;dir=0&amp;sp=point.41.323700_-89.112300_Peru (IL)" xr:uid="{E4B8413A-59E8-4B7F-B724-29FB387DBA5F}"/>
    <hyperlink ref="E4569" r:id="rId9131" display="https://www.google.com/maps/@41.323700,-89.112300,450m/data=!3m1!1e3!4m5!3m4!1s0x0:0x0!8m2!3d41.323700!4d-89.112300" xr:uid="{773E3E81-9F77-4A08-AFE5-92DEE7A9D06D}"/>
    <hyperlink ref="F4569" r:id="rId9132" display="https://www.bing.com/maps?cp=41.323700~-89.112300&amp;style=o&amp;lvl=18&amp;dir=0&amp;sp=point.41.323700_-89.112300_Peru (IL)" xr:uid="{8A7F3BCD-48DB-47D2-A767-DB3EA69CB706}"/>
    <hyperlink ref="E4570" r:id="rId9133" display="https://www.google.com/maps/@41.323700,-89.112300,450m/data=!3m1!1e3!4m5!3m4!1s0x0:0x0!8m2!3d41.323700!4d-89.112300" xr:uid="{C0B8081C-9E45-40CB-B557-864CA57BAE8C}"/>
    <hyperlink ref="F4570" r:id="rId9134" display="https://www.bing.com/maps?cp=41.323700~-89.112300&amp;style=o&amp;lvl=18&amp;dir=0&amp;sp=point.41.323700_-89.112300_Peru (IL)" xr:uid="{F028930D-9AF1-47E7-9494-D0CA4B56C15B}"/>
    <hyperlink ref="E4571" r:id="rId9135" display="https://www.google.com/maps/@42.503100,-90.658611,450m/data=!3m1!1e3!4m5!3m4!1s0x0:0x0!8m2!3d42.503100!4d-90.658611" xr:uid="{D7AE53C5-B00D-4EA6-8D75-D89B046BB0FF}"/>
    <hyperlink ref="F4571" r:id="rId9136" display="https://www.bing.com/maps?cp=42.503100~-90.658611&amp;style=o&amp;lvl=18&amp;dir=0&amp;sp=point.42.503100_-90.658611_Dubuque" xr:uid="{99FCA067-0D04-4A05-AF4E-DC4B1E405AF4}"/>
    <hyperlink ref="E4572" r:id="rId9137" display="https://www.google.com/maps/@43.335900,-91.167500,450m/data=!3m1!1e3!4m5!3m4!1s0x0:0x0!8m2!3d43.335900!4d-91.167500" xr:uid="{632403F8-08B2-4230-830B-F7C5277398D5}"/>
    <hyperlink ref="F4572" r:id="rId9138" display="https://www.bing.com/maps?cp=43.335900~-91.167500&amp;style=o&amp;lvl=18&amp;dir=0&amp;sp=point.43.335900_-91.167500_Lansing" xr:uid="{A9BA41B9-B7E9-4213-A52D-04AD7B06BC4F}"/>
    <hyperlink ref="E4573" r:id="rId9139" display="https://www.google.com/maps/@41.808100,-90.233611,450m/data=!3m1!1e3!4m5!3m4!1s0x0:0x0!8m2!3d41.808100!4d-90.233611" xr:uid="{97F2A92F-75E0-4D01-BED0-A699519F60CB}"/>
    <hyperlink ref="F4573" r:id="rId9140" display="https://www.bing.com/maps?cp=41.808100~-90.233611&amp;style=o&amp;lvl=18&amp;dir=0&amp;sp=point.41.808100_-90.233611_Milton L Kapp" xr:uid="{1AEF8678-9FFD-42C2-AD6D-BE2926A15296}"/>
    <hyperlink ref="E4574" r:id="rId9141" display="https://www.google.com/maps/@41.984768,-91.668611,450m/data=!3m1!1e3!4m5!3m4!1s0x0:0x0!8m2!3d41.984768!4d-91.668611" xr:uid="{359C232F-8A11-4189-ACA3-4106E6E0FED0}"/>
    <hyperlink ref="F4574" r:id="rId9142" display="https://www.bing.com/maps?cp=41.984768~-91.668611&amp;style=o&amp;lvl=18&amp;dir=0&amp;sp=point.41.984768_-91.668611_Sixth Street" xr:uid="{9097B25A-F598-4E78-A8D1-E28CDFD1067F}"/>
    <hyperlink ref="E4575" r:id="rId9143" display="https://www.google.com/maps/@41.984768,-91.668611,450m/data=!3m1!1e3!4m5!3m4!1s0x0:0x0!8m2!3d41.984768!4d-91.668611" xr:uid="{8E6B9ED5-C88C-4A03-94E8-EA1BDE67FBE2}"/>
    <hyperlink ref="F4575" r:id="rId9144" display="https://www.bing.com/maps?cp=41.984768~-91.668611&amp;style=o&amp;lvl=18&amp;dir=0&amp;sp=point.41.984768_-91.668611_Sixth Street" xr:uid="{3681D4AF-6CB6-4287-8800-6FDF4DB9D0E7}"/>
    <hyperlink ref="E4576" r:id="rId9145" display="https://www.google.com/maps/@41.984768,-91.668611,450m/data=!3m1!1e3!4m5!3m4!1s0x0:0x0!8m2!3d41.984768!4d-91.668611" xr:uid="{CA47DA17-2C3E-4412-A434-B3A1CFC40E53}"/>
    <hyperlink ref="F4576" r:id="rId9146" display="https://www.bing.com/maps?cp=41.984768~-91.668611&amp;style=o&amp;lvl=18&amp;dir=0&amp;sp=point.41.984768_-91.668611_Sixth Street" xr:uid="{33E372C4-4C2D-4BB8-8B6C-80C0A40A95DF}"/>
    <hyperlink ref="E4577" r:id="rId9147" display="https://www.google.com/maps/@41.984768,-91.668611,450m/data=!3m1!1e3!4m5!3m4!1s0x0:0x0!8m2!3d41.984768!4d-91.668611" xr:uid="{F60E5981-BF12-4AFA-9D4D-16298C68CEC3}"/>
    <hyperlink ref="F4577" r:id="rId9148" display="https://www.bing.com/maps?cp=41.984768~-91.668611&amp;style=o&amp;lvl=18&amp;dir=0&amp;sp=point.41.984768_-91.668611_Sixth Street" xr:uid="{0E34C6D2-B4BB-42A7-A6E4-925B843C793E}"/>
    <hyperlink ref="E4578" r:id="rId9149" display="https://www.google.com/maps/@41.984768,-91.668611,450m/data=!3m1!1e3!4m5!3m4!1s0x0:0x0!8m2!3d41.984768!4d-91.668611" xr:uid="{7751718F-F058-423D-BF1B-AF2EB63EA618}"/>
    <hyperlink ref="F4578" r:id="rId9150" display="https://www.bing.com/maps?cp=41.984768~-91.668611&amp;style=o&amp;lvl=18&amp;dir=0&amp;sp=point.41.984768_-91.668611_Sixth Street" xr:uid="{38AAC401-615E-47DB-B72D-22AD5A4416F6}"/>
    <hyperlink ref="E4579" r:id="rId9151" display="https://www.google.com/maps/@41.984768,-91.668611,450m/data=!3m1!1e3!4m5!3m4!1s0x0:0x0!8m2!3d41.984768!4d-91.668611" xr:uid="{F5032818-114A-40A2-9526-E96D2141233D}"/>
    <hyperlink ref="F4579" r:id="rId9152" display="https://www.bing.com/maps?cp=41.984768~-91.668611&amp;style=o&amp;lvl=18&amp;dir=0&amp;sp=point.41.984768_-91.668611_Sixth Street" xr:uid="{EB09381C-2B27-4FED-A84A-91C1E9247E28}"/>
    <hyperlink ref="E4580" r:id="rId9153" display="https://www.google.com/maps/@41.944039,-91.639167,450m/data=!3m1!1e3!4m5!3m4!1s0x0:0x0!8m2!3d41.944039!4d-91.639167" xr:uid="{094F4685-C11F-4038-9D60-B6D9B11A57B9}"/>
    <hyperlink ref="F4580" r:id="rId9154" display="https://www.bing.com/maps?cp=41.944039~-91.639167&amp;style=o&amp;lvl=18&amp;dir=0&amp;sp=point.41.944039_-91.639167_Prairie Creek" xr:uid="{39934EC8-54C0-4396-98DF-117CA0E6E414}"/>
    <hyperlink ref="E4581" r:id="rId9155" display="https://www.google.com/maps/@42.047333,-92.859444,450m/data=!3m1!1e3!4m5!3m4!1s0x0:0x0!8m2!3d42.047333!4d-92.859444" xr:uid="{B4A7A85E-CAC5-41CF-92C5-D45E9CE7E2E8}"/>
    <hyperlink ref="F4581" r:id="rId9156" display="https://www.bing.com/maps?cp=42.047333~-92.859444&amp;style=o&amp;lvl=18&amp;dir=0&amp;sp=point.42.047333_-92.859444_Sutherland" xr:uid="{B0DAC404-14F9-40A1-8AFB-8DB065AC951A}"/>
    <hyperlink ref="E4582" r:id="rId9157" display="https://www.google.com/maps/@43.672800,-94.707500,450m/data=!3m1!1e3!4m5!3m4!1s0x0:0x0!8m2!3d43.672800!4d-94.707500" xr:uid="{488D56F5-3EA8-441B-8C73-70FD009A73CB}"/>
    <hyperlink ref="F4582" r:id="rId9158" display="https://www.bing.com/maps?cp=43.672800~-94.707500&amp;style=o&amp;lvl=18&amp;dir=0&amp;sp=point.43.672800_-94.707500_Fox Lake" xr:uid="{AF8B013A-E199-42E4-BD5F-3305A0659B61}"/>
    <hyperlink ref="E4583" r:id="rId9159" display="https://www.google.com/maps/@43.672800,-94.707500,450m/data=!3m1!1e3!4m5!3m4!1s0x0:0x0!8m2!3d43.672800!4d-94.707500" xr:uid="{48BE20AA-CEB2-4EAD-85C7-014DA3CF8A5C}"/>
    <hyperlink ref="F4583" r:id="rId9160" display="https://www.bing.com/maps?cp=43.672800~-94.707500&amp;style=o&amp;lvl=18&amp;dir=0&amp;sp=point.43.672800_-94.707500_Fox Lake" xr:uid="{83A786A5-1C1E-4FAB-BB02-020CB0C3E0DE}"/>
    <hyperlink ref="E4584" r:id="rId9161" display="https://www.google.com/maps/@39.366400,-81.521100,450m/data=!3m1!1e3!4m5!3m4!1s0x0:0x0!8m2!3d39.366400!4d-81.521100" xr:uid="{7F1ED641-593E-4FC9-8A1F-869E53A25258}"/>
    <hyperlink ref="F4584" r:id="rId9162" display="https://www.bing.com/maps?cp=39.366400~-81.521100&amp;style=o&amp;lvl=18&amp;dir=0&amp;sp=point.39.366400_-81.521100_Richard Gorsuch" xr:uid="{75EBB8CD-6473-4564-8AF6-BB0B24EBB426}"/>
    <hyperlink ref="E4585" r:id="rId9163" display="https://www.google.com/maps/@39.366400,-81.521100,450m/data=!3m1!1e3!4m5!3m4!1s0x0:0x0!8m2!3d39.366400!4d-81.521100" xr:uid="{BE284D4F-21B8-4396-91A1-39795DC3211C}"/>
    <hyperlink ref="F4585" r:id="rId9164" display="https://www.bing.com/maps?cp=39.366400~-81.521100&amp;style=o&amp;lvl=18&amp;dir=0&amp;sp=point.39.366400_-81.521100_Richard Gorsuch" xr:uid="{27CE3BC1-8D09-481F-B896-9BFAADA3F6C0}"/>
    <hyperlink ref="E4586" r:id="rId9165" display="https://www.google.com/maps/@39.366400,-81.521100,450m/data=!3m1!1e3!4m5!3m4!1s0x0:0x0!8m2!3d39.366400!4d-81.521100" xr:uid="{9B02C247-8B81-4941-BD67-F1090B083F69}"/>
    <hyperlink ref="F4586" r:id="rId9166" display="https://www.bing.com/maps?cp=39.366400~-81.521100&amp;style=o&amp;lvl=18&amp;dir=0&amp;sp=point.39.366400_-81.521100_Richard Gorsuch" xr:uid="{3472E288-D73B-4969-9D89-D6A7CBB96EB7}"/>
    <hyperlink ref="E4587" r:id="rId9167" display="https://www.google.com/maps/@39.366400,-81.521100,450m/data=!3m1!1e3!4m5!3m4!1s0x0:0x0!8m2!3d39.366400!4d-81.521100" xr:uid="{15EE420D-F2C6-4177-BB05-DCD0B31F223F}"/>
    <hyperlink ref="F4587" r:id="rId9168" display="https://www.bing.com/maps?cp=39.366400~-81.521100&amp;style=o&amp;lvl=18&amp;dir=0&amp;sp=point.39.366400_-81.521100_Richard Gorsuch" xr:uid="{9140BBC8-0F1B-45FB-A803-927482750CD7}"/>
    <hyperlink ref="E4588" r:id="rId9169" display="https://www.google.com/maps/@40.816736,-91.146667,450m/data=!3m1!1e3!4m5!3m4!1s0x0:0x0!8m2!3d40.816736!4d-91.146667" xr:uid="{5DCB89CF-174C-4FA8-B6BD-8E3543470127}"/>
    <hyperlink ref="F4588" r:id="rId9170" display="https://www.bing.com/maps?cp=40.816736~-91.146667&amp;style=o&amp;lvl=18&amp;dir=0&amp;sp=point.40.816736_-91.146667_Agency GT" xr:uid="{9F682A36-C674-4CD7-AD43-05AD8B42AA6A}"/>
    <hyperlink ref="E4589" r:id="rId9171" display="https://www.google.com/maps/@40.816736,-91.146667,450m/data=!3m1!1e3!4m5!3m4!1s0x0:0x0!8m2!3d40.816736!4d-91.146667" xr:uid="{28C748ED-2C99-4C51-AE10-04288068D14C}"/>
    <hyperlink ref="F4589" r:id="rId9172" display="https://www.bing.com/maps?cp=40.816736~-91.146667&amp;style=o&amp;lvl=18&amp;dir=0&amp;sp=point.40.816736_-91.146667_Agency GT" xr:uid="{988B35F7-68DD-4DE2-8211-322071E2B435}"/>
    <hyperlink ref="E4590" r:id="rId9173" display="https://www.google.com/maps/@40.816736,-91.146667,450m/data=!3m1!1e3!4m5!3m4!1s0x0:0x0!8m2!3d40.816736!4d-91.146667" xr:uid="{87C6FD18-FD78-4792-8354-D646E2979B24}"/>
    <hyperlink ref="F4590" r:id="rId9174" display="https://www.bing.com/maps?cp=40.816736~-91.146667&amp;style=o&amp;lvl=18&amp;dir=0&amp;sp=point.40.816736_-91.146667_Agency GT" xr:uid="{7769DAAC-48F3-4F71-B2C5-7523CE14C78F}"/>
    <hyperlink ref="E4591" r:id="rId9175" display="https://www.google.com/maps/@40.816736,-91.146667,450m/data=!3m1!1e3!4m5!3m4!1s0x0:0x0!8m2!3d40.816736!4d-91.146667" xr:uid="{4ED7F78F-B54D-49CC-AD4A-B074FD7A827E}"/>
    <hyperlink ref="F4591" r:id="rId9176" display="https://www.bing.com/maps?cp=40.816736~-91.146667&amp;style=o&amp;lvl=18&amp;dir=0&amp;sp=point.40.816736_-91.146667_Agency GT" xr:uid="{CE54BFBD-69B0-4E2E-AD2E-8D28D1406E70}"/>
    <hyperlink ref="E4592" r:id="rId9177" display="https://www.google.com/maps/@32.857709,-117.028847,450m/data=!3m1!1e3!4m5!3m4!1s0x0:0x0!8m2!3d32.857709!4d-117.028847" xr:uid="{14167533-FD98-4D00-85E0-6125175E97B4}"/>
    <hyperlink ref="F4592" r:id="rId9178" display="https://www.bing.com/maps?cp=32.857709~-117.028847&amp;style=o&amp;lvl=18&amp;dir=0&amp;sp=point.32.857709_-117.028847_Sycamore Energy LLC" xr:uid="{860F5618-1A5B-4562-BCDF-B48BFCC8B6B7}"/>
    <hyperlink ref="E4593" r:id="rId9179" display="https://www.google.com/maps/@35.518600,-113.310800,450m/data=!3m1!1e3!4m5!3m4!1s0x0:0x0!8m2!3d35.518600!4d-113.310800" xr:uid="{B5F8FA0A-7040-41EB-9A92-0A1B385F4B2B}"/>
    <hyperlink ref="F4593" r:id="rId9180" display="https://www.bing.com/maps?cp=35.518600~-113.310800&amp;style=o&amp;lvl=18&amp;dir=0&amp;sp=point.35.518600_-113.310800_Nelson Plant Generators" xr:uid="{86A10118-C04C-4FBE-A769-97145C0A1CF3}"/>
    <hyperlink ref="E4594" r:id="rId9181" display="https://www.google.com/maps/@42.073600,-72.021900,450m/data=!3m1!1e3!4m5!3m4!1s0x0:0x0!8m2!3d42.073600!4d-72.021900" xr:uid="{877CAB02-740A-4514-A430-34EB33208B2A}"/>
    <hyperlink ref="F4594" r:id="rId9182" display="https://www.bing.com/maps?cp=42.073600~-72.021900&amp;style=o&amp;lvl=18&amp;dir=0&amp;sp=point.42.073600_-72.021900_Southbridge Energy Center LLC" xr:uid="{E05A3581-3B94-417E-81DA-50FD6FDABA44}"/>
    <hyperlink ref="E4595" r:id="rId9183" display="https://www.google.com/maps/@42.573400,-90.692600,450m/data=!3m1!1e3!4m5!3m4!1s0x0:0x0!8m2!3d42.573400!4d-90.692600" xr:uid="{8E49A0EA-B035-45FF-A3FB-A79EA46C9381}"/>
    <hyperlink ref="F4595" r:id="rId9184" display="https://www.bing.com/maps?cp=42.573400~-90.692600&amp;style=o&amp;lvl=18&amp;dir=0&amp;sp=point.42.573400_-90.692600_John Deere Dubuque Works" xr:uid="{B2C4CEF5-5F60-4974-A573-63FC5555CB37}"/>
    <hyperlink ref="E4596" r:id="rId9185" display="https://www.google.com/maps/@42.573400,-90.692600,450m/data=!3m1!1e3!4m5!3m4!1s0x0:0x0!8m2!3d42.573400!4d-90.692600" xr:uid="{A5BC5772-351D-4B0B-A6F9-0E6898222E00}"/>
    <hyperlink ref="F4596" r:id="rId9186" display="https://www.bing.com/maps?cp=42.573400~-90.692600&amp;style=o&amp;lvl=18&amp;dir=0&amp;sp=point.42.573400_-90.692600_John Deere Dubuque Works" xr:uid="{0A50EA26-9BD0-4817-B20E-30315106A44C}"/>
    <hyperlink ref="E4597" r:id="rId9187" display="https://www.google.com/maps/@43.039722,-75.856389,450m/data=!3m1!1e3!4m5!3m4!1s0x0:0x0!8m2!3d43.039722!4d-75.856389" xr:uid="{99D15FEE-A5D9-467D-A327-3FA61A720EF0}"/>
    <hyperlink ref="F4597" r:id="rId9188" display="https://www.bing.com/maps?cp=43.039722~-75.856389&amp;style=o&amp;lvl=18&amp;dir=0&amp;sp=point.43.039722_-75.856389_Project Orange Associates LP" xr:uid="{45DF57A7-55A0-497C-B34D-527A8F36BAEF}"/>
    <hyperlink ref="E4598" r:id="rId9189" display="https://www.google.com/maps/@43.039722,-75.856389,450m/data=!3m1!1e3!4m5!3m4!1s0x0:0x0!8m2!3d43.039722!4d-75.856389" xr:uid="{97E2B3FA-3506-48D1-B527-5F5F68162B30}"/>
    <hyperlink ref="F4598" r:id="rId9190" display="https://www.bing.com/maps?cp=43.039722~-75.856389&amp;style=o&amp;lvl=18&amp;dir=0&amp;sp=point.43.039722_-75.856389_Project Orange Associates LP" xr:uid="{FEFEFDFF-3DF7-4653-B116-4DE4F4D3232E}"/>
    <hyperlink ref="E4599" r:id="rId9191" display="https://www.google.com/maps/@42.226944,-78.142500,450m/data=!3m1!1e3!4m5!3m4!1s0x0:0x0!8m2!3d42.226944!4d-78.142500" xr:uid="{B7E782F7-04EA-4293-AC5E-84E825006A66}"/>
    <hyperlink ref="F4599" r:id="rId9192" display="https://www.bing.com/maps?cp=42.226944~-78.142500&amp;style=o&amp;lvl=18&amp;dir=0&amp;sp=point.42.226944_-78.142500_North East Cogeneration Plant" xr:uid="{979AD10F-AC28-4A93-905A-5451FF248408}"/>
    <hyperlink ref="E4600" r:id="rId9193" display="https://www.google.com/maps/@42.226944,-78.142500,450m/data=!3m1!1e3!4m5!3m4!1s0x0:0x0!8m2!3d42.226944!4d-78.142500" xr:uid="{2553BFCE-BA1B-4681-8A1A-936E67390427}"/>
    <hyperlink ref="F4600" r:id="rId9194" display="https://www.bing.com/maps?cp=42.226944~-78.142500&amp;style=o&amp;lvl=18&amp;dir=0&amp;sp=point.42.226944_-78.142500_North East Cogeneration Plant" xr:uid="{F18EBB66-F899-4A5A-A2EF-B878EBC43031}"/>
    <hyperlink ref="E4601" r:id="rId9195" display="https://www.google.com/maps/@42.226944,-78.142500,450m/data=!3m1!1e3!4m5!3m4!1s0x0:0x0!8m2!3d42.226944!4d-78.142500" xr:uid="{F63B7455-F7F0-4AF1-A193-2F510C31D41C}"/>
    <hyperlink ref="F4601" r:id="rId9196" display="https://www.bing.com/maps?cp=42.226944~-78.142500&amp;style=o&amp;lvl=18&amp;dir=0&amp;sp=point.42.226944_-78.142500_North East Cogeneration Plant" xr:uid="{4085CAF4-7B62-4F24-808E-7D1B2F6DA9DA}"/>
    <hyperlink ref="E4602" r:id="rId9197" display="https://www.google.com/maps/@39.863900,-75.842800,450m/data=!3m1!1e3!4m5!3m4!1s0x0:0x0!8m2!3d39.863900!4d-75.842800" xr:uid="{4B4BC1B9-9CF2-44F5-8C61-5D12D52E2C65}"/>
    <hyperlink ref="F4602" r:id="rId9198" display="https://www.bing.com/maps?cp=39.863900~-75.842800&amp;style=o&amp;lvl=18&amp;dir=0&amp;sp=point.39.863900_-75.842800_SECCRA Community Landfill" xr:uid="{461A438D-F890-4C39-BBB0-09C23E5ABE94}"/>
    <hyperlink ref="E4603" r:id="rId9199" display="https://www.google.com/maps/@37.923076,-95.425572,450m/data=!3m1!1e3!4m5!3m4!1s0x0:0x0!8m2!3d37.923076!4d-95.425572" xr:uid="{556B29FA-2355-4A4C-A8CC-DF33265E6D78}"/>
    <hyperlink ref="F4603" r:id="rId9200" display="https://www.bing.com/maps?cp=37.923076~-95.425572&amp;style=o&amp;lvl=18&amp;dir=0&amp;sp=point.37.923076_-95.425572_Iola" xr:uid="{7D10EB78-34F5-4049-82B0-2E615E55174D}"/>
    <hyperlink ref="E4604" r:id="rId9201" display="https://www.google.com/maps/@37.923076,-95.425572,450m/data=!3m1!1e3!4m5!3m4!1s0x0:0x0!8m2!3d37.923076!4d-95.425572" xr:uid="{7A72B72F-8CB4-42B9-B99E-EDAAB04FF2D2}"/>
    <hyperlink ref="F4604" r:id="rId9202" display="https://www.bing.com/maps?cp=37.923076~-95.425572&amp;style=o&amp;lvl=18&amp;dir=0&amp;sp=point.37.923076_-95.425572_Iola" xr:uid="{1CF608F9-B499-42B4-983F-87D3CA12BA9B}"/>
    <hyperlink ref="E4605" r:id="rId9203" display="https://www.google.com/maps/@45.030600,-84.703900,450m/data=!3m1!1e3!4m5!3m4!1s0x0:0x0!8m2!3d45.030600!4d-84.703900" xr:uid="{95092218-13FD-48F5-AFA0-62523BE64290}"/>
    <hyperlink ref="F4605" r:id="rId9204" display="https://www.bing.com/maps?cp=45.030600~-84.703900&amp;style=o&amp;lvl=18&amp;dir=0&amp;sp=point.45.030600_-84.703900_Gaylord - Consumers" xr:uid="{36800313-9F03-4477-A933-47AAFC0B7853}"/>
    <hyperlink ref="E4606" r:id="rId9205" display="https://www.google.com/maps/@45.362820,-84.294970,450m/data=!3m1!1e3!4m5!3m4!1s0x0:0x0!8m2!3d45.362820!4d-84.294970" xr:uid="{540E350A-36DE-4154-8900-F53E8E7F8A37}"/>
    <hyperlink ref="F4606" r:id="rId9206" display="https://www.bing.com/maps?cp=45.362820~-84.294970&amp;style=o&amp;lvl=18&amp;dir=0&amp;sp=point.45.362820_-84.294970_Tower" xr:uid="{32A6F6FE-9BED-4476-B199-BD4DD5D44FEB}"/>
    <hyperlink ref="E4607" r:id="rId9207" display="https://www.google.com/maps/@45.362820,-84.294970,450m/data=!3m1!1e3!4m5!3m4!1s0x0:0x0!8m2!3d45.362820!4d-84.294970" xr:uid="{BB513B1F-E130-40F7-848A-38953110D557}"/>
    <hyperlink ref="F4607" r:id="rId9208" display="https://www.bing.com/maps?cp=45.362820~-84.294970&amp;style=o&amp;lvl=18&amp;dir=0&amp;sp=point.45.362820_-84.294970_Tower" xr:uid="{ADF0B236-2DDB-4C2C-AC43-7FF72079E5B1}"/>
    <hyperlink ref="E4608" r:id="rId9209" display="https://www.google.com/maps/@45.362820,-84.294970,450m/data=!3m1!1e3!4m5!3m4!1s0x0:0x0!8m2!3d45.362820!4d-84.294970" xr:uid="{121254DC-BDE0-42D1-A9C5-9EE3DD8B84DC}"/>
    <hyperlink ref="F4608" r:id="rId9210" display="https://www.bing.com/maps?cp=45.362820~-84.294970&amp;style=o&amp;lvl=18&amp;dir=0&amp;sp=point.45.362820_-84.294970_Tower" xr:uid="{C7D4B0E1-E2EB-4FE6-ADE0-0F52C7477ADA}"/>
    <hyperlink ref="E4609" r:id="rId9211" display="https://www.google.com/maps/@37.209400,-93.296700,450m/data=!3m1!1e3!4m5!3m4!1s0x0:0x0!8m2!3d37.209400!4d-93.296700" xr:uid="{04856D6C-DE20-49B9-AC3A-A1C05A359DBB}"/>
    <hyperlink ref="F4609" r:id="rId9212" display="https://www.bing.com/maps?cp=37.209400~-93.296700&amp;style=o&amp;lvl=18&amp;dir=0&amp;sp=point.37.209400_-93.296700_Main Street (MO)" xr:uid="{0DE45A28-3C14-4965-B20B-63C8EC21B5A6}"/>
    <hyperlink ref="E4610" r:id="rId9213" display="https://www.google.com/maps/@40.066100,-93.604200,450m/data=!3m1!1e3!4m5!3m4!1s0x0:0x0!8m2!3d40.066100!4d-93.604200" xr:uid="{93D9FD5A-39BD-495C-9694-A04C9A226DB3}"/>
    <hyperlink ref="F4610" r:id="rId9214" display="https://www.bing.com/maps?cp=40.066100~-93.604200&amp;style=o&amp;lvl=18&amp;dir=0&amp;sp=point.40.066100_-93.604200_Trenton Diesel" xr:uid="{AAADD110-8B09-45E3-BC8B-B67DBDD135D7}"/>
    <hyperlink ref="E4611" r:id="rId9215" display="https://www.google.com/maps/@62.956990,-155.594997,450m/data=!3m1!1e3!4m5!3m4!1s0x0:0x0!8m2!3d62.956990!4d-155.594997" xr:uid="{1764ACD3-43EA-4FE3-9B17-AFEA2BA28E98}"/>
    <hyperlink ref="F4611" r:id="rId9216" display="https://www.bing.com/maps?cp=62.956990~-155.594997&amp;style=o&amp;lvl=18&amp;dir=0&amp;sp=point.62.956990_-155.594997_McGrath" xr:uid="{DDFE519A-288B-414E-9FE4-4550611B1311}"/>
    <hyperlink ref="E4612" r:id="rId9217" display="https://www.google.com/maps/@62.956990,-155.594997,450m/data=!3m1!1e3!4m5!3m4!1s0x0:0x0!8m2!3d62.956990!4d-155.594997" xr:uid="{BCA8CA03-1C93-4D03-A4E8-C1842609362E}"/>
    <hyperlink ref="F4612" r:id="rId9218" display="https://www.bing.com/maps?cp=62.956990~-155.594997&amp;style=o&amp;lvl=18&amp;dir=0&amp;sp=point.62.956990_-155.594997_McGrath" xr:uid="{CD915866-260F-40EF-837B-FC83B57AE437}"/>
    <hyperlink ref="E4613" r:id="rId9219" display="https://www.google.com/maps/@62.956990,-155.594997,450m/data=!3m1!1e3!4m5!3m4!1s0x0:0x0!8m2!3d62.956990!4d-155.594997" xr:uid="{F49BDA2F-F1FC-48CE-8535-5F823B9CB3F4}"/>
    <hyperlink ref="F4613" r:id="rId9220" display="https://www.bing.com/maps?cp=62.956990~-155.594997&amp;style=o&amp;lvl=18&amp;dir=0&amp;sp=point.62.956990_-155.594997_McGrath" xr:uid="{22FF33B5-D66C-43A2-8F05-DE54045F2F98}"/>
    <hyperlink ref="E4614" r:id="rId9221" display="https://www.google.com/maps/@36.275600,-86.664400,450m/data=!3m1!1e3!4m5!3m4!1s0x0:0x0!8m2!3d36.275600!4d-86.664400" xr:uid="{037A29F0-EA45-4F40-9FD5-540CD9190EE5}"/>
    <hyperlink ref="F4614" r:id="rId9222" display="https://www.bing.com/maps?cp=36.275600~-86.664400&amp;style=o&amp;lvl=18&amp;dir=0&amp;sp=point.36.275600_-86.664400_Old Hickory Plant" xr:uid="{5D8E49D0-6D66-4FBD-8C96-6DBB2B179AC5}"/>
    <hyperlink ref="E4615" r:id="rId9223" display="https://www.google.com/maps/@40.771111,-111.839167,450m/data=!3m1!1e3!4m5!3m4!1s0x0:0x0!8m2!3d40.771111!4d-111.839167" xr:uid="{AC4AEC70-1EB5-48D4-9D1D-183851C80C37}"/>
    <hyperlink ref="F4615" r:id="rId9224" display="https://www.bing.com/maps?cp=40.771111~-111.839167&amp;style=o&amp;lvl=18&amp;dir=0&amp;sp=point.40.771111_-111.839167_Primary Childrens Medical Center" xr:uid="{E0418A1B-61E7-4E15-968D-E122F7E333EF}"/>
    <hyperlink ref="E4616" r:id="rId9225" display="https://www.google.com/maps/@40.771111,-111.839167,450m/data=!3m1!1e3!4m5!3m4!1s0x0:0x0!8m2!3d40.771111!4d-111.839167" xr:uid="{7F86A634-CE70-4702-A2B3-239C2EB43CE2}"/>
    <hyperlink ref="F4616" r:id="rId9226" display="https://www.bing.com/maps?cp=40.771111~-111.839167&amp;style=o&amp;lvl=18&amp;dir=0&amp;sp=point.40.771111_-111.839167_Primary Childrens Medical Center" xr:uid="{D1D0B3EE-F39C-4AD0-AACE-C47EB40C245A}"/>
    <hyperlink ref="E4617" r:id="rId9227" display="https://www.google.com/maps/@40.771111,-111.839167,450m/data=!3m1!1e3!4m5!3m4!1s0x0:0x0!8m2!3d40.771111!4d-111.839167" xr:uid="{A544C64A-7D24-4A7F-88FA-9364FB10209F}"/>
    <hyperlink ref="F4617" r:id="rId9228" display="https://www.bing.com/maps?cp=40.771111~-111.839167&amp;style=o&amp;lvl=18&amp;dir=0&amp;sp=point.40.771111_-111.839167_Primary Childrens Medical Center" xr:uid="{B2C47258-5F95-40DF-927D-3679CBF29938}"/>
    <hyperlink ref="E4618" r:id="rId9229" display="https://www.google.com/maps/@35.565000,-78.206389,450m/data=!3m1!1e3!4m5!3m4!1s0x0:0x0!8m2!3d35.565000!4d-78.206389" xr:uid="{2E1EFECC-281E-4D7A-A41D-4C3BE39CD9B4}"/>
    <hyperlink ref="F4618" r:id="rId9230" display="https://www.bing.com/maps?cp=35.565000~-78.206389&amp;style=o&amp;lvl=18&amp;dir=0&amp;sp=point.35.565000_-78.206389_Moll Industries Seagrove Division" xr:uid="{251F6112-8E9F-481D-965D-7EC02182DF22}"/>
    <hyperlink ref="E4619" r:id="rId9231" display="https://www.google.com/maps/@35.565000,-78.206389,450m/data=!3m1!1e3!4m5!3m4!1s0x0:0x0!8m2!3d35.565000!4d-78.206389" xr:uid="{A13B29C8-9134-4304-8379-B24ADAD0A46D}"/>
    <hyperlink ref="F4619" r:id="rId9232" display="https://www.bing.com/maps?cp=35.565000~-78.206389&amp;style=o&amp;lvl=18&amp;dir=0&amp;sp=point.35.565000_-78.206389_Moll Industries Seagrove Division" xr:uid="{33BCEFD4-EF2D-499E-93ED-99EAD1E12E8E}"/>
    <hyperlink ref="E4620" r:id="rId9233" display="https://www.google.com/maps/@40.741500,-124.210300,450m/data=!3m1!1e3!4m5!3m4!1s0x0:0x0!8m2!3d40.741500!4d-124.210300" xr:uid="{6323622A-A95A-4BA1-BEBA-22824DAF7AF3}"/>
    <hyperlink ref="F4620" r:id="rId9234" display="https://www.bing.com/maps?cp=40.741500~-124.210300&amp;style=o&amp;lvl=18&amp;dir=0&amp;sp=point.40.741500_-124.210300_Humboldt Bay" xr:uid="{AA477550-2259-4514-B709-984FE110B008}"/>
    <hyperlink ref="E4621" r:id="rId9235" display="https://www.google.com/maps/@40.741500,-124.210300,450m/data=!3m1!1e3!4m5!3m4!1s0x0:0x0!8m2!3d40.741500!4d-124.210300" xr:uid="{B80CF51F-8BF3-41E3-9BE9-1C235AA7330C}"/>
    <hyperlink ref="F4621" r:id="rId9236" display="https://www.bing.com/maps?cp=40.741500~-124.210300&amp;style=o&amp;lvl=18&amp;dir=0&amp;sp=point.40.741500_-124.210300_Humboldt Bay" xr:uid="{2078A3E1-F451-4F56-83BF-989F17C85A96}"/>
    <hyperlink ref="E4622" r:id="rId9237" display="https://www.google.com/maps/@32.802222,-115.540000,450m/data=!3m1!1e3!4m5!3m4!1s0x0:0x0!8m2!3d32.802222!4d-115.540000" xr:uid="{98235B6D-17A5-4064-99EB-9F8014724F7B}"/>
    <hyperlink ref="F4622" r:id="rId9238" display="https://www.bing.com/maps?cp=32.802222~-115.540000&amp;style=o&amp;lvl=18&amp;dir=0&amp;sp=point.32.802222_-115.540000_El Centro Hybrid" xr:uid="{798BAF6F-4474-432B-81D7-16B5ACAE8AC9}"/>
    <hyperlink ref="E4623" r:id="rId9239" display="https://www.google.com/maps/@41.639200,-87.406900,450m/data=!3m1!1e3!4m5!3m4!1s0x0:0x0!8m2!3d41.639200!4d-87.406900" xr:uid="{41578151-E7C1-46C9-9E03-3E7EB0FC4DF0}"/>
    <hyperlink ref="F4623" r:id="rId9240" display="https://www.bing.com/maps?cp=41.639200~-87.406900&amp;style=o&amp;lvl=18&amp;dir=0&amp;sp=point.41.639200_-87.406900_Dean H Mitchell" xr:uid="{74F1B511-B28C-478D-A3BA-4F2C93E6831B}"/>
    <hyperlink ref="E4624" r:id="rId9241" display="https://www.google.com/maps/@41.639200,-87.406900,450m/data=!3m1!1e3!4m5!3m4!1s0x0:0x0!8m2!3d41.639200!4d-87.406900" xr:uid="{C136EBB0-F413-41C8-B081-2A5E359605E0}"/>
    <hyperlink ref="F4624" r:id="rId9242" display="https://www.bing.com/maps?cp=41.639200~-87.406900&amp;style=o&amp;lvl=18&amp;dir=0&amp;sp=point.41.639200_-87.406900_Dean H Mitchell" xr:uid="{3BCE5C81-D230-4F95-954F-A48F8935FE5D}"/>
    <hyperlink ref="E4625" r:id="rId9243" display="https://www.google.com/maps/@41.639200,-87.406900,450m/data=!3m1!1e3!4m5!3m4!1s0x0:0x0!8m2!3d41.639200!4d-87.406900" xr:uid="{2296522F-B20D-4F9D-9F51-56CAF189715A}"/>
    <hyperlink ref="F4625" r:id="rId9244" display="https://www.bing.com/maps?cp=41.639200~-87.406900&amp;style=o&amp;lvl=18&amp;dir=0&amp;sp=point.41.639200_-87.406900_Dean H Mitchell" xr:uid="{C6EF4CEC-5BA4-4777-AE6B-2F682FD6BDD4}"/>
    <hyperlink ref="E4626" r:id="rId9245" display="https://www.google.com/maps/@41.639200,-87.406900,450m/data=!3m1!1e3!4m5!3m4!1s0x0:0x0!8m2!3d41.639200!4d-87.406900" xr:uid="{749D075C-E456-4275-B070-746E7CD54659}"/>
    <hyperlink ref="F4626" r:id="rId9246" display="https://www.bing.com/maps?cp=41.639200~-87.406900&amp;style=o&amp;lvl=18&amp;dir=0&amp;sp=point.41.639200_-87.406900_Dean H Mitchell" xr:uid="{58E87A2C-D7CB-4D9B-BD02-70505F8849C7}"/>
    <hyperlink ref="E4627" r:id="rId9247" display="https://www.google.com/maps/@41.720800,-86.908600,450m/data=!3m1!1e3!4m5!3m4!1s0x0:0x0!8m2!3d41.720800!4d-86.908600" xr:uid="{D9ACC6E7-A4D6-49EE-AFCF-7C2D279F2B37}"/>
    <hyperlink ref="F4627" r:id="rId9248" display="https://www.bing.com/maps?cp=41.720800~-86.908600&amp;style=o&amp;lvl=18&amp;dir=0&amp;sp=point.41.720800_-86.908600_Michigan City" xr:uid="{6AC626B1-80F7-4B04-A278-39DD91BA549D}"/>
    <hyperlink ref="E4628" r:id="rId9249" display="https://www.google.com/maps/@41.720800,-86.908600,450m/data=!3m1!1e3!4m5!3m4!1s0x0:0x0!8m2!3d41.720800!4d-86.908600" xr:uid="{24B1F0C2-D6DE-4093-9CB1-BAB80A103DEF}"/>
    <hyperlink ref="F4628" r:id="rId9250" display="https://www.bing.com/maps?cp=41.720800~-86.908600&amp;style=o&amp;lvl=18&amp;dir=0&amp;sp=point.41.720800_-86.908600_Michigan City" xr:uid="{FD6EF782-8962-40F4-89F7-E70C0F4CBF88}"/>
    <hyperlink ref="E4629" r:id="rId9251" display="https://www.google.com/maps/@30.015833,-90.025556,450m/data=!3m1!1e3!4m5!3m4!1s0x0:0x0!8m2!3d30.015833!4d-90.025556" xr:uid="{E87C850C-F170-4E7A-B02B-4525782E466D}"/>
    <hyperlink ref="F4629" r:id="rId9252" display="https://www.bing.com/maps?cp=30.015833~-90.025556&amp;style=o&amp;lvl=18&amp;dir=0&amp;sp=point.30.015833_-90.025556_A B Paterson" xr:uid="{32376104-5906-4DB7-8E44-8A5D990D2391}"/>
    <hyperlink ref="E4630" r:id="rId9253" display="https://www.google.com/maps/@30.015833,-90.025556,450m/data=!3m1!1e3!4m5!3m4!1s0x0:0x0!8m2!3d30.015833!4d-90.025556" xr:uid="{2DB09191-0561-40C0-AA00-0F873700F833}"/>
    <hyperlink ref="F4630" r:id="rId9254" display="https://www.bing.com/maps?cp=30.015833~-90.025556&amp;style=o&amp;lvl=18&amp;dir=0&amp;sp=point.30.015833_-90.025556_A B Paterson" xr:uid="{4B2CE181-81AD-4ADE-A0A5-26BF345A2BB8}"/>
    <hyperlink ref="E4631" r:id="rId9255" display="https://www.google.com/maps/@30.015833,-90.025556,450m/data=!3m1!1e3!4m5!3m4!1s0x0:0x0!8m2!3d30.015833!4d-90.025556" xr:uid="{292162E8-ABA9-4373-9D89-C6B20979DEDB}"/>
    <hyperlink ref="F4631" r:id="rId9256" display="https://www.bing.com/maps?cp=30.015833~-90.025556&amp;style=o&amp;lvl=18&amp;dir=0&amp;sp=point.30.015833_-90.025556_A B Paterson" xr:uid="{D9AA9E23-513E-44E1-9E1C-E4599C0D2AEA}"/>
    <hyperlink ref="E4632" r:id="rId9257" display="https://www.google.com/maps/@40.741389,-124.210278,450m/data=!3m1!1e3!4m5!3m4!1s0x0:0x0!8m2!3d40.741389!4d-124.210278" xr:uid="{260A16D8-33F0-4987-92BC-6490AC7C5ABE}"/>
    <hyperlink ref="F4632" r:id="rId9258" display="https://www.bing.com/maps?cp=40.741389~-124.210278&amp;style=o&amp;lvl=18&amp;dir=0&amp;sp=point.40.741389_-124.210278_Mobile GT" xr:uid="{3A0CE149-94CB-479F-9BE8-8A3BDE8AAC39}"/>
    <hyperlink ref="E4633" r:id="rId9259" display="https://www.google.com/maps/@40.741389,-124.210278,450m/data=!3m1!1e3!4m5!3m4!1s0x0:0x0!8m2!3d40.741389!4d-124.210278" xr:uid="{1AE7939D-E2EF-4A18-8338-2F0DA8B284DA}"/>
    <hyperlink ref="F4633" r:id="rId9260" display="https://www.bing.com/maps?cp=40.741389~-124.210278&amp;style=o&amp;lvl=18&amp;dir=0&amp;sp=point.40.741389_-124.210278_Mobile GT" xr:uid="{63469848-5C6D-4C0E-85C1-18A26EA6929C}"/>
    <hyperlink ref="E4634" r:id="rId9261" display="https://www.google.com/maps/@68.137950,-151.741017,450m/data=!3m1!1e3!4m5!3m4!1s0x0:0x0!8m2!3d68.137950!4d-151.741017" xr:uid="{2CE67AED-513B-44BF-8558-258AA7363FC3}"/>
    <hyperlink ref="F4634" r:id="rId9262" display="https://www.bing.com/maps?cp=68.137950~-151.741017&amp;style=o&amp;lvl=18&amp;dir=0&amp;sp=point.68.137950_-151.741017_NSB Anaktuvuk Pass" xr:uid="{FD76C5BA-EDA3-4070-8E55-7202DE2BFEF7}"/>
    <hyperlink ref="E4635" r:id="rId9263" display="https://www.google.com/maps/@33.094700,-117.029400,450m/data=!3m1!1e3!4m5!3m4!1s0x0:0x0!8m2!3d33.094700!4d-117.029400" xr:uid="{1DA0F797-C773-4430-A9E1-76C1126F422B}"/>
    <hyperlink ref="F4635" r:id="rId9264" display="https://www.bing.com/maps?cp=33.094700~-117.029400&amp;style=o&amp;lvl=18&amp;dir=0&amp;sp=point.33.094700_-117.029400_San Marcos Energy" xr:uid="{34E53AA1-DF88-484A-B5A5-F6E25DB41EDA}"/>
    <hyperlink ref="E4636" r:id="rId9265" display="https://www.google.com/maps/@33.094700,-117.029400,450m/data=!3m1!1e3!4m5!3m4!1s0x0:0x0!8m2!3d33.094700!4d-117.029400" xr:uid="{08F23803-D728-4001-876D-3D1ED3733D87}"/>
    <hyperlink ref="F4636" r:id="rId9266" display="https://www.bing.com/maps?cp=33.094700~-117.029400&amp;style=o&amp;lvl=18&amp;dir=0&amp;sp=point.33.094700_-117.029400_San Marcos Energy" xr:uid="{51101F0E-D77C-412B-9142-78DC2311B814}"/>
    <hyperlink ref="E4637" r:id="rId9267" display="https://www.google.com/maps/@37.470600,-77.426400,450m/data=!3m1!1e3!4m5!3m4!1s0x0:0x0!8m2!3d37.470600!4d-77.426400" xr:uid="{2A9DA6C6-06DE-4576-B3DD-793005A379D4}"/>
    <hyperlink ref="F4637" r:id="rId9268" display="https://www.bing.com/maps?cp=37.470600~-77.426400&amp;style=o&amp;lvl=18&amp;dir=0&amp;sp=point.37.470600_-77.426400_Wythe Park Power 3 Richmond Plant" xr:uid="{EBFB5C78-8B1F-4144-9C18-87923D8F8B88}"/>
    <hyperlink ref="E4638" r:id="rId9269" display="https://www.google.com/maps/@44.175007,-87.828519,450m/data=!3m1!1e3!4m5!3m4!1s0x0:0x0!8m2!3d44.175007!4d-87.828519" xr:uid="{A1F55AD5-76DA-49C2-A217-FB19D91848A0}"/>
    <hyperlink ref="F4638" r:id="rId9270" display="https://www.bing.com/maps?cp=44.175007~-87.828519&amp;style=o&amp;lvl=18&amp;dir=0&amp;sp=point.44.175007_-87.828519_Ridgeview" xr:uid="{F3596047-B51C-4609-A6F0-720B90763CE2}"/>
    <hyperlink ref="E4639" r:id="rId9271" display="https://www.google.com/maps/@40.066100,-93.604200,450m/data=!3m1!1e3!4m5!3m4!1s0x0:0x0!8m2!3d40.066100!4d-93.604200" xr:uid="{0E861C96-B983-4089-A3D4-2F3C8A7C64A5}"/>
    <hyperlink ref="F4639" r:id="rId9272" display="https://www.bing.com/maps?cp=40.066100~-93.604200&amp;style=o&amp;lvl=18&amp;dir=0&amp;sp=point.40.066100_-93.604200_Trenton Diesel" xr:uid="{CF62B70C-31A9-47F6-9D07-AD6D0C54D678}"/>
    <hyperlink ref="E4640" r:id="rId9273" display="https://www.google.com/maps/@41.468056,-82.186944,450m/data=!3m1!1e3!4m5!3m4!1s0x0:0x0!8m2!3d41.468056!4d-82.186944" xr:uid="{D2559885-ACC2-44ED-9F05-555F4F613988}"/>
    <hyperlink ref="F4640" r:id="rId9274" display="https://www.bing.com/maps?cp=41.468056~-82.186944&amp;style=o&amp;lvl=18&amp;dir=0&amp;sp=point.41.468056_-82.186944_FirstEnergy Edgewater" xr:uid="{5F6039C7-D6C1-4BB6-A74D-91C93C1DDBF9}"/>
    <hyperlink ref="E4641" r:id="rId9275" display="https://www.google.com/maps/@41.468056,-82.186944,450m/data=!3m1!1e3!4m5!3m4!1s0x0:0x0!8m2!3d41.468056!4d-82.186944" xr:uid="{AD5E40E8-2D3B-41F9-A975-DBEF08BA85E0}"/>
    <hyperlink ref="F4641" r:id="rId9276" display="https://www.bing.com/maps?cp=41.468056~-82.186944&amp;style=o&amp;lvl=18&amp;dir=0&amp;sp=point.41.468056_-82.186944_FirstEnergy Edgewater" xr:uid="{092E29F8-C6B3-457A-A9BF-1123E539D245}"/>
    <hyperlink ref="E4642" r:id="rId9277" display="https://www.google.com/maps/@36.688000,-97.088000,450m/data=!3m1!1e3!4m5!3m4!1s0x0:0x0!8m2!3d36.688000!4d-97.088000" xr:uid="{3D7E6073-B8B9-48A7-AA7C-26CD22254E99}"/>
    <hyperlink ref="F4642" r:id="rId9278" display="https://www.bing.com/maps?cp=36.688000~-97.088000&amp;style=o&amp;lvl=18&amp;dir=0&amp;sp=point.36.688000_-97.088000_Ponca City Refinery" xr:uid="{7532DCAB-8B1E-4AE1-95D1-E41FAC1CDF6C}"/>
    <hyperlink ref="E4643" r:id="rId9279" display="https://www.google.com/maps/@36.688000,-97.088000,450m/data=!3m1!1e3!4m5!3m4!1s0x0:0x0!8m2!3d36.688000!4d-97.088000" xr:uid="{98F912B9-CA0C-4E1D-B7D0-138F507EFBE1}"/>
    <hyperlink ref="F4643" r:id="rId9280" display="https://www.bing.com/maps?cp=36.688000~-97.088000&amp;style=o&amp;lvl=18&amp;dir=0&amp;sp=point.36.688000_-97.088000_Ponca City Refinery" xr:uid="{7BB9666D-F216-42EE-A185-A810F0E0A3F4}"/>
    <hyperlink ref="E4644" r:id="rId9281" display="https://www.google.com/maps/@27.811400,-97.444200,450m/data=!3m1!1e3!4m5!3m4!1s0x0:0x0!8m2!3d27.811400!4d-97.444200" xr:uid="{4186AD28-C67A-4E48-85FC-B8F09AC057CB}"/>
    <hyperlink ref="F4644" r:id="rId9282" display="https://www.bing.com/maps?cp=27.811400~-97.444200&amp;style=o&amp;lvl=18&amp;dir=0&amp;sp=point.27.811400_-97.444200_Valero Refinery Corpus Christi East" xr:uid="{C65BC076-A1E6-4190-BAD7-FBDCDA2A3995}"/>
    <hyperlink ref="E4645" r:id="rId9283" display="https://www.google.com/maps/@27.811400,-97.444200,450m/data=!3m1!1e3!4m5!3m4!1s0x0:0x0!8m2!3d27.811400!4d-97.444200" xr:uid="{45D26192-F877-4B27-8643-AD7EEE01F233}"/>
    <hyperlink ref="F4645" r:id="rId9284" display="https://www.bing.com/maps?cp=27.811400~-97.444200&amp;style=o&amp;lvl=18&amp;dir=0&amp;sp=point.27.811400_-97.444200_Valero Refinery Corpus Christi East" xr:uid="{B306CE69-977C-4DB5-87B0-096E472DFF63}"/>
    <hyperlink ref="E4646" r:id="rId9285" display="https://www.google.com/maps/@32.857709,-117.028847,450m/data=!3m1!1e3!4m5!3m4!1s0x0:0x0!8m2!3d32.857709!4d-117.028847" xr:uid="{68502AF6-667D-4925-A999-70E988FDEECA}"/>
    <hyperlink ref="F4646" r:id="rId9286" display="https://www.bing.com/maps?cp=32.857709~-117.028847&amp;style=o&amp;lvl=18&amp;dir=0&amp;sp=point.32.857709_-117.028847_Sycamore Energy LLC" xr:uid="{CC78AFC9-889E-4D4E-B4C8-E8675C0C6A7F}"/>
    <hyperlink ref="E4647" r:id="rId9287" display="https://www.google.com/maps/@37.972500,-122.058333,450m/data=!3m1!1e3!4m5!3m4!1s0x0:0x0!8m2!3d37.972500!4d-122.058333" xr:uid="{C71BD0A8-9A69-4D7B-A6C5-6279C42204DD}"/>
    <hyperlink ref="F4647" r:id="rId9288" display="https://www.bing.com/maps?cp=37.972500~-122.058333&amp;style=o&amp;lvl=18&amp;dir=0&amp;sp=point.37.972500_-122.058333_Concord Cogen" xr:uid="{45D75294-BC74-4A07-9837-E9B6DEDE0E25}"/>
    <hyperlink ref="E4648" r:id="rId9289" display="https://www.google.com/maps/@35.429200,-119.686400,450m/data=!3m1!1e3!4m5!3m4!1s0x0:0x0!8m2!3d35.429200!4d-119.686400" xr:uid="{90BB998D-BBBF-476C-B773-C644C8E6ADC5}"/>
    <hyperlink ref="F4648" r:id="rId9290" display="https://www.bing.com/maps?cp=35.429200~-119.686400&amp;style=o&amp;lvl=18&amp;dir=0&amp;sp=point.35.429200_-119.686400_Aera South Belridge Cogen Facility" xr:uid="{C323ECB1-27EA-4253-912B-26F32AFB7BFE}"/>
    <hyperlink ref="E4649" r:id="rId9291" display="https://www.google.com/maps/@35.429200,-119.686400,450m/data=!3m1!1e3!4m5!3m4!1s0x0:0x0!8m2!3d35.429200!4d-119.686400" xr:uid="{A0F8C53E-971E-4E45-8669-BB80A137DE43}"/>
    <hyperlink ref="F4649" r:id="rId9292" display="https://www.bing.com/maps?cp=35.429200~-119.686400&amp;style=o&amp;lvl=18&amp;dir=0&amp;sp=point.35.429200_-119.686400_Aera South Belridge Cogen Facility" xr:uid="{A6219AD6-5A78-47A4-B669-936A6BA1740D}"/>
    <hyperlink ref="E4650" r:id="rId9293" display="https://www.google.com/maps/@35.429200,-119.686400,450m/data=!3m1!1e3!4m5!3m4!1s0x0:0x0!8m2!3d35.429200!4d-119.686400" xr:uid="{8AB2EE60-978C-4182-87FA-8073BA688607}"/>
    <hyperlink ref="F4650" r:id="rId9294" display="https://www.bing.com/maps?cp=35.429200~-119.686400&amp;style=o&amp;lvl=18&amp;dir=0&amp;sp=point.35.429200_-119.686400_Aera South Belridge Cogen Facility" xr:uid="{21037A8E-133F-4D07-B6E7-0286DFC99163}"/>
    <hyperlink ref="E4651" r:id="rId9295" display="https://www.google.com/maps/@28.469800,-80.764400,450m/data=!3m1!1e3!4m5!3m4!1s0x0:0x0!8m2!3d28.469800!4d-80.764400" xr:uid="{47D6488C-4DEB-4661-9F87-5F88BD1FCA53}"/>
    <hyperlink ref="F4651" r:id="rId9296" display="https://www.bing.com/maps?cp=28.469800~-80.764400&amp;style=o&amp;lvl=18&amp;dir=0&amp;sp=point.28.469800_-80.764400_Cape Canaveral" xr:uid="{A5F70FDB-1389-40AE-A018-A5E2057CD70D}"/>
    <hyperlink ref="E4652" r:id="rId9297" display="https://www.google.com/maps/@28.469800,-80.764400,450m/data=!3m1!1e3!4m5!3m4!1s0x0:0x0!8m2!3d28.469800!4d-80.764400" xr:uid="{5C337E66-9F50-4619-956F-479085E5CCC0}"/>
    <hyperlink ref="F4652" r:id="rId9298" display="https://www.bing.com/maps?cp=28.469800~-80.764400&amp;style=o&amp;lvl=18&amp;dir=0&amp;sp=point.28.469800_-80.764400_Cape Canaveral" xr:uid="{9882850E-B0F5-48F4-B662-8006981CB92D}"/>
    <hyperlink ref="E4653" r:id="rId9299" display="https://www.google.com/maps/@44.298116,-94.725191,450m/data=!3m1!1e3!4m5!3m4!1s0x0:0x0!8m2!3d44.298116!4d-94.725191" xr:uid="{28BA3332-CFAB-4AD2-8639-C16771AC88A1}"/>
    <hyperlink ref="F4653" r:id="rId9300" display="https://www.bing.com/maps?cp=44.298116~-94.725191&amp;style=o&amp;lvl=18&amp;dir=0&amp;sp=point.44.298116_-94.725191_Sleepy Eye" xr:uid="{C4594C10-BBB2-4FC5-982F-DD5A1FE3D6E9}"/>
    <hyperlink ref="E4654" r:id="rId9301" display="https://www.google.com/maps/@39.488900,-75.034700,450m/data=!3m1!1e3!4m5!3m4!1s0x0:0x0!8m2!3d39.488900!4d-75.034700" xr:uid="{04E64416-8A2A-49FE-9B2B-7FDAACC8F71E}"/>
    <hyperlink ref="F4654" r:id="rId9302" display="https://www.bing.com/maps?cp=39.488900~-75.034700&amp;style=o&amp;lvl=18&amp;dir=0&amp;sp=point.39.488900_-75.034700_Howard Down" xr:uid="{2855F8A9-FC3E-4E34-ACDC-BB776AFB7114}"/>
    <hyperlink ref="E4655" r:id="rId9303" display="https://www.google.com/maps/@46.873100,-119.970300,450m/data=!3m1!1e3!4m5!3m4!1s0x0:0x0!8m2!3d46.873100!4d-119.970300" xr:uid="{75747474-11E7-4DDF-96D1-32597D22E9E2}"/>
    <hyperlink ref="F4655" r:id="rId9304" display="https://www.bing.com/maps?cp=46.873100~-119.970300&amp;style=o&amp;lvl=18&amp;dir=0&amp;sp=point.46.873100_-119.970300_Wanapum" xr:uid="{012C13DE-D16E-4F8F-A0AD-E149C43AF962}"/>
    <hyperlink ref="E4656" r:id="rId9305" display="https://www.google.com/maps/@42.495833,-70.854722,450m/data=!3m1!1e3!4m5!3m4!1s0x0:0x0!8m2!3d42.495833!4d-70.854722" xr:uid="{807697B7-8F9E-4C3E-9550-AF8024F920C9}"/>
    <hyperlink ref="F4656" r:id="rId9306" display="https://www.bing.com/maps?cp=42.495833~-70.854722&amp;style=o&amp;lvl=18&amp;dir=0&amp;sp=point.42.495833_-70.854722_Commercial Street" xr:uid="{A145BD04-1C22-4770-A948-7AA1D99A3DDA}"/>
    <hyperlink ref="E4657" r:id="rId9307" display="https://www.google.com/maps/@47.544500,-121.841400,450m/data=!3m1!1e3!4m5!3m4!1s0x0:0x0!8m2!3d47.544500!4d-121.841400" xr:uid="{E967AAA7-0DB0-4FCC-8627-5A00330BCC52}"/>
    <hyperlink ref="F4657" r:id="rId9308" display="https://www.bing.com/maps?cp=47.544500~-121.841400&amp;style=o&amp;lvl=18&amp;dir=0&amp;sp=point.47.544500_-121.841400_Snoqualmie 2" xr:uid="{DD0FB204-F29D-4863-ABA8-A10A3C7A1669}"/>
    <hyperlink ref="E4658" r:id="rId9309" display="https://www.google.com/maps/@30.000000,-90.000000,450m/data=!3m1!1e3!4m5!3m4!1s0x0:0x0!8m2!3d30.000000!4d-90.000000" xr:uid="{594A6D50-1865-4F5C-B706-3D596E47877E}"/>
    <hyperlink ref="F4658" r:id="rId9310" display="https://www.bing.com/maps?cp=30.000000~-90.000000&amp;style=o&amp;lvl=18&amp;dir=0&amp;sp=point.30.000000_-90.000000_New Orleans" xr:uid="{0820A3CE-6F8A-4CFF-A19D-F46D670A2313}"/>
    <hyperlink ref="E4659" r:id="rId9311" display="https://www.google.com/maps/@36.680300,-76.912800,450m/data=!3m1!1e3!4m5!3m4!1s0x0:0x0!8m2!3d36.680300!4d-76.912800" xr:uid="{53B61387-21D3-4555-8FFD-C40806F389D8}"/>
    <hyperlink ref="F4659" r:id="rId9312" display="https://www.bing.com/maps?cp=36.680300~-76.912800&amp;style=o&amp;lvl=18&amp;dir=0&amp;sp=point.36.680300_-76.912800_International Paper Franklin Mill" xr:uid="{C25603FF-8FF0-4BB9-B8DA-93459F944E55}"/>
    <hyperlink ref="E4660" r:id="rId9313" display="https://www.google.com/maps/@36.680300,-76.912800,450m/data=!3m1!1e3!4m5!3m4!1s0x0:0x0!8m2!3d36.680300!4d-76.912800" xr:uid="{EAC60E49-892E-48DF-AC32-371686F7B937}"/>
    <hyperlink ref="F4660" r:id="rId9314" display="https://www.bing.com/maps?cp=36.680300~-76.912800&amp;style=o&amp;lvl=18&amp;dir=0&amp;sp=point.36.680300_-76.912800_International Paper Franklin Mill" xr:uid="{140ABF56-EBDA-4726-B9CE-D566A83BB67B}"/>
    <hyperlink ref="E4661" r:id="rId9315" display="https://www.google.com/maps/@36.680300,-76.912800,450m/data=!3m1!1e3!4m5!3m4!1s0x0:0x0!8m2!3d36.680300!4d-76.912800" xr:uid="{7F3E8E4E-BAB9-484B-ADE6-824120FEF2DD}"/>
    <hyperlink ref="F4661" r:id="rId9316" display="https://www.bing.com/maps?cp=36.680300~-76.912800&amp;style=o&amp;lvl=18&amp;dir=0&amp;sp=point.36.680300_-76.912800_International Paper Franklin Mill" xr:uid="{A8CA43EA-BA05-43FD-9709-90BDB8DA1B6D}"/>
    <hyperlink ref="E4662" r:id="rId9317" display="https://www.google.com/maps/@36.680300,-76.912800,450m/data=!3m1!1e3!4m5!3m4!1s0x0:0x0!8m2!3d36.680300!4d-76.912800" xr:uid="{95BD072B-1BFA-4F81-98D1-3F70BCB2A174}"/>
    <hyperlink ref="F4662" r:id="rId9318" display="https://www.bing.com/maps?cp=36.680300~-76.912800&amp;style=o&amp;lvl=18&amp;dir=0&amp;sp=point.36.680300_-76.912800_International Paper Franklin Mill" xr:uid="{66945DF9-BA2D-44FB-B509-9C4954FA217C}"/>
    <hyperlink ref="E4663" r:id="rId9319" display="https://www.google.com/maps/@36.680300,-76.912800,450m/data=!3m1!1e3!4m5!3m4!1s0x0:0x0!8m2!3d36.680300!4d-76.912800" xr:uid="{DE308E4C-9905-48E2-BC37-C018678D13E1}"/>
    <hyperlink ref="F4663" r:id="rId9320" display="https://www.bing.com/maps?cp=36.680300~-76.912800&amp;style=o&amp;lvl=18&amp;dir=0&amp;sp=point.36.680300_-76.912800_International Paper Franklin Mill" xr:uid="{10370277-22E1-4328-B027-24516145D780}"/>
    <hyperlink ref="E4664" r:id="rId9321" display="https://www.google.com/maps/@36.680300,-76.912800,450m/data=!3m1!1e3!4m5!3m4!1s0x0:0x0!8m2!3d36.680300!4d-76.912800" xr:uid="{CE1AA756-5D81-4722-B42F-7EEA028329EC}"/>
    <hyperlink ref="F4664" r:id="rId9322" display="https://www.bing.com/maps?cp=36.680300~-76.912800&amp;style=o&amp;lvl=18&amp;dir=0&amp;sp=point.36.680300_-76.912800_International Paper Franklin Mill" xr:uid="{AF99739C-BDE2-434E-A8AA-425864360A6D}"/>
    <hyperlink ref="E4665" r:id="rId9323" display="https://www.google.com/maps/@42.180600,-71.080000,450m/data=!3m1!1e3!4m5!3m4!1s0x0:0x0!8m2!3d42.180600!4d-71.080000" xr:uid="{C108ABE9-D6CD-4FDE-9B79-8C34C74CC985}"/>
    <hyperlink ref="F4665" r:id="rId9324" display="https://www.bing.com/maps?cp=42.180600~-71.080000&amp;style=o&amp;lvl=18&amp;dir=0&amp;sp=point.42.180600_-71.080000_Randolph Electric" xr:uid="{260D993E-CB90-4260-80F5-4E1E3B7A1EA7}"/>
    <hyperlink ref="E4666" r:id="rId9325" display="https://www.google.com/maps/@42.180600,-71.080000,450m/data=!3m1!1e3!4m5!3m4!1s0x0:0x0!8m2!3d42.180600!4d-71.080000" xr:uid="{5294C58B-D616-47C9-AC45-01B1E6FD0EA2}"/>
    <hyperlink ref="F4666" r:id="rId9326" display="https://www.bing.com/maps?cp=42.180600~-71.080000&amp;style=o&amp;lvl=18&amp;dir=0&amp;sp=point.42.180600_-71.080000_Randolph Electric" xr:uid="{85628A85-F1DE-470F-8BC1-DEA867F8A724}"/>
    <hyperlink ref="E4667" r:id="rId9327" display="https://www.google.com/maps/@42.180600,-71.080000,450m/data=!3m1!1e3!4m5!3m4!1s0x0:0x0!8m2!3d42.180600!4d-71.080000" xr:uid="{B10C78AF-9164-41CA-A714-51FCFC6D6617}"/>
    <hyperlink ref="F4667" r:id="rId9328" display="https://www.bing.com/maps?cp=42.180600~-71.080000&amp;style=o&amp;lvl=18&amp;dir=0&amp;sp=point.42.180600_-71.080000_Randolph Electric" xr:uid="{5164E71E-2032-4586-B37D-227F5FC22A6F}"/>
    <hyperlink ref="E4668" r:id="rId9329" display="https://www.google.com/maps/@41.999200,-70.851900,450m/data=!3m1!1e3!4m5!3m4!1s0x0:0x0!8m2!3d41.999200!4d-70.851900" xr:uid="{125CBF71-044C-4800-9925-2F69176C3596}"/>
    <hyperlink ref="F4668" r:id="rId9330" display="https://www.bing.com/maps?cp=41.999200~-70.851900&amp;style=o&amp;lvl=18&amp;dir=0&amp;sp=point.41.999200_-70.851900_Halifax Electric" xr:uid="{CD09B9B0-4324-4C4D-84EA-481B80638053}"/>
    <hyperlink ref="E4669" r:id="rId9331" display="https://www.google.com/maps/@41.999200,-70.851900,450m/data=!3m1!1e3!4m5!3m4!1s0x0:0x0!8m2!3d41.999200!4d-70.851900" xr:uid="{A1F9D691-3F58-4370-B5BD-662D3B396405}"/>
    <hyperlink ref="F4669" r:id="rId9332" display="https://www.bing.com/maps?cp=41.999200~-70.851900&amp;style=o&amp;lvl=18&amp;dir=0&amp;sp=point.41.999200_-70.851900_Halifax Electric" xr:uid="{64202E28-C33C-4900-A0BE-428F482735D7}"/>
    <hyperlink ref="E4670" r:id="rId9333" display="https://www.google.com/maps/@41.999200,-70.851900,450m/data=!3m1!1e3!4m5!3m4!1s0x0:0x0!8m2!3d41.999200!4d-70.851900" xr:uid="{ED590C2F-5D50-436A-91B8-DA2F5FF3D928}"/>
    <hyperlink ref="F4670" r:id="rId9334" display="https://www.bing.com/maps?cp=41.999200~-70.851900&amp;style=o&amp;lvl=18&amp;dir=0&amp;sp=point.41.999200_-70.851900_Halifax Electric" xr:uid="{1D42C1C9-7506-4055-9624-2631669B7E4B}"/>
    <hyperlink ref="E4671" r:id="rId9335" display="https://www.google.com/maps/@33.839475,-83.309716,450m/data=!3m1!1e3!4m5!3m4!1s0x0:0x0!8m2!3d33.839475!4d-83.309716" xr:uid="{773D369D-86DE-4208-8CA9-3B9BF053A0BD}"/>
    <hyperlink ref="F4671" r:id="rId9336" display="https://www.bing.com/maps?cp=33.839475~-83.309716&amp;style=o&amp;lvl=18&amp;dir=0&amp;sp=point.33.839475_-83.309716_Barnett Shoals" xr:uid="{70092322-6941-45E4-B32E-DC0EF8610549}"/>
    <hyperlink ref="E4672" r:id="rId9337" display="https://www.google.com/maps/@33.839475,-83.309716,450m/data=!3m1!1e3!4m5!3m4!1s0x0:0x0!8m2!3d33.839475!4d-83.309716" xr:uid="{15EBEC6E-68C2-43DD-8793-E55A9813C31E}"/>
    <hyperlink ref="F4672" r:id="rId9338" display="https://www.bing.com/maps?cp=33.839475~-83.309716&amp;style=o&amp;lvl=18&amp;dir=0&amp;sp=point.33.839475_-83.309716_Barnett Shoals" xr:uid="{1D4A554B-8CC6-4A1B-A100-7693A16E5C92}"/>
    <hyperlink ref="E4673" r:id="rId9339" display="https://www.google.com/maps/@33.839475,-83.309716,450m/data=!3m1!1e3!4m5!3m4!1s0x0:0x0!8m2!3d33.839475!4d-83.309716" xr:uid="{848530E3-2D38-4568-9A13-F4418D74C07A}"/>
    <hyperlink ref="F4673" r:id="rId9340" display="https://www.bing.com/maps?cp=33.839475~-83.309716&amp;style=o&amp;lvl=18&amp;dir=0&amp;sp=point.33.839475_-83.309716_Barnett Shoals" xr:uid="{3E8CF09C-6FEE-4E2B-AE8E-6249712E1032}"/>
    <hyperlink ref="E4674" r:id="rId9341" display="https://www.google.com/maps/@33.839475,-83.309716,450m/data=!3m1!1e3!4m5!3m4!1s0x0:0x0!8m2!3d33.839475!4d-83.309716" xr:uid="{73612979-202B-40B8-904A-3AD1FF915116}"/>
    <hyperlink ref="F4674" r:id="rId9342" display="https://www.bing.com/maps?cp=33.839475~-83.309716&amp;style=o&amp;lvl=18&amp;dir=0&amp;sp=point.33.839475_-83.309716_Barnett Shoals" xr:uid="{4D6C00C7-3ED0-4AD8-9183-424F6C500AC1}"/>
    <hyperlink ref="E4675" r:id="rId9343" display="https://www.google.com/maps/@41.727800,-92.447900,450m/data=!3m1!1e3!4m5!3m4!1s0x0:0x0!8m2!3d41.727800!4d-92.447900" xr:uid="{47D7AC52-AC03-4D99-A457-7AC2CE368E75}"/>
    <hyperlink ref="F4675" r:id="rId9344" display="https://www.bing.com/maps?cp=41.727800~-92.447900&amp;style=o&amp;lvl=18&amp;dir=0&amp;sp=point.41.727800_-92.447900_Brooklyn" xr:uid="{5556B77E-1B77-4305-BA43-F6215B050432}"/>
    <hyperlink ref="E4676" r:id="rId9345" display="https://www.google.com/maps/@63.876789,-160.790414,450m/data=!3m1!1e3!4m5!3m4!1s0x0:0x0!8m2!3d63.876789!4d-160.790414" xr:uid="{D670DFC4-7286-435D-896C-9D57DA9A2B98}"/>
    <hyperlink ref="F4676" r:id="rId9346" display="https://www.bing.com/maps?cp=63.876789~-160.790414&amp;style=o&amp;lvl=18&amp;dir=0&amp;sp=point.63.876789_-160.790414_Unalakleet" xr:uid="{2090ED66-3E6E-4C1A-B85A-8173EAC46B5D}"/>
    <hyperlink ref="E4677" r:id="rId9347" display="https://www.google.com/maps/@63.876789,-160.790414,450m/data=!3m1!1e3!4m5!3m4!1s0x0:0x0!8m2!3d63.876789!4d-160.790414" xr:uid="{0050DAB9-2249-41DF-8349-2F0AF21609E1}"/>
    <hyperlink ref="F4677" r:id="rId9348" display="https://www.bing.com/maps?cp=63.876789~-160.790414&amp;style=o&amp;lvl=18&amp;dir=0&amp;sp=point.63.876789_-160.790414_Unalakleet" xr:uid="{3B7781B3-6E63-4DAC-B776-ED460A60DF01}"/>
    <hyperlink ref="E4678" r:id="rId9349" display="https://www.google.com/maps/@63.876789,-160.790414,450m/data=!3m1!1e3!4m5!3m4!1s0x0:0x0!8m2!3d63.876789!4d-160.790414" xr:uid="{928A1734-BCF5-48BC-8616-B03BB247DDEC}"/>
    <hyperlink ref="F4678" r:id="rId9350" display="https://www.bing.com/maps?cp=63.876789~-160.790414&amp;style=o&amp;lvl=18&amp;dir=0&amp;sp=point.63.876789_-160.790414_Unalakleet" xr:uid="{1E6E0CDE-4860-406C-A995-FBB1F345C041}"/>
    <hyperlink ref="E4679" r:id="rId9351" display="https://www.google.com/maps/@63.876789,-160.790414,450m/data=!3m1!1e3!4m5!3m4!1s0x0:0x0!8m2!3d63.876789!4d-160.790414" xr:uid="{7AC0D43B-82E4-400A-B1DF-0636E4739C8B}"/>
    <hyperlink ref="F4679" r:id="rId9352" display="https://www.bing.com/maps?cp=63.876789~-160.790414&amp;style=o&amp;lvl=18&amp;dir=0&amp;sp=point.63.876789_-160.790414_Unalakleet" xr:uid="{5250383D-9ACB-4E8F-9AED-FE614334DC9E}"/>
    <hyperlink ref="E4680" r:id="rId9353" display="https://www.google.com/maps/@36.911111,-121.766944,450m/data=!3m1!1e3!4m5!3m4!1s0x0:0x0!8m2!3d36.911111!4d-121.766944" xr:uid="{DA375293-19B3-4F97-8231-49CC7D893D26}"/>
    <hyperlink ref="F4680" r:id="rId9354" display="https://www.bing.com/maps?cp=36.911111~-121.766944&amp;style=o&amp;lvl=18&amp;dir=0&amp;sp=point.36.911111_-121.766944_Watsonville Power Plant" xr:uid="{23DB4640-7CD6-4D51-BC44-D68D499ACBBB}"/>
    <hyperlink ref="E4681" r:id="rId9355" display="https://www.google.com/maps/@36.911111,-121.766944,450m/data=!3m1!1e3!4m5!3m4!1s0x0:0x0!8m2!3d36.911111!4d-121.766944" xr:uid="{3F1F04F7-1E3D-49C5-A7B8-643E0C1E4C0A}"/>
    <hyperlink ref="F4681" r:id="rId9356" display="https://www.bing.com/maps?cp=36.911111~-121.766944&amp;style=o&amp;lvl=18&amp;dir=0&amp;sp=point.36.911111_-121.766944_Watsonville Power Plant" xr:uid="{A1AB419F-B778-4265-87F6-D62B88BD1090}"/>
    <hyperlink ref="E4683" r:id="rId9357" display="https://www.google.com/maps/@42.303900,-83.090300,450m/data=!3m1!1e3!4m5!3m4!1s0x0:0x0!8m2!3d42.303900!4d-83.090300" xr:uid="{7585EC93-26EB-45A9-BC58-34A89987F4FD}"/>
    <hyperlink ref="F4683" r:id="rId9358" display="https://www.bing.com/maps?cp=42.303900~-83.090300&amp;style=o&amp;lvl=18&amp;dir=0&amp;sp=point.42.303900_-83.090300_Mistersky" xr:uid="{177FC3E7-BE44-4956-B971-01A2158A20E6}"/>
    <hyperlink ref="E4684" r:id="rId9359" display="https://www.google.com/maps/@47.540110,-121.837020,450m/data=!3m1!1e3!4m5!3m4!1s0x0:0x0!8m2!3d47.540110!4d-121.837020" xr:uid="{F03E54B4-88D8-4E7A-95D4-33F0CD718497}"/>
    <hyperlink ref="F4684" r:id="rId9360" display="https://www.bing.com/maps?cp=47.540110~-121.837020&amp;style=o&amp;lvl=18&amp;dir=0&amp;sp=point.47.540110_-121.837020_Snoqualmie" xr:uid="{31A27056-EF6E-41F5-9C3E-0E739AF65BA0}"/>
    <hyperlink ref="E4685" r:id="rId9361" display="https://www.google.com/maps/@42.506540,-89.032183,450m/data=!3m1!1e3!4m5!3m4!1s0x0:0x0!8m2!3d42.506540!4d-89.032183" xr:uid="{8DDB2165-DB88-4BD0-88EB-80E82EE27791}"/>
    <hyperlink ref="F4685" r:id="rId9362" display="https://www.bing.com/maps?cp=42.506540~-89.032183&amp;style=o&amp;lvl=18&amp;dir=0&amp;sp=point.42.506540_-89.032183_Blackhawk" xr:uid="{192E0458-0B2C-4ADB-B8C4-FFB01C5F8D81}"/>
    <hyperlink ref="E4686" r:id="rId9363" display="https://www.google.com/maps/@42.506540,-89.032183,450m/data=!3m1!1e3!4m5!3m4!1s0x0:0x0!8m2!3d42.506540!4d-89.032183" xr:uid="{C0A3F49D-220B-467A-A3B1-4CE711D30B07}"/>
    <hyperlink ref="F4686" r:id="rId9364" display="https://www.bing.com/maps?cp=42.506540~-89.032183&amp;style=o&amp;lvl=18&amp;dir=0&amp;sp=point.42.506540_-89.032183_Blackhawk" xr:uid="{91D00FD8-C362-4038-8414-A41BC29BA6B2}"/>
    <hyperlink ref="E4687" r:id="rId9365" display="https://www.google.com/maps/@42.583094,-89.025915,450m/data=!3m1!1e3!4m5!3m4!1s0x0:0x0!8m2!3d42.583094!4d-89.025915" xr:uid="{59C7185B-B8F6-430E-AE5E-DE8C2B62A71D}"/>
    <hyperlink ref="F4687" r:id="rId9366" display="https://www.bing.com/maps?cp=42.583094~-89.025915&amp;style=o&amp;lvl=18&amp;dir=0&amp;sp=point.42.583094_-89.025915_Rock River" xr:uid="{5B8BBC2C-B6B0-4F9C-B2EF-155F14BC4718}"/>
    <hyperlink ref="E4688" r:id="rId9367" display="https://www.google.com/maps/@42.583094,-89.025915,450m/data=!3m1!1e3!4m5!3m4!1s0x0:0x0!8m2!3d42.583094!4d-89.025915" xr:uid="{B87871DF-F627-404B-8FF5-95B52EB6FD87}"/>
    <hyperlink ref="F4688" r:id="rId9368" display="https://www.bing.com/maps?cp=42.583094~-89.025915&amp;style=o&amp;lvl=18&amp;dir=0&amp;sp=point.42.583094_-89.025915_Rock River" xr:uid="{F2C6402D-59DE-4231-A5A7-829478B1BD61}"/>
    <hyperlink ref="E4689" r:id="rId9369" display="https://www.google.com/maps/@35.082107,-90.134776,450m/data=!3m1!1e3!4m5!3m4!1s0x0:0x0!8m2!3d35.082107!4d-90.134776" xr:uid="{0409A3FD-D1F5-4004-B77E-3B9256ABBFF6}"/>
    <hyperlink ref="F4689" r:id="rId9370" display="https://www.bing.com/maps?cp=35.082107~-90.134776&amp;style=o&amp;lvl=18&amp;dir=0&amp;sp=point.35.082107_-90.134776_Cargill Corn Wet Milling Plant" xr:uid="{9ACACDF7-ED75-48AC-8C6A-7B102E800A80}"/>
    <hyperlink ref="E4690" r:id="rId9371" display="https://www.google.com/maps/@36.503889,-83.485000,450m/data=!3m1!1e3!4m5!3m4!1s0x0:0x0!8m2!3d36.503889!4d-83.485000" xr:uid="{FCA44214-2771-4DDA-87A0-577D71ED78F3}"/>
    <hyperlink ref="F4690" r:id="rId9372" display="https://www.bing.com/maps?cp=36.503889~-83.485000&amp;style=o&amp;lvl=18&amp;dir=0&amp;sp=point.36.503889_-83.485000_Hartco Flooring" xr:uid="{05C282C2-344E-41DB-BAE5-9F730091AB49}"/>
    <hyperlink ref="E4691" r:id="rId9373" display="https://www.google.com/maps/@36.503889,-83.485000,450m/data=!3m1!1e3!4m5!3m4!1s0x0:0x0!8m2!3d36.503889!4d-83.485000" xr:uid="{A105FA72-37B0-4062-BD11-E582950CD857}"/>
    <hyperlink ref="F4691" r:id="rId9374" display="https://www.bing.com/maps?cp=36.503889~-83.485000&amp;style=o&amp;lvl=18&amp;dir=0&amp;sp=point.36.503889_-83.485000_Hartco Flooring" xr:uid="{2F9B50E3-D660-4A76-B1DB-02B4ECA8B1A4}"/>
    <hyperlink ref="E4692" r:id="rId9375" display="https://www.google.com/maps/@41.821400,-72.591700,450m/data=!3m1!1e3!4m5!3m4!1s0x0:0x0!8m2!3d41.821400!4d-72.591700" xr:uid="{2423F318-12DD-4631-A2DF-EF8C75BA08DF}"/>
    <hyperlink ref="F4692" r:id="rId9376" display="https://www.bing.com/maps?cp=41.821400~-72.591700&amp;style=o&amp;lvl=18&amp;dir=0&amp;sp=point.41.821400_-72.591700_Brown University Central Heating" xr:uid="{4FDA0037-832E-4A55-AA11-A21729C203DD}"/>
    <hyperlink ref="E4693" r:id="rId9377" display="https://www.google.com/maps/@21.375600,-158.047800,450m/data=!3m1!1e3!4m5!3m4!1s0x0:0x0!8m2!3d21.375600!4d-158.047800" xr:uid="{29E79779-1AFC-4AEC-A435-60C0BBBBB74D}"/>
    <hyperlink ref="F4693" r:id="rId9378" display="https://www.bing.com/maps?cp=21.375600~-158.047800&amp;style=o&amp;lvl=18&amp;dir=0&amp;sp=point.21.375600_-158.047800_Ewa Nui Substation DG" xr:uid="{527286F6-4B0D-42AD-8833-82DF4747460E}"/>
    <hyperlink ref="E4694" r:id="rId9379" display="https://www.google.com/maps/@21.375600,-158.047800,450m/data=!3m1!1e3!4m5!3m4!1s0x0:0x0!8m2!3d21.375600!4d-158.047800" xr:uid="{5EA7A12C-E917-4322-9559-36EF879BAA26}"/>
    <hyperlink ref="F4694" r:id="rId9380" display="https://www.bing.com/maps?cp=21.375600~-158.047800&amp;style=o&amp;lvl=18&amp;dir=0&amp;sp=point.21.375600_-158.047800_Ewa Nui Substation DG" xr:uid="{00DA0A69-571C-4BE6-BB0D-53D60192BA7B}"/>
    <hyperlink ref="E4695" r:id="rId9381" display="https://www.google.com/maps/@21.375600,-158.047800,450m/data=!3m1!1e3!4m5!3m4!1s0x0:0x0!8m2!3d21.375600!4d-158.047800" xr:uid="{1284F8C2-FD4B-4CD9-BDC3-63F8BB37CBE2}"/>
    <hyperlink ref="F4695" r:id="rId9382" display="https://www.bing.com/maps?cp=21.375600~-158.047800&amp;style=o&amp;lvl=18&amp;dir=0&amp;sp=point.21.375600_-158.047800_Ewa Nui Substation DG" xr:uid="{F5E02DC9-A04A-4318-8D48-AF0CD264A97B}"/>
    <hyperlink ref="E4696" r:id="rId9383" display="https://www.google.com/maps/@21.375600,-158.047800,450m/data=!3m1!1e3!4m5!3m4!1s0x0:0x0!8m2!3d21.375600!4d-158.047800" xr:uid="{4133FB42-494C-4031-A8C4-674C1BEBBA2C}"/>
    <hyperlink ref="F4696" r:id="rId9384" display="https://www.bing.com/maps?cp=21.375600~-158.047800&amp;style=o&amp;lvl=18&amp;dir=0&amp;sp=point.21.375600_-158.047800_Ewa Nui Substation DG" xr:uid="{204CF620-6C12-4D86-ADF9-9E9C2B34444F}"/>
    <hyperlink ref="E4697" r:id="rId9385" display="https://www.google.com/maps/@21.375600,-158.047800,450m/data=!3m1!1e3!4m5!3m4!1s0x0:0x0!8m2!3d21.375600!4d-158.047800" xr:uid="{2EE65CE5-6AB0-43C5-A894-08F1A3D0FA40}"/>
    <hyperlink ref="F4697" r:id="rId9386" display="https://www.bing.com/maps?cp=21.375600~-158.047800&amp;style=o&amp;lvl=18&amp;dir=0&amp;sp=point.21.375600_-158.047800_Ewa Nui Substation DG" xr:uid="{DC98ADF1-EF87-4E55-B7E1-1F71F47C8D0F}"/>
    <hyperlink ref="E4698" r:id="rId9387" display="https://www.google.com/maps/@21.375600,-158.047800,450m/data=!3m1!1e3!4m5!3m4!1s0x0:0x0!8m2!3d21.375600!4d-158.047800" xr:uid="{4157FF2F-A085-4C4E-9282-7A276217BFD6}"/>
    <hyperlink ref="F4698" r:id="rId9388" display="https://www.bing.com/maps?cp=21.375600~-158.047800&amp;style=o&amp;lvl=18&amp;dir=0&amp;sp=point.21.375600_-158.047800_Ewa Nui Substation DG" xr:uid="{933E2962-42C7-43F4-9FBC-55C0631D6F8D}"/>
    <hyperlink ref="E4699" r:id="rId9389" display="https://www.google.com/maps/@21.316900,-157.876400,450m/data=!3m1!1e3!4m5!3m4!1s0x0:0x0!8m2!3d21.316900!4d-157.876400" xr:uid="{FD02059D-79C1-4763-BEE2-DE96BBC0EF77}"/>
    <hyperlink ref="F4699" r:id="rId9390" display="https://www.bing.com/maps?cp=21.316900~-157.876400&amp;style=o&amp;lvl=18&amp;dir=0&amp;sp=point.21.316900_-157.876400_Iwilei Tank Farm DG" xr:uid="{6DB36266-8128-463B-85AF-CFA3EC4EF2E4}"/>
    <hyperlink ref="E4700" r:id="rId9391" display="https://www.google.com/maps/@21.316900,-157.876400,450m/data=!3m1!1e3!4m5!3m4!1s0x0:0x0!8m2!3d21.316900!4d-157.876400" xr:uid="{5280CFBE-30C2-4A78-8702-35D024B9CC21}"/>
    <hyperlink ref="F4700" r:id="rId9392" display="https://www.bing.com/maps?cp=21.316900~-157.876400&amp;style=o&amp;lvl=18&amp;dir=0&amp;sp=point.21.316900_-157.876400_Iwilei Tank Farm DG" xr:uid="{E997FC56-943F-40FD-989E-22B23DAAD508}"/>
    <hyperlink ref="E4701" r:id="rId9393" display="https://www.google.com/maps/@21.316900,-157.876400,450m/data=!3m1!1e3!4m5!3m4!1s0x0:0x0!8m2!3d21.316900!4d-157.876400" xr:uid="{DAB15EB8-9EDE-4D1F-8057-E229EF12D05E}"/>
    <hyperlink ref="F4701" r:id="rId9394" display="https://www.bing.com/maps?cp=21.316900~-157.876400&amp;style=o&amp;lvl=18&amp;dir=0&amp;sp=point.21.316900_-157.876400_Iwilei Tank Farm DG" xr:uid="{4441472F-028F-4FD0-8CC5-6AC67C21CFA9}"/>
    <hyperlink ref="E4702" r:id="rId9395" display="https://www.google.com/maps/@21.529200,-158.045800,450m/data=!3m1!1e3!4m5!3m4!1s0x0:0x0!8m2!3d21.529200!4d-158.045800" xr:uid="{99380C54-A7DE-4A44-83C8-FF6E4CCD0AB6}"/>
    <hyperlink ref="F4702" r:id="rId9396" display="https://www.bing.com/maps?cp=21.529200~-158.045800&amp;style=o&amp;lvl=18&amp;dir=0&amp;sp=point.21.529200_-158.045800_Helemano Substation DG" xr:uid="{D7D3EFD8-BB18-4813-8A1E-67E4152502F1}"/>
    <hyperlink ref="E4703" r:id="rId9397" display="https://www.google.com/maps/@21.529200,-158.045800,450m/data=!3m1!1e3!4m5!3m4!1s0x0:0x0!8m2!3d21.529200!4d-158.045800" xr:uid="{DEAF179C-D3CE-490C-BA31-5768A8268E01}"/>
    <hyperlink ref="F4703" r:id="rId9398" display="https://www.bing.com/maps?cp=21.529200~-158.045800&amp;style=o&amp;lvl=18&amp;dir=0&amp;sp=point.21.529200_-158.045800_Helemano Substation DG" xr:uid="{03C27D87-61C1-4F7F-B524-65BC059FDBD3}"/>
    <hyperlink ref="E4704" r:id="rId9399" display="https://www.google.com/maps/@21.529200,-158.045800,450m/data=!3m1!1e3!4m5!3m4!1s0x0:0x0!8m2!3d21.529200!4d-158.045800" xr:uid="{E048F1B1-3089-4A17-8B6C-B985D4B5995A}"/>
    <hyperlink ref="F4704" r:id="rId9400" display="https://www.bing.com/maps?cp=21.529200~-158.045800&amp;style=o&amp;lvl=18&amp;dir=0&amp;sp=point.21.529200_-158.045800_Helemano Substation DG" xr:uid="{FFAE94BB-1171-4A83-990A-12595F32120E}"/>
    <hyperlink ref="E4705" r:id="rId9401" display="https://www.google.com/maps/@21.301400,-158.095800,450m/data=!3m1!1e3!4m5!3m4!1s0x0:0x0!8m2!3d21.301400!4d-158.095800" xr:uid="{49C09D69-3AFE-4F3A-A0B1-87077F7306C0}"/>
    <hyperlink ref="F4705" r:id="rId9402" display="https://www.bing.com/maps?cp=21.301400~-158.095800&amp;style=o&amp;lvl=18&amp;dir=0&amp;sp=point.21.301400_-158.095800_Kalaeoloa Pole Yard DG" xr:uid="{9B8916D7-537E-48B5-9B98-DECC771D94CA}"/>
    <hyperlink ref="E4706" r:id="rId9403" display="https://www.google.com/maps/@21.301400,-158.095800,450m/data=!3m1!1e3!4m5!3m4!1s0x0:0x0!8m2!3d21.301400!4d-158.095800" xr:uid="{F586AC05-F94A-4ACA-A9F2-FCF955E94A00}"/>
    <hyperlink ref="F4706" r:id="rId9404" display="https://www.bing.com/maps?cp=21.301400~-158.095800&amp;style=o&amp;lvl=18&amp;dir=0&amp;sp=point.21.301400_-158.095800_Kalaeoloa Pole Yard DG" xr:uid="{97BB0A32-87D0-484E-ADF6-9D7B909CC035}"/>
    <hyperlink ref="E4707" r:id="rId9405" display="https://www.google.com/maps/@21.301400,-158.095800,450m/data=!3m1!1e3!4m5!3m4!1s0x0:0x0!8m2!3d21.301400!4d-158.095800" xr:uid="{DDEE40FF-46D2-424B-9BD2-B51F05832DC5}"/>
    <hyperlink ref="F4707" r:id="rId9406" display="https://www.bing.com/maps?cp=21.301400~-158.095800&amp;style=o&amp;lvl=18&amp;dir=0&amp;sp=point.21.301400_-158.095800_Kalaeoloa Pole Yard DG" xr:uid="{2E0E88F4-73C0-498F-98D4-4AB0C0218737}"/>
    <hyperlink ref="E4708" r:id="rId9407" display="https://www.google.com/maps/@21.327800,-158.096400,450m/data=!3m1!1e3!4m5!3m4!1s0x0:0x0!8m2!3d21.327800!4d-158.096400" xr:uid="{BE9DD7D3-F537-431E-A343-79A9BFB20056}"/>
    <hyperlink ref="F4708" r:id="rId9408" display="https://www.bing.com/maps?cp=21.327800~-158.096400&amp;style=o&amp;lvl=18&amp;dir=0&amp;sp=point.21.327800_-158.096400_CEIP Substation Distributed Generation" xr:uid="{C6240CFA-72C9-46AE-93FA-FE558B52AE94}"/>
    <hyperlink ref="E4709" r:id="rId9409" display="https://www.google.com/maps/@21.327800,-158.096400,450m/data=!3m1!1e3!4m5!3m4!1s0x0:0x0!8m2!3d21.327800!4d-158.096400" xr:uid="{09940DD6-5FF9-4806-97F0-DCDCD4A05DBF}"/>
    <hyperlink ref="F4709" r:id="rId9410" display="https://www.bing.com/maps?cp=21.327800~-158.096400&amp;style=o&amp;lvl=18&amp;dir=0&amp;sp=point.21.327800_-158.096400_CEIP Substation Distributed Generation" xr:uid="{86C8B478-D6D6-466F-AE0D-733052DD3652}"/>
    <hyperlink ref="E4710" r:id="rId9411" display="https://www.google.com/maps/@21.327800,-158.096400,450m/data=!3m1!1e3!4m5!3m4!1s0x0:0x0!8m2!3d21.327800!4d-158.096400" xr:uid="{BCCFCF67-2B8E-43EE-9505-608A3D328B06}"/>
    <hyperlink ref="F4710" r:id="rId9412" display="https://www.bing.com/maps?cp=21.327800~-158.096400&amp;style=o&amp;lvl=18&amp;dir=0&amp;sp=point.21.327800_-158.096400_CEIP Substation Distributed Generation" xr:uid="{17F0C5B1-78A5-4BAF-A573-0E3214ABC97A}"/>
    <hyperlink ref="E4711" r:id="rId9413" display="https://www.google.com/maps/@37.041997,-113.626736,450m/data=!3m1!1e3!4m5!3m4!1s0x0:0x0!8m2!3d37.041997!4d-113.626736" xr:uid="{1556EEA7-06A0-487A-B6C0-30A4E46BE34A}"/>
    <hyperlink ref="F4711" r:id="rId9414" display="https://www.bing.com/maps?cp=37.041997~-113.626736&amp;style=o&amp;lvl=18&amp;dir=0&amp;sp=point.37.041997_-113.626736_Bloomington Power Plant" xr:uid="{82E3F027-0AEE-4B43-92D4-DD8430A42676}"/>
    <hyperlink ref="E4712" r:id="rId9415" display="https://www.google.com/maps/@43.215000,-86.304000,450m/data=!3m1!1e3!4m5!3m4!1s0x0:0x0!8m2!3d43.215000!4d-86.304000" xr:uid="{9BEE0BB5-52DF-43C4-8EF2-0379692392B0}"/>
    <hyperlink ref="F4712" r:id="rId9416" display="https://www.bing.com/maps?cp=43.215000~-86.304000&amp;style=o&amp;lvl=18&amp;dir=0&amp;sp=point.43.215000_-86.304000_S D Warren Muskegon" xr:uid="{FC75DC4D-E928-46E1-9117-7097B1F3B456}"/>
    <hyperlink ref="E4713" r:id="rId9417" display="https://www.google.com/maps/@43.215000,-86.304000,450m/data=!3m1!1e3!4m5!3m4!1s0x0:0x0!8m2!3d43.215000!4d-86.304000" xr:uid="{8D2C73B2-B981-4DB5-9774-6D5A925C4009}"/>
    <hyperlink ref="F4713" r:id="rId9418" display="https://www.bing.com/maps?cp=43.215000~-86.304000&amp;style=o&amp;lvl=18&amp;dir=0&amp;sp=point.43.215000_-86.304000_S D Warren Muskegon" xr:uid="{E745A181-D41B-4717-BBAE-30E4316C2E68}"/>
    <hyperlink ref="E4714" r:id="rId9419" display="https://www.google.com/maps/@43.215000,-86.304000,450m/data=!3m1!1e3!4m5!3m4!1s0x0:0x0!8m2!3d43.215000!4d-86.304000" xr:uid="{AF6D7140-58E0-49EE-AD8A-8CB0667244C2}"/>
    <hyperlink ref="F4714" r:id="rId9420" display="https://www.bing.com/maps?cp=43.215000~-86.304000&amp;style=o&amp;lvl=18&amp;dir=0&amp;sp=point.43.215000_-86.304000_S D Warren Muskegon" xr:uid="{0435D5AE-A247-4945-ABAF-BA05C1AA69C6}"/>
    <hyperlink ref="E4715" r:id="rId9421" display="https://www.google.com/maps/@40.127000,-87.623000,450m/data=!3m1!1e3!4m5!3m4!1s0x0:0x0!8m2!3d40.127000!4d-87.623000" xr:uid="{486BB2A0-B839-42F7-B1DB-F130BD56A3CE}"/>
    <hyperlink ref="F4715" r:id="rId9422" display="https://www.bing.com/maps?cp=40.127000~-87.623000&amp;style=o&amp;lvl=18&amp;dir=0&amp;sp=point.40.127000_-87.623000_Bunge Milling Cogen" xr:uid="{DD2946C2-B428-4F57-9FE8-EE70F3768C59}"/>
    <hyperlink ref="E4716" r:id="rId9423" display="https://www.google.com/maps/@38.026111,-120.150000,450m/data=!3m1!1e3!4m5!3m4!1s0x0:0x0!8m2!3d38.026111!4d-120.150000" xr:uid="{52F72E9C-A82E-40BB-8927-0E9F552B91A3}"/>
    <hyperlink ref="F4716" r:id="rId9424" display="https://www.bing.com/maps?cp=38.026111~-120.150000&amp;style=o&amp;lvl=18&amp;dir=0&amp;sp=point.38.026111_-120.150000_Pittsburg Power Plant" xr:uid="{CB41C631-5B8E-444C-9BB9-80D3531F3775}"/>
    <hyperlink ref="E4717" r:id="rId9425" display="https://www.google.com/maps/@38.026111,-120.150000,450m/data=!3m1!1e3!4m5!3m4!1s0x0:0x0!8m2!3d38.026111!4d-120.150000" xr:uid="{AC499A30-C9A2-41A1-99D5-420B5C5E8418}"/>
    <hyperlink ref="F4717" r:id="rId9426" display="https://www.bing.com/maps?cp=38.026111~-120.150000&amp;style=o&amp;lvl=18&amp;dir=0&amp;sp=point.38.026111_-120.150000_Pittsburg Power Plant" xr:uid="{DA75C203-C93F-443D-A60F-62E6CE2FE908}"/>
    <hyperlink ref="E4718" r:id="rId9427" display="https://www.google.com/maps/@38.026111,-120.150000,450m/data=!3m1!1e3!4m5!3m4!1s0x0:0x0!8m2!3d38.026111!4d-120.150000" xr:uid="{B40AC438-B2AB-4344-AE84-D3B23D2036EC}"/>
    <hyperlink ref="F4718" r:id="rId9428" display="https://www.bing.com/maps?cp=38.026111~-120.150000&amp;style=o&amp;lvl=18&amp;dir=0&amp;sp=point.38.026111_-120.150000_Pittsburg Power Plant" xr:uid="{2F763DD2-CEF3-43CC-B5EB-4F399FDF17CD}"/>
    <hyperlink ref="E4719" r:id="rId9429" display="https://www.google.com/maps/@32.806100,-83.545600,450m/data=!3m1!1e3!4m5!3m4!1s0x0:0x0!8m2!3d32.806100!4d-83.545600" xr:uid="{CA0F7B0E-2370-484E-8DB5-BDC436A57AC7}"/>
    <hyperlink ref="F4719" r:id="rId9430" display="https://www.bing.com/maps?cp=32.806100~-83.545600&amp;style=o&amp;lvl=18&amp;dir=0&amp;sp=point.32.806100_-83.545600_YKK USA Chestney" xr:uid="{D56CE0B7-D981-4451-98F8-7BE5ADDD205A}"/>
    <hyperlink ref="E4720" r:id="rId9431" display="https://www.google.com/maps/@32.806100,-83.545600,450m/data=!3m1!1e3!4m5!3m4!1s0x0:0x0!8m2!3d32.806100!4d-83.545600" xr:uid="{5DEDA5FD-A660-4A50-832A-A8097D0F78FD}"/>
    <hyperlink ref="F4720" r:id="rId9432" display="https://www.bing.com/maps?cp=32.806100~-83.545600&amp;style=o&amp;lvl=18&amp;dir=0&amp;sp=point.32.806100_-83.545600_YKK USA Chestney" xr:uid="{A6525DC9-164F-4944-A7F4-6154D6FD62D9}"/>
    <hyperlink ref="E4721" r:id="rId9433" display="https://www.google.com/maps/@32.806100,-83.545600,450m/data=!3m1!1e3!4m5!3m4!1s0x0:0x0!8m2!3d32.806100!4d-83.545600" xr:uid="{0BC9A116-E5AD-476B-843F-ECC2680CEDD9}"/>
    <hyperlink ref="F4721" r:id="rId9434" display="https://www.bing.com/maps?cp=32.806100~-83.545600&amp;style=o&amp;lvl=18&amp;dir=0&amp;sp=point.32.806100_-83.545600_YKK USA Chestney" xr:uid="{BDAC68A0-5DE1-4B7F-9A5B-1DF185491954}"/>
    <hyperlink ref="E4722" r:id="rId9435" display="https://www.google.com/maps/@33.962500,-83.398100,450m/data=!3m1!1e3!4m5!3m4!1s0x0:0x0!8m2!3d33.962500!4d-83.398100" xr:uid="{221A8F26-817F-4584-A461-64F1B7D6662F}"/>
    <hyperlink ref="F4722" r:id="rId9436" display="https://www.bing.com/maps?cp=33.962500~-83.398100&amp;style=o&amp;lvl=18&amp;dir=0&amp;sp=point.33.962500_-83.398100_Athens Regional Medical Center" xr:uid="{834DFD36-FE24-4FC9-9848-FB2D95D42E26}"/>
    <hyperlink ref="E4723" r:id="rId9437" display="https://www.google.com/maps/@40.776389,-73.910833,450m/data=!3m1!1e3!4m5!3m4!1s0x0:0x0!8m2!3d40.776389!4d-73.910833" xr:uid="{4615B8C1-747D-4DC5-A2F6-076C2F59811B}"/>
    <hyperlink ref="F4723" r:id="rId9438" display="https://www.bing.com/maps?cp=40.776389~-73.910833&amp;style=o&amp;lvl=18&amp;dir=0&amp;sp=point.40.776389_-73.910833_Charles Poletti" xr:uid="{D71A79A4-946C-4068-BF6F-633D9F9631B6}"/>
    <hyperlink ref="E4724" r:id="rId9439" display="https://www.google.com/maps/@44.277800,-121.256400,450m/data=!3m1!1e3!4m5!3m4!1s0x0:0x0!8m2!3d44.277800!4d-121.256400" xr:uid="{9A79283A-27F1-4FB0-8C63-125BE493024C}"/>
    <hyperlink ref="F4724" r:id="rId9440" display="https://www.bing.com/maps?cp=44.277800~-121.256400&amp;style=o&amp;lvl=18&amp;dir=0&amp;sp=point.44.277800_-121.256400_Cline Falls" xr:uid="{70C5F35A-977B-4C5F-A284-24D3E336FD7D}"/>
    <hyperlink ref="E4725" r:id="rId9441" display="https://www.google.com/maps/@34.696800,-92.165000,450m/data=!3m1!1e3!4m5!3m4!1s0x0:0x0!8m2!3d34.696800!4d-92.165000" xr:uid="{60639B9E-CD16-49B3-919F-681EA7AA8FF2}"/>
    <hyperlink ref="F4725" r:id="rId9442" display="https://www.bing.com/maps?cp=34.696800~-92.165000&amp;style=o&amp;lvl=18&amp;dir=0&amp;sp=point.34.696800_-92.165000_Fourche Creek Wastewater" xr:uid="{C2E353F3-A0A2-493E-B005-ADFCBB97574A}"/>
    <hyperlink ref="E4726" r:id="rId9443" display="https://www.google.com/maps/@41.175000,-74.763100,450m/data=!3m1!1e3!4m5!3m4!1s0x0:0x0!8m2!3d41.175000!4d-74.763100" xr:uid="{F098157B-A4C4-4D8E-A175-54F064EB7123}"/>
    <hyperlink ref="F4726" r:id="rId9444" display="https://www.bing.com/maps?cp=41.175000~-74.763100&amp;style=o&amp;lvl=18&amp;dir=0&amp;sp=point.41.175000_-74.763100_Lafayette Energy Partners LP" xr:uid="{2CDD77D5-3BA6-4AED-93AB-AAD69C3C29D2}"/>
    <hyperlink ref="E4727" r:id="rId9445" display="https://www.google.com/maps/@41.175000,-74.763100,450m/data=!3m1!1e3!4m5!3m4!1s0x0:0x0!8m2!3d41.175000!4d-74.763100" xr:uid="{1EC291BD-CA3E-4354-AE4C-F68D5F044F63}"/>
    <hyperlink ref="F4727" r:id="rId9446" display="https://www.bing.com/maps?cp=41.175000~-74.763100&amp;style=o&amp;lvl=18&amp;dir=0&amp;sp=point.41.175000_-74.763100_Lafayette Energy Partners LP" xr:uid="{2D51DF9A-B3A2-417C-B07A-A98325AA6E1B}"/>
    <hyperlink ref="E4728" r:id="rId9447" display="https://www.google.com/maps/@46.870500,-89.328000,450m/data=!3m1!1e3!4m5!3m4!1s0x0:0x0!8m2!3d46.870500!4d-89.328000" xr:uid="{9E133539-8619-4EB1-A413-50EAB0D537E3}"/>
    <hyperlink ref="F4728" r:id="rId9448" display="https://www.bing.com/maps?cp=46.870500~-89.328000&amp;style=o&amp;lvl=18&amp;dir=0&amp;sp=point.46.870500_-89.328000_Stone Container Ontonagon Mill" xr:uid="{80899FC2-498F-463E-ADF7-49393A41DE1E}"/>
    <hyperlink ref="E4729" r:id="rId9449" display="https://www.google.com/maps/@30.054000,-90.669300,450m/data=!3m1!1e3!4m5!3m4!1s0x0:0x0!8m2!3d30.054000!4d-90.669300" xr:uid="{AC6F2AA3-E8B9-4C7B-ADC0-1CEC3E9305AF}"/>
    <hyperlink ref="F4729" r:id="rId9450" display="https://www.bing.com/maps?cp=30.054000~-90.669300&amp;style=o&amp;lvl=18&amp;dir=0&amp;sp=point.30.054000_-90.669300_Gramercy Holdings LLC" xr:uid="{13A142CF-D4D3-4DF8-BF3C-8619B2B0B3E7}"/>
    <hyperlink ref="E4730" r:id="rId9451" display="https://www.google.com/maps/@41.733790,-88.084908,450m/data=!3m1!1e3!4m5!3m4!1s0x0:0x0!8m2!3d41.733790!4d-88.084908" xr:uid="{48674029-66CE-4E48-B360-45FBE3420893}"/>
    <hyperlink ref="F4730" r:id="rId9452" display="https://www.bing.com/maps?cp=41.733790~-88.084908&amp;style=o&amp;lvl=18&amp;dir=0&amp;sp=point.41.733790_-88.084908_Greene Valley Gas Recovery" xr:uid="{B40FFD65-8C5A-49F8-8907-7ABF3EC7DE45}"/>
    <hyperlink ref="E4731" r:id="rId9453" display="https://www.google.com/maps/@61.222100,-149.866100,450m/data=!3m1!1e3!4m5!3m4!1s0x0:0x0!8m2!3d61.222100!4d-149.866100" xr:uid="{00311426-3C35-463D-911D-8E456ED8B41A}"/>
    <hyperlink ref="F4731" r:id="rId9454" display="https://www.bing.com/maps?cp=61.222100~-149.866100&amp;style=o&amp;lvl=18&amp;dir=0&amp;sp=point.61.222100_-149.866100_Hank Nikkels Plant 1" xr:uid="{6DC108C7-F590-4178-A9D8-29DE557DFBD4}"/>
    <hyperlink ref="E4732" r:id="rId9455" display="https://www.google.com/maps/@61.222100,-149.866100,450m/data=!3m1!1e3!4m5!3m4!1s0x0:0x0!8m2!3d61.222100!4d-149.866100" xr:uid="{7C0DF588-FA02-4CEA-AD4E-2B3231FDBE8F}"/>
    <hyperlink ref="F4732" r:id="rId9456" display="https://www.bing.com/maps?cp=61.222100~-149.866100&amp;style=o&amp;lvl=18&amp;dir=0&amp;sp=point.61.222100_-149.866100_Hank Nikkels Plant 1" xr:uid="{2F80E9E7-E63C-4DAB-B77D-9A25C34AF59C}"/>
    <hyperlink ref="E4733" r:id="rId9457" display="https://www.google.com/maps/@39.737348,-105.016991,450m/data=!3m1!1e3!4m5!3m4!1s0x0:0x0!8m2!3d39.737348!4d-105.016991" xr:uid="{939390D5-9915-4E07-A855-1D29FE2FC5A8}"/>
    <hyperlink ref="F4733" r:id="rId9458" display="https://www.bing.com/maps?cp=39.737348~-105.016991&amp;style=o&amp;lvl=18&amp;dir=0&amp;sp=point.39.737348_-105.016991_Zuni" xr:uid="{7D061D69-6AED-4187-9D59-F69865CADBE8}"/>
    <hyperlink ref="E4734" r:id="rId9459" display="https://www.google.com/maps/@38.080332,-99.893587,450m/data=!3m1!1e3!4m5!3m4!1s0x0:0x0!8m2!3d38.080332!4d-99.893587" xr:uid="{8002478B-AFE2-4973-9640-03C3A2838E75}"/>
    <hyperlink ref="F4734" r:id="rId9460" display="https://www.bing.com/maps?cp=38.080332~-99.893587&amp;style=o&amp;lvl=18&amp;dir=0&amp;sp=point.38.080332_-99.893587_Jetmore" xr:uid="{FC3F9EF1-F81C-4888-8A6A-1A71DAE2123A}"/>
    <hyperlink ref="E4735" r:id="rId9461" display="https://www.google.com/maps/@38.080332,-99.893587,450m/data=!3m1!1e3!4m5!3m4!1s0x0:0x0!8m2!3d38.080332!4d-99.893587" xr:uid="{EAC9F432-FF1E-4701-BD2C-24E7CD3B3BAD}"/>
    <hyperlink ref="F4735" r:id="rId9462" display="https://www.bing.com/maps?cp=38.080332~-99.893587&amp;style=o&amp;lvl=18&amp;dir=0&amp;sp=point.38.080332_-99.893587_Jetmore" xr:uid="{CF7B96C7-8FD1-4E84-B0B6-C15AD13D9FBA}"/>
    <hyperlink ref="E4736" r:id="rId9463" display="https://www.google.com/maps/@41.988069,-96.915994,450m/data=!3m1!1e3!4m5!3m4!1s0x0:0x0!8m2!3d41.988069!4d-96.915994" xr:uid="{5C6AC412-6070-4D13-B407-0EE68AF1D261}"/>
    <hyperlink ref="F4736" r:id="rId9464" display="https://www.bing.com/maps?cp=41.988069~-96.915994&amp;style=o&amp;lvl=18&amp;dir=0&amp;sp=point.41.988069_-96.915994_Wisner" xr:uid="{D8AB5FD0-B72B-4F02-B922-8A897E459D5F}"/>
    <hyperlink ref="E4737" r:id="rId9465" display="https://www.google.com/maps/@41.988069,-96.915994,450m/data=!3m1!1e3!4m5!3m4!1s0x0:0x0!8m2!3d41.988069!4d-96.915994" xr:uid="{A8A81722-0F1A-4BE2-8D3F-7F6A8E9BE2E7}"/>
    <hyperlink ref="F4737" r:id="rId9466" display="https://www.bing.com/maps?cp=41.988069~-96.915994&amp;style=o&amp;lvl=18&amp;dir=0&amp;sp=point.41.988069_-96.915994_Wisner" xr:uid="{B6AE65CE-2251-4834-BEF0-387E43D7064D}"/>
    <hyperlink ref="E4738" r:id="rId9467" display="https://www.google.com/maps/@36.892457,-104.441359,450m/data=!3m1!1e3!4m5!3m4!1s0x0:0x0!8m2!3d36.892457!4d-104.441359" xr:uid="{279A84B5-70F7-4C98-83D8-C3B11F439E8C}"/>
    <hyperlink ref="F4738" r:id="rId9468" display="https://www.bing.com/maps?cp=36.892457~-104.441359&amp;style=o&amp;lvl=18&amp;dir=0&amp;sp=point.36.892457_-104.441359_Raton" xr:uid="{DF7FFA47-BBA6-4235-8A64-3709AD1248FC}"/>
    <hyperlink ref="E4739" r:id="rId9469" display="https://www.google.com/maps/@40.167136,-111.499461,450m/data=!3m1!1e3!4m5!3m4!1s0x0:0x0!8m2!3d40.167136!4d-111.499461" xr:uid="{64739951-8EE9-4F36-85B3-758D61E0E8D0}"/>
    <hyperlink ref="F4739" r:id="rId9470" display="https://www.bing.com/maps?cp=40.167136~-111.499461&amp;style=o&amp;lvl=18&amp;dir=0&amp;sp=point.40.167136_-111.499461_Bartholomew" xr:uid="{5075C0B5-A5C5-49EC-9B4B-AB1907959A74}"/>
    <hyperlink ref="E4740" r:id="rId9471" display="https://www.google.com/maps/@41.252222,-71.982500,450m/data=!3m1!1e3!4m5!3m4!1s0x0:0x0!8m2!3d41.252222!4d-71.982500" xr:uid="{A22E8270-7D1D-4209-B60E-8843C859CF48}"/>
    <hyperlink ref="F4740" r:id="rId9472" display="https://www.bing.com/maps?cp=41.252222~-71.982500&amp;style=o&amp;lvl=18&amp;dir=0&amp;sp=point.41.252222_-71.982500_Fishers Island" xr:uid="{0B495119-1AA6-457D-A159-76970737A98B}"/>
    <hyperlink ref="E4741" r:id="rId9473" display="https://www.google.com/maps/@41.252222,-71.982500,450m/data=!3m1!1e3!4m5!3m4!1s0x0:0x0!8m2!3d41.252222!4d-71.982500" xr:uid="{7F7C24AB-4390-44F7-A737-19D6CBD2366E}"/>
    <hyperlink ref="F4741" r:id="rId9474" display="https://www.bing.com/maps?cp=41.252222~-71.982500&amp;style=o&amp;lvl=18&amp;dir=0&amp;sp=point.41.252222_-71.982500_Fishers Island" xr:uid="{F863B19D-4F05-4B37-8B22-A3E8CF49CB83}"/>
    <hyperlink ref="E4742" r:id="rId9475" display="https://www.google.com/maps/@40.557686,-89.666990,450m/data=!3m1!1e3!4m5!3m4!1s0x0:0x0!8m2!3d40.557686!4d-89.666990" xr:uid="{B70FF1FE-C377-44C8-AE95-D215B9B8A7DE}"/>
    <hyperlink ref="F4742" r:id="rId9476" display="https://www.bing.com/maps?cp=40.557686~-89.666990&amp;style=o&amp;lvl=18&amp;dir=0&amp;sp=point.40.557686_-89.666990_Indian Trails Cogen 1" xr:uid="{4CB34FF7-ED69-4483-9FAF-750096EBEB69}"/>
    <hyperlink ref="E4743" r:id="rId9477" display="https://www.google.com/maps/@38.631100,-75.626100,450m/data=!3m1!1e3!4m5!3m4!1s0x0:0x0!8m2!3d38.631100!4d-75.626100" xr:uid="{FB6A0409-7371-4153-A086-A186EF70E7C0}"/>
    <hyperlink ref="F4743" r:id="rId9478" display="https://www.bing.com/maps?cp=38.631100~-75.626100&amp;style=o&amp;lvl=18&amp;dir=0&amp;sp=point.38.631100_-75.626100_Seaford Delaware Plant" xr:uid="{A7ABF79D-D8B9-4914-87FA-42E840E65258}"/>
    <hyperlink ref="E4744" r:id="rId9479" display="https://www.google.com/maps/@34.953600,-83.378600,450m/data=!3m1!1e3!4m5!3m4!1s0x0:0x0!8m2!3d34.953600!4d-83.378600" xr:uid="{D671B4BA-52B9-4A87-A9CB-62C2C45C2875}"/>
    <hyperlink ref="F4744" r:id="rId9480" display="https://www.bing.com/maps?cp=34.953600~-83.378600&amp;style=o&amp;lvl=18&amp;dir=0&amp;sp=point.34.953600_-83.378600_Multitrade Rabun Gap, LLC" xr:uid="{C0E81B26-54F1-41DD-8031-718E392972E0}"/>
    <hyperlink ref="E4745" r:id="rId9481" display="https://www.google.com/maps/@40.272440,-75.670351,450m/data=!3m1!1e3!4m5!3m4!1s0x0:0x0!8m2!3d40.272440!4d-75.670351" xr:uid="{459C3E75-D7AC-4230-BEE3-3E4F80B864B1}"/>
    <hyperlink ref="F4745" r:id="rId9482" display="https://www.bing.com/maps?cp=40.272440~-75.670351&amp;style=o&amp;lvl=18&amp;dir=0&amp;sp=point.40.272440_-75.670351_Stowe Power Production Plant" xr:uid="{4E74B786-D4FF-463A-808C-1CC5692CE0B4}"/>
    <hyperlink ref="E4746" r:id="rId9483" display="https://www.google.com/maps/@46.959722,-113.791667,450m/data=!3m1!1e3!4m5!3m4!1s0x0:0x0!8m2!3d46.959722!4d-113.791667" xr:uid="{F2305691-42FB-4A19-A224-9D3EBFB69301}"/>
    <hyperlink ref="F4746" r:id="rId9484" display="https://www.bing.com/maps?cp=46.959722~-113.791667&amp;style=o&amp;lvl=18&amp;dir=0&amp;sp=point.46.959722_-113.791667_Stone Container Missoula Mill" xr:uid="{1B834BE6-83ED-421D-8C4E-D7A7C3329423}"/>
    <hyperlink ref="E4747" r:id="rId9485" display="https://www.google.com/maps/@46.959722,-113.791667,450m/data=!3m1!1e3!4m5!3m4!1s0x0:0x0!8m2!3d46.959722!4d-113.791667" xr:uid="{6BE6D634-7D9E-412F-B6A5-835562E923F4}"/>
    <hyperlink ref="F4747" r:id="rId9486" display="https://www.bing.com/maps?cp=46.959722~-113.791667&amp;style=o&amp;lvl=18&amp;dir=0&amp;sp=point.46.959722_-113.791667_Stone Container Missoula Mill" xr:uid="{861DD3AE-BE81-439E-A40F-754E1F223AC1}"/>
    <hyperlink ref="E4748" r:id="rId9487" display="https://www.google.com/maps/@46.959722,-113.791667,450m/data=!3m1!1e3!4m5!3m4!1s0x0:0x0!8m2!3d46.959722!4d-113.791667" xr:uid="{3BD2BD54-7576-4665-A4DF-6246D34C1D9F}"/>
    <hyperlink ref="F4748" r:id="rId9488" display="https://www.bing.com/maps?cp=46.959722~-113.791667&amp;style=o&amp;lvl=18&amp;dir=0&amp;sp=point.46.959722_-113.791667_Stone Container Missoula Mill" xr:uid="{C36DAC87-BCA9-49FF-A195-6E504677545C}"/>
    <hyperlink ref="E4749" r:id="rId9489" display="https://www.google.com/maps/@42.343600,-71.055900,450m/data=!3m1!1e3!4m5!3m4!1s0x0:0x0!8m2!3d42.343600!4d-71.055900" xr:uid="{1FAE94B3-B815-4959-9812-8548D1EB820B}"/>
    <hyperlink ref="F4749" r:id="rId9490" display="https://www.bing.com/maps?cp=42.343600~-71.055900&amp;style=o&amp;lvl=18&amp;dir=0&amp;sp=point.42.343600_-71.055900_Gillette SBMC" xr:uid="{F4E727F4-B1A9-4D8D-BD57-E6445A2C64BC}"/>
    <hyperlink ref="E4750" r:id="rId9491" display="https://www.google.com/maps/@30.499200,-91.187200,450m/data=!3m1!1e3!4m5!3m4!1s0x0:0x0!8m2!3d30.499200!4d-91.187200" xr:uid="{1E138917-0826-416E-9ED9-556771519F02}"/>
    <hyperlink ref="F4750" r:id="rId9492" display="https://www.bing.com/maps?cp=30.499200~-91.187200&amp;style=o&amp;lvl=18&amp;dir=0&amp;sp=point.30.499200_-91.187200_Formosa Plastics" xr:uid="{3726057D-4047-46D8-9F2A-3165BBF79B98}"/>
    <hyperlink ref="E4751" r:id="rId9493" display="https://www.google.com/maps/@36.126100,-97.070000,450m/data=!3m1!1e3!4m5!3m4!1s0x0:0x0!8m2!3d36.126100!4d-97.070000" xr:uid="{8BEC5646-ADF5-4482-86F2-CAD79BE19CD9}"/>
    <hyperlink ref="F4751" r:id="rId9494" display="https://www.bing.com/maps?cp=36.126100~-97.070000&amp;style=o&amp;lvl=18&amp;dir=0&amp;sp=point.36.126100_-97.070000_Oklahoma State University" xr:uid="{5EDF6264-50D4-4413-BFB0-1E61530B30D4}"/>
    <hyperlink ref="E4752" r:id="rId9495" display="https://www.google.com/maps/@33.044722,-88.071667,450m/data=!3m1!1e3!4m5!3m4!1s0x0:0x0!8m2!3d33.044722!4d-88.071667" xr:uid="{A9717327-140A-47F9-BC41-2C9375680F2D}"/>
    <hyperlink ref="F4752" r:id="rId9496" display="https://www.bing.com/maps?cp=33.044722~-88.071667&amp;style=o&amp;lvl=18&amp;dir=0&amp;sp=point.33.044722_-88.071667_Southaven Energy Facility" xr:uid="{07F6BD90-6EE0-4DCE-83BF-25EC596A2485}"/>
    <hyperlink ref="E4753" r:id="rId9497" display="https://www.google.com/maps/@33.044722,-88.071667,450m/data=!3m1!1e3!4m5!3m4!1s0x0:0x0!8m2!3d33.044722!4d-88.071667" xr:uid="{FCDF03DD-CA10-45DF-8E59-03EDAE314E20}"/>
    <hyperlink ref="F4753" r:id="rId9498" display="https://www.bing.com/maps?cp=33.044722~-88.071667&amp;style=o&amp;lvl=18&amp;dir=0&amp;sp=point.33.044722_-88.071667_Southaven Energy Facility" xr:uid="{B2E00439-C5FE-4EBE-8064-B6AA37E721E7}"/>
    <hyperlink ref="E4754" r:id="rId9499" display="https://www.google.com/maps/@32.613100,-117.096400,450m/data=!3m1!1e3!4m5!3m4!1s0x0:0x0!8m2!3d32.613100!4d-117.096400" xr:uid="{829FA6F9-7E94-4FCD-BB35-7384B168D911}"/>
    <hyperlink ref="F4754" r:id="rId9500" display="https://www.bing.com/maps?cp=32.613100~-117.096400&amp;style=o&amp;lvl=18&amp;dir=0&amp;sp=point.32.613100_-117.096400_Dynegy South Bay Power Plant" xr:uid="{6453325A-C425-418B-874C-4A45B5303F43}"/>
    <hyperlink ref="E4755" r:id="rId9501" display="https://www.google.com/maps/@32.613100,-117.096400,450m/data=!3m1!1e3!4m5!3m4!1s0x0:0x0!8m2!3d32.613100!4d-117.096400" xr:uid="{0A2A3157-8E57-4F7A-8F99-4391DC1F45A8}"/>
    <hyperlink ref="F4755" r:id="rId9502" display="https://www.bing.com/maps?cp=32.613100~-117.096400&amp;style=o&amp;lvl=18&amp;dir=0&amp;sp=point.32.613100_-117.096400_Dynegy South Bay Power Plant" xr:uid="{4F0B9671-79F3-4DED-A7CA-B41DF12194A1}"/>
    <hyperlink ref="E4756" r:id="rId9503" display="https://www.google.com/maps/@32.968889,-115.534444,450m/data=!3m1!1e3!4m5!3m4!1s0x0:0x0!8m2!3d32.968889!4d-115.534444" xr:uid="{6FB92A18-7532-4D36-A4A7-C9B02AE9A61C}"/>
    <hyperlink ref="F4756" r:id="rId9504" display="https://www.bing.com/maps?cp=32.968889~-115.534444&amp;style=o&amp;lvl=18&amp;dir=0&amp;sp=point.32.968889_-115.534444_Brawley" xr:uid="{889CA9E3-C40E-4F5D-825C-BCAFC36686CC}"/>
    <hyperlink ref="E4757" r:id="rId9505" display="https://www.google.com/maps/@32.968889,-115.534444,450m/data=!3m1!1e3!4m5!3m4!1s0x0:0x0!8m2!3d32.968889!4d-115.534444" xr:uid="{7882434C-82E4-4BB3-81B1-CD8613C54D33}"/>
    <hyperlink ref="F4757" r:id="rId9506" display="https://www.bing.com/maps?cp=32.968889~-115.534444&amp;style=o&amp;lvl=18&amp;dir=0&amp;sp=point.32.968889_-115.534444_Brawley" xr:uid="{86012E25-C9CE-425B-B97D-593948998E34}"/>
    <hyperlink ref="E4758" r:id="rId9507" display="https://www.google.com/maps/@25.435600,-80.330800,450m/data=!3m1!1e3!4m5!3m4!1s0x0:0x0!8m2!3d25.435600!4d-80.330800" xr:uid="{48E0FD13-102A-4F35-AB84-F0A69ECC6689}"/>
    <hyperlink ref="F4758" r:id="rId9508" display="https://www.bing.com/maps?cp=25.435600~-80.330800&amp;style=o&amp;lvl=18&amp;dir=0&amp;sp=point.25.435600_-80.330800_Turkey Point" xr:uid="{3BDF3497-966A-443A-9C79-663C439C4986}"/>
    <hyperlink ref="E4759" r:id="rId9509" display="https://www.google.com/maps/@25.435600,-80.330800,450m/data=!3m1!1e3!4m5!3m4!1s0x0:0x0!8m2!3d25.435600!4d-80.330800" xr:uid="{CCB48DEA-0F18-46AA-93D3-5CCD355C0B40}"/>
    <hyperlink ref="F4759" r:id="rId9510" display="https://www.bing.com/maps?cp=25.435600~-80.330800&amp;style=o&amp;lvl=18&amp;dir=0&amp;sp=point.25.435600_-80.330800_Turkey Point" xr:uid="{FD2C34E9-0F04-4051-BC23-9CE66091AFDE}"/>
    <hyperlink ref="E4760" r:id="rId9511" display="https://www.google.com/maps/@25.435600,-80.330800,450m/data=!3m1!1e3!4m5!3m4!1s0x0:0x0!8m2!3d25.435600!4d-80.330800" xr:uid="{275DE8CC-7323-4A55-9025-8192FB689968}"/>
    <hyperlink ref="F4760" r:id="rId9512" display="https://www.bing.com/maps?cp=25.435600~-80.330800&amp;style=o&amp;lvl=18&amp;dir=0&amp;sp=point.25.435600_-80.330800_Turkey Point" xr:uid="{C32A5DF5-B2D1-478B-BE53-9B6E5870DDE4}"/>
    <hyperlink ref="E4761" r:id="rId9513" display="https://www.google.com/maps/@25.435600,-80.330800,450m/data=!3m1!1e3!4m5!3m4!1s0x0:0x0!8m2!3d25.435600!4d-80.330800" xr:uid="{10EB520C-A6DF-43D4-B1B2-E78F0DF8DBF5}"/>
    <hyperlink ref="F4761" r:id="rId9514" display="https://www.bing.com/maps?cp=25.435600~-80.330800&amp;style=o&amp;lvl=18&amp;dir=0&amp;sp=point.25.435600_-80.330800_Turkey Point" xr:uid="{B22E73DE-8DAC-482A-92AA-62E1F6A14DDF}"/>
    <hyperlink ref="E4762" r:id="rId9515" display="https://www.google.com/maps/@25.435600,-80.330800,450m/data=!3m1!1e3!4m5!3m4!1s0x0:0x0!8m2!3d25.435600!4d-80.330800" xr:uid="{EA1CF32C-242B-4319-8D5C-12B95AF0BD03}"/>
    <hyperlink ref="F4762" r:id="rId9516" display="https://www.bing.com/maps?cp=25.435600~-80.330800&amp;style=o&amp;lvl=18&amp;dir=0&amp;sp=point.25.435600_-80.330800_Turkey Point" xr:uid="{E6B68901-6858-42E6-A211-6E4117F9E07A}"/>
    <hyperlink ref="E4763" r:id="rId9517" display="https://www.google.com/maps/@43.657900,-94.464700,450m/data=!3m1!1e3!4m5!3m4!1s0x0:0x0!8m2!3d43.657900!4d-94.464700" xr:uid="{366F3819-F495-41BA-B4BA-0DCCFBA5D396}"/>
    <hyperlink ref="F4763" r:id="rId9518" display="https://www.bing.com/maps?cp=43.657900~-94.464700&amp;style=o&amp;lvl=18&amp;dir=0&amp;sp=point.43.657900_-94.464700_Fairmont (MN)" xr:uid="{582131E3-B87D-4DC7-93CA-CF48F9B99BCA}"/>
    <hyperlink ref="E4764" r:id="rId9519" display="https://www.google.com/maps/@43.657900,-94.464700,450m/data=!3m1!1e3!4m5!3m4!1s0x0:0x0!8m2!3d43.657900!4d-94.464700" xr:uid="{1167BEC0-54B9-4F08-9208-B4FE80ED5881}"/>
    <hyperlink ref="F4764" r:id="rId9520" display="https://www.bing.com/maps?cp=43.657900~-94.464700&amp;style=o&amp;lvl=18&amp;dir=0&amp;sp=point.43.657900_-94.464700_Fairmont (MN)" xr:uid="{8E035371-E209-4F0A-B4CE-302E758FAEE2}"/>
    <hyperlink ref="E4765" r:id="rId9521" display="https://www.google.com/maps/@43.657900,-94.464700,450m/data=!3m1!1e3!4m5!3m4!1s0x0:0x0!8m2!3d43.657900!4d-94.464700" xr:uid="{82B16AAB-DC91-415A-BF3F-8C5482B4C26B}"/>
    <hyperlink ref="F4765" r:id="rId9522" display="https://www.bing.com/maps?cp=43.657900~-94.464700&amp;style=o&amp;lvl=18&amp;dir=0&amp;sp=point.43.657900_-94.464700_Fairmont (MN)" xr:uid="{692399D2-0EF3-4746-8AA3-434625D3B64A}"/>
    <hyperlink ref="E4766" r:id="rId9523" display="https://www.google.com/maps/@42.111700,-75.974700,450m/data=!3m1!1e3!4m5!3m4!1s0x0:0x0!8m2!3d42.111700!4d-75.974700" xr:uid="{8775B91A-BD0A-48CB-8983-A7040AFB5C84}"/>
    <hyperlink ref="F4766" r:id="rId9524" display="https://www.bing.com/maps?cp=42.111700~-75.974700&amp;style=o&amp;lvl=18&amp;dir=0&amp;sp=point.42.111700_-75.974700_GMMM Westover" xr:uid="{7B08F6C1-D496-42AC-BC86-C13DB7202E63}"/>
    <hyperlink ref="E4767" r:id="rId9525" display="https://www.google.com/maps/@42.678900,-76.948300,450m/data=!3m1!1e3!4m5!3m4!1s0x0:0x0!8m2!3d42.678900!4d-76.948300" xr:uid="{24302808-6AFB-4653-B5BF-C3FF70C1BFB8}"/>
    <hyperlink ref="F4767" r:id="rId9526" display="https://www.bing.com/maps?cp=42.678900~-76.948300&amp;style=o&amp;lvl=18&amp;dir=0&amp;sp=point.42.678900_-76.948300_Greenidge Generation LLC" xr:uid="{2DEFC660-3474-44D1-8FA8-E2B23009BFA0}"/>
    <hyperlink ref="E4768" r:id="rId9527" display="https://www.google.com/maps/@36.719722,-96.915278,450m/data=!3m1!1e3!4m5!3m4!1s0x0:0x0!8m2!3d36.719722!4d-96.915278" xr:uid="{25A0933F-AF51-4C64-8C1D-2F0DAE699B5B}"/>
    <hyperlink ref="F4768" r:id="rId9528" display="https://www.bing.com/maps?cp=36.719722~-96.915278&amp;style=o&amp;lvl=18&amp;dir=0&amp;sp=point.36.719722_-96.915278_Ponca Diesel" xr:uid="{26F894AC-A92A-467F-877B-A31D44881340}"/>
    <hyperlink ref="E4769" r:id="rId9529" display="https://www.google.com/maps/@36.719722,-96.915278,450m/data=!3m1!1e3!4m5!3m4!1s0x0:0x0!8m2!3d36.719722!4d-96.915278" xr:uid="{CAA93BC3-5FD8-4E71-98BC-C68DDB15A77B}"/>
    <hyperlink ref="F4769" r:id="rId9530" display="https://www.bing.com/maps?cp=36.719722~-96.915278&amp;style=o&amp;lvl=18&amp;dir=0&amp;sp=point.36.719722_-96.915278_Ponca Diesel" xr:uid="{CD01A609-F2CA-496C-9CBB-1A2237C3E1B6}"/>
    <hyperlink ref="E4770" r:id="rId9531" display="https://www.google.com/maps/@36.719722,-96.915278,450m/data=!3m1!1e3!4m5!3m4!1s0x0:0x0!8m2!3d36.719722!4d-96.915278" xr:uid="{1F10BF7E-B88B-4D9A-9ECA-2FDD4EAE22D1}"/>
    <hyperlink ref="F4770" r:id="rId9532" display="https://www.bing.com/maps?cp=36.719722~-96.915278&amp;style=o&amp;lvl=18&amp;dir=0&amp;sp=point.36.719722_-96.915278_Ponca Diesel" xr:uid="{B95608F0-1FD8-40B3-BBB3-3CB237349260}"/>
    <hyperlink ref="E4771" r:id="rId9533" display="https://www.google.com/maps/@32.728300,-97.219200,450m/data=!3m1!1e3!4m5!3m4!1s0x0:0x0!8m2!3d32.728300!4d-97.219200" xr:uid="{26782AD4-DDC3-481E-8F26-983A98F92685}"/>
    <hyperlink ref="F4771" r:id="rId9534" display="https://www.bing.com/maps?cp=32.728300~-97.219200&amp;style=o&amp;lvl=18&amp;dir=0&amp;sp=point.32.728300_-97.219200_Handley" xr:uid="{1AB9553F-83E9-4673-9E1F-C5427600CE28}"/>
    <hyperlink ref="E4772" r:id="rId9535" display="https://www.google.com/maps/@32.728300,-97.219200,450m/data=!3m1!1e3!4m5!3m4!1s0x0:0x0!8m2!3d32.728300!4d-97.219200" xr:uid="{F5D7A2A9-C10D-45E6-AFFE-91B779B3644E}"/>
    <hyperlink ref="F4772" r:id="rId9536" display="https://www.bing.com/maps?cp=32.728300~-97.219200&amp;style=o&amp;lvl=18&amp;dir=0&amp;sp=point.32.728300_-97.219200_Handley" xr:uid="{CC6057B3-E7D6-43D0-9DC2-DAA0C21EE2C5}"/>
    <hyperlink ref="E4773" r:id="rId9537" display="https://www.google.com/maps/@41.599760,-90.911950,450m/data=!3m1!1e3!4m5!3m4!1s0x0:0x0!8m2!3d41.599760!4d-90.911950" xr:uid="{85854876-EEAD-4C63-8496-9E9C7D70FAE6}"/>
    <hyperlink ref="F4773" r:id="rId9538" display="https://www.bing.com/maps?cp=41.599760~-90.911950&amp;style=o&amp;lvl=18&amp;dir=0&amp;sp=point.41.599760_-90.911950_Durant" xr:uid="{C286ABD7-4F17-4A01-88B7-C9477302B828}"/>
    <hyperlink ref="E4774" r:id="rId9539" display="https://www.google.com/maps/@41.599760,-90.911950,450m/data=!3m1!1e3!4m5!3m4!1s0x0:0x0!8m2!3d41.599760!4d-90.911950" xr:uid="{A2778E93-2274-44C3-90AD-C5A80E5640C5}"/>
    <hyperlink ref="F4774" r:id="rId9540" display="https://www.bing.com/maps?cp=41.599760~-90.911950&amp;style=o&amp;lvl=18&amp;dir=0&amp;sp=point.41.599760_-90.911950_Durant" xr:uid="{251D9ED8-E6D4-422F-8509-EDE01056F19B}"/>
    <hyperlink ref="E4775" r:id="rId9541" display="https://www.google.com/maps/@24.563333,-81.734200,450m/data=!3m1!1e3!4m5!3m4!1s0x0:0x0!8m2!3d24.563333!4d-81.734200" xr:uid="{8EF5E342-C699-4F79-8FBF-BF16CF77619C}"/>
    <hyperlink ref="F4775" r:id="rId9542" display="https://www.bing.com/maps?cp=24.563333~-81.734200&amp;style=o&amp;lvl=18&amp;dir=0&amp;sp=point.24.563333_-81.734200_Stock Island" xr:uid="{5864076C-0295-412D-B11A-BD782DCCB8DD}"/>
    <hyperlink ref="E4776" r:id="rId9543" display="https://www.google.com/maps/@24.563333,-81.734200,450m/data=!3m1!1e3!4m5!3m4!1s0x0:0x0!8m2!3d24.563333!4d-81.734200" xr:uid="{38D94CC5-1F7A-4050-BA77-7230102E62D6}"/>
    <hyperlink ref="F4776" r:id="rId9544" display="https://www.bing.com/maps?cp=24.563333~-81.734200&amp;style=o&amp;lvl=18&amp;dir=0&amp;sp=point.24.563333_-81.734200_Stock Island" xr:uid="{29359165-5AED-433D-A225-C94752EA027A}"/>
    <hyperlink ref="E4777" r:id="rId9545" display="https://www.google.com/maps/@24.563333,-81.734200,450m/data=!3m1!1e3!4m5!3m4!1s0x0:0x0!8m2!3d24.563333!4d-81.734200" xr:uid="{CF9FBEAA-56BC-4C16-BACC-4321B0F7AA04}"/>
    <hyperlink ref="F4777" r:id="rId9546" display="https://www.bing.com/maps?cp=24.563333~-81.734200&amp;style=o&amp;lvl=18&amp;dir=0&amp;sp=point.24.563333_-81.734200_Stock Island" xr:uid="{CA2B87F0-A50E-477D-A235-CD27EB4A66FF}"/>
    <hyperlink ref="E4778" r:id="rId9547" display="https://www.google.com/maps/@42.200000,-72.610000,450m/data=!3m1!1e3!4m5!3m4!1s0x0:0x0!8m2!3d42.200000!4d-72.610000" xr:uid="{441A6148-A99F-4967-9F33-25A829C7D1FC}"/>
    <hyperlink ref="F4778" r:id="rId9548" display="https://www.bing.com/maps?cp=42.200000~-72.610000&amp;style=o&amp;lvl=18&amp;dir=0&amp;sp=point.42.200000_-72.610000_Cabot Holyoke" xr:uid="{E7283930-1123-47D4-B3CB-D586D873FC65}"/>
    <hyperlink ref="E4779" r:id="rId9549" display="https://www.google.com/maps/@40.712500,-74.970278,450m/data=!3m1!1e3!4m5!3m4!1s0x0:0x0!8m2!3d40.712500!4d-74.970278" xr:uid="{D14D6CB9-2DAD-4F31-A7D3-E30864BE5F0E}"/>
    <hyperlink ref="F4779" r:id="rId9550" display="https://www.bing.com/maps?cp=40.712500~-74.970278&amp;style=o&amp;lvl=18&amp;dir=0&amp;sp=point.40.712500_-74.970278_Pharmacia" xr:uid="{4824FB22-C050-40C8-AA53-8CCAB82EC0BA}"/>
    <hyperlink ref="E4780" r:id="rId9551" display="https://www.google.com/maps/@40.712500,-74.970278,450m/data=!3m1!1e3!4m5!3m4!1s0x0:0x0!8m2!3d40.712500!4d-74.970278" xr:uid="{25A869AC-6F0F-4122-AB32-BBB60701C9CD}"/>
    <hyperlink ref="F4780" r:id="rId9552" display="https://www.bing.com/maps?cp=40.712500~-74.970278&amp;style=o&amp;lvl=18&amp;dir=0&amp;sp=point.40.712500_-74.970278_Pharmacia" xr:uid="{13C148C0-D4C6-448D-A587-E961058F6F64}"/>
    <hyperlink ref="E4781" r:id="rId9553" display="https://www.google.com/maps/@40.712500,-74.970278,450m/data=!3m1!1e3!4m5!3m4!1s0x0:0x0!8m2!3d40.712500!4d-74.970278" xr:uid="{5A2E2186-13ED-4084-ACEF-8803FC00B69F}"/>
    <hyperlink ref="F4781" r:id="rId9554" display="https://www.bing.com/maps?cp=40.712500~-74.970278&amp;style=o&amp;lvl=18&amp;dir=0&amp;sp=point.40.712500_-74.970278_Pharmacia" xr:uid="{7AF3086F-F0FB-43C8-9471-964652A43B37}"/>
    <hyperlink ref="E4782" r:id="rId9555" display="https://www.google.com/maps/@40.712500,-74.970278,450m/data=!3m1!1e3!4m5!3m4!1s0x0:0x0!8m2!3d40.712500!4d-74.970278" xr:uid="{0BAE59D9-3938-4B3E-B490-29C719A9053B}"/>
    <hyperlink ref="F4782" r:id="rId9556" display="https://www.bing.com/maps?cp=40.712500~-74.970278&amp;style=o&amp;lvl=18&amp;dir=0&amp;sp=point.40.712500_-74.970278_Pharmacia" xr:uid="{3DA77F24-9E03-4BBD-B6DC-0614672BFCAD}"/>
    <hyperlink ref="E4783" r:id="rId9557" display="https://www.google.com/maps/@40.712500,-74.970278,450m/data=!3m1!1e3!4m5!3m4!1s0x0:0x0!8m2!3d40.712500!4d-74.970278" xr:uid="{8E11650B-6D9E-48D6-93AF-D78591F02996}"/>
    <hyperlink ref="F4783" r:id="rId9558" display="https://www.bing.com/maps?cp=40.712500~-74.970278&amp;style=o&amp;lvl=18&amp;dir=0&amp;sp=point.40.712500_-74.970278_Pharmacia" xr:uid="{4DEB97E1-2F79-4AB5-849B-25E8B2E89ADD}"/>
    <hyperlink ref="E4784" r:id="rId9559" display="https://www.google.com/maps/@40.712500,-74.970278,450m/data=!3m1!1e3!4m5!3m4!1s0x0:0x0!8m2!3d40.712500!4d-74.970278" xr:uid="{494B02CF-986A-4727-BE59-2AE425CB53CB}"/>
    <hyperlink ref="F4784" r:id="rId9560" display="https://www.bing.com/maps?cp=40.712500~-74.970278&amp;style=o&amp;lvl=18&amp;dir=0&amp;sp=point.40.712500_-74.970278_Pharmacia" xr:uid="{F96D3E8B-DB06-4F65-80AA-DF28EF0315FD}"/>
    <hyperlink ref="E4785" r:id="rId9561" display="https://www.google.com/maps/@32.843611,-79.954167,450m/data=!3m1!1e3!4m5!3m4!1s0x0:0x0!8m2!3d32.843611!4d-79.954167" xr:uid="{A97A079C-CF89-48F4-8387-756A388FB4DF}"/>
    <hyperlink ref="F4785" r:id="rId9562" display="https://www.bing.com/maps?cp=32.843611~-79.954167&amp;style=o&amp;lvl=18&amp;dir=0&amp;sp=point.32.843611_-79.954167_Charleston Resource Recovery Facility" xr:uid="{AA67CFFE-559A-4C99-A13C-E2A62AAF2800}"/>
    <hyperlink ref="E4786" r:id="rId9563" display="https://www.google.com/maps/@29.883056,-95.108611,450m/data=!3m1!1e3!4m5!3m4!1s0x0:0x0!8m2!3d29.883056!4d-95.108611" xr:uid="{F13881CA-A3AB-4FC9-B37E-79A1FC0D4554}"/>
    <hyperlink ref="F4786" r:id="rId9564" display="https://www.bing.com/maps?cp=29.883056~-95.108611&amp;style=o&amp;lvl=18&amp;dir=0&amp;sp=point.29.883056_-95.108611_CalTex Holdings LP" xr:uid="{4E42F517-0EEB-4760-B133-6A1E43A6012E}"/>
    <hyperlink ref="E4787" r:id="rId9565" display="https://www.google.com/maps/@29.883056,-95.108611,450m/data=!3m1!1e3!4m5!3m4!1s0x0:0x0!8m2!3d29.883056!4d-95.108611" xr:uid="{D614AECA-44F7-47BA-B9F1-C7070031BE89}"/>
    <hyperlink ref="F4787" r:id="rId9566" display="https://www.bing.com/maps?cp=29.883056~-95.108611&amp;style=o&amp;lvl=18&amp;dir=0&amp;sp=point.29.883056_-95.108611_CalTex Holdings LP" xr:uid="{EE403355-7F6D-45A3-8F27-610220D594CE}"/>
    <hyperlink ref="E4788" r:id="rId9567" display="https://www.google.com/maps/@64.825601,-147.648627,450m/data=!3m1!1e3!4m5!3m4!1s0x0:0x0!8m2!3d64.825601!4d-147.648627" xr:uid="{60F674BD-31EE-4E80-BCB7-4CC4F239B700}"/>
    <hyperlink ref="F4788" r:id="rId9568" display="https://www.bing.com/maps?cp=64.825601~-147.648627&amp;style=o&amp;lvl=18&amp;dir=0&amp;sp=point.64.825601_-147.648627_Utility Plants Section" xr:uid="{40A8F67B-FFB3-4BB0-9C18-4E24B638E495}"/>
    <hyperlink ref="E4789" r:id="rId9569" display="https://www.google.com/maps/@39.393900,-119.753700,450m/data=!3m1!1e3!4m5!3m4!1s0x0:0x0!8m2!3d39.393900!4d-119.753700" xr:uid="{E0681C46-5615-4953-A353-700DD074ABD2}"/>
    <hyperlink ref="F4789" r:id="rId9570" display="https://www.bing.com/maps?cp=39.393900~-119.753700&amp;style=o&amp;lvl=18&amp;dir=0&amp;sp=point.39.393900_-119.753700_Steamboat 1" xr:uid="{B0385A30-F7F4-4070-8AED-E078346A5F87}"/>
    <hyperlink ref="E4790" r:id="rId9571" display="https://www.google.com/maps/@39.393900,-119.753700,450m/data=!3m1!1e3!4m5!3m4!1s0x0:0x0!8m2!3d39.393900!4d-119.753700" xr:uid="{BE2AA28F-DAAC-4B89-8C09-A368D03F7514}"/>
    <hyperlink ref="F4790" r:id="rId9572" display="https://www.bing.com/maps?cp=39.393900~-119.753700&amp;style=o&amp;lvl=18&amp;dir=0&amp;sp=point.39.393900_-119.753700_Steamboat 1" xr:uid="{5D9CB168-7122-487A-8673-EE01EF36D155}"/>
    <hyperlink ref="E4791" r:id="rId9573" display="https://www.google.com/maps/@39.393900,-119.753700,450m/data=!3m1!1e3!4m5!3m4!1s0x0:0x0!8m2!3d39.393900!4d-119.753700" xr:uid="{36ED776E-543A-4408-928D-257C90B6DC8F}"/>
    <hyperlink ref="F4791" r:id="rId9574" display="https://www.bing.com/maps?cp=39.393900~-119.753700&amp;style=o&amp;lvl=18&amp;dir=0&amp;sp=point.39.393900_-119.753700_Steamboat 1" xr:uid="{FA6CA856-719D-4D4B-B384-7A905CA0535E}"/>
    <hyperlink ref="E4792" r:id="rId9575" display="https://www.google.com/maps/@39.393900,-119.753700,450m/data=!3m1!1e3!4m5!3m4!1s0x0:0x0!8m2!3d39.393900!4d-119.753700" xr:uid="{62A5D1A1-C928-455E-BBB8-9C10A1DC2291}"/>
    <hyperlink ref="F4792" r:id="rId9576" display="https://www.bing.com/maps?cp=39.393900~-119.753700&amp;style=o&amp;lvl=18&amp;dir=0&amp;sp=point.39.393900_-119.753700_Steamboat 1" xr:uid="{BF6E83D1-9F6C-4637-8EDC-637C8D94681E}"/>
    <hyperlink ref="E4793" r:id="rId9577" display="https://www.google.com/maps/@39.393900,-119.753700,450m/data=!3m1!1e3!4m5!3m4!1s0x0:0x0!8m2!3d39.393900!4d-119.753700" xr:uid="{9DCC93F0-03A3-4C34-BAB9-6BBF3A389471}"/>
    <hyperlink ref="F4793" r:id="rId9578" display="https://www.bing.com/maps?cp=39.393900~-119.753700&amp;style=o&amp;lvl=18&amp;dir=0&amp;sp=point.39.393900_-119.753700_Steamboat 1" xr:uid="{DABE1D0F-9CF8-45BB-8B6C-00D933A05959}"/>
    <hyperlink ref="E4794" r:id="rId9579" display="https://www.google.com/maps/@39.393900,-119.753700,450m/data=!3m1!1e3!4m5!3m4!1s0x0:0x0!8m2!3d39.393900!4d-119.753700" xr:uid="{F49876DC-1557-4992-89AF-F38D8994A9A3}"/>
    <hyperlink ref="F4794" r:id="rId9580" display="https://www.bing.com/maps?cp=39.393900~-119.753700&amp;style=o&amp;lvl=18&amp;dir=0&amp;sp=point.39.393900_-119.753700_Steamboat 1" xr:uid="{EE8BFAFE-1310-4678-BA3E-05577CC10C93}"/>
    <hyperlink ref="E4795" r:id="rId9581" display="https://www.google.com/maps/@39.393900,-119.753700,450m/data=!3m1!1e3!4m5!3m4!1s0x0:0x0!8m2!3d39.393900!4d-119.753700" xr:uid="{695A4C15-D145-454D-9C9E-3669B42F70A0}"/>
    <hyperlink ref="F4795" r:id="rId9582" display="https://www.bing.com/maps?cp=39.393900~-119.753700&amp;style=o&amp;lvl=18&amp;dir=0&amp;sp=point.39.393900_-119.753700_Steamboat 1" xr:uid="{EC551C38-E42F-4E4C-A64D-1C64E50F7022}"/>
    <hyperlink ref="E4796" r:id="rId9583" display="https://www.google.com/maps/@40.736389,-74.128611,450m/data=!3m1!1e3!4m5!3m4!1s0x0:0x0!8m2!3d40.736389!4d-74.128611" xr:uid="{1D12F018-A69A-4A61-9F7D-7AE4A62152BE}"/>
    <hyperlink ref="F4796" r:id="rId9584" display="https://www.bing.com/maps?cp=40.736389~-74.128611&amp;style=o&amp;lvl=18&amp;dir=0&amp;sp=point.40.736389_-74.128611_Newark Power Plant" xr:uid="{52FD940B-DC01-408B-B044-A149926BBDEA}"/>
    <hyperlink ref="E4797" r:id="rId9585" display="https://www.google.com/maps/@40.736389,-74.128611,450m/data=!3m1!1e3!4m5!3m4!1s0x0:0x0!8m2!3d40.736389!4d-74.128611" xr:uid="{1400B355-4E4F-4585-8F81-4BBA26B69EEB}"/>
    <hyperlink ref="F4797" r:id="rId9586" display="https://www.bing.com/maps?cp=40.736389~-74.128611&amp;style=o&amp;lvl=18&amp;dir=0&amp;sp=point.40.736389_-74.128611_Newark Power Plant" xr:uid="{5F1ADDC0-44D3-4811-9B6D-BC099B58EF64}"/>
    <hyperlink ref="E4798" r:id="rId9587" display="https://www.google.com/maps/@44.978300,-89.632800,450m/data=!3m1!1e3!4m5!3m4!1s0x0:0x0!8m2!3d44.978300!4d-89.632800" xr:uid="{DF44A7CF-19E5-4FD0-85DD-34F4E0A4FA0E}"/>
    <hyperlink ref="F4798" r:id="rId9588" display="https://www.bing.com/maps?cp=44.978300~-89.632800&amp;style=o&amp;lvl=18&amp;dir=0&amp;sp=point.44.978300_-89.632800_Marathon Electric" xr:uid="{B171B483-50B7-4613-AD5B-5E19B79F16CE}"/>
    <hyperlink ref="E4799" r:id="rId9589" display="https://www.google.com/maps/@36.796388,-121.448888,450m/data=!3m1!1e3!4m5!3m4!1s0x0:0x0!8m2!3d36.796388!4d-121.448888" xr:uid="{87419CB6-659E-4D95-9F40-A8BC383C133E}"/>
    <hyperlink ref="F4799" r:id="rId9590" display="https://www.bing.com/maps?cp=36.796388~-121.448888&amp;style=o&amp;lvl=18&amp;dir=0&amp;sp=point.36.796388_-121.448888_Salinas" xr:uid="{2BD2898A-74EC-4BD7-893A-0E228E49F1E3}"/>
    <hyperlink ref="E4800" r:id="rId9591" display="https://www.google.com/maps/@34.233333,-119.194444,450m/data=!3m1!1e3!4m5!3m4!1s0x0:0x0!8m2!3d34.233333!4d-119.194444" xr:uid="{F95C8D0D-01A2-4712-8D66-AF8CB6E445E0}"/>
    <hyperlink ref="F4800" r:id="rId9592" display="https://www.bing.com/maps?cp=34.233333~-119.194444&amp;style=o&amp;lvl=18&amp;dir=0&amp;sp=point.34.233333_-119.194444_Oxnard" xr:uid="{AEF0773D-F717-4617-946D-D339AB16F371}"/>
    <hyperlink ref="E4801" r:id="rId9593" display="https://www.google.com/maps/@34.233333,-119.194444,450m/data=!3m1!1e3!4m5!3m4!1s0x0:0x0!8m2!3d34.233333!4d-119.194444" xr:uid="{175A7939-03F3-4E3A-8C20-64D3548038CA}"/>
    <hyperlink ref="F4801" r:id="rId9594" display="https://www.bing.com/maps?cp=34.233333~-119.194444&amp;style=o&amp;lvl=18&amp;dir=0&amp;sp=point.34.233333_-119.194444_Oxnard" xr:uid="{979E4505-1B5C-4F7F-AF1F-F8436A6E8250}"/>
    <hyperlink ref="E4802" r:id="rId9595" display="https://www.google.com/maps/@34.233333,-119.194444,450m/data=!3m1!1e3!4m5!3m4!1s0x0:0x0!8m2!3d34.233333!4d-119.194444" xr:uid="{187DBC6E-685E-4F12-9F05-FCBA68D432F0}"/>
    <hyperlink ref="F4802" r:id="rId9596" display="https://www.bing.com/maps?cp=34.233333~-119.194444&amp;style=o&amp;lvl=18&amp;dir=0&amp;sp=point.34.233333_-119.194444_Oxnard" xr:uid="{0211AB53-2D91-404F-AEEF-034A1B4B7C38}"/>
    <hyperlink ref="E4803" r:id="rId9597" display="https://www.google.com/maps/@31.290000,-92.349722,450m/data=!3m1!1e3!4m5!3m4!1s0x0:0x0!8m2!3d31.290000!4d-92.349722" xr:uid="{52046908-82E1-4A76-B680-C175ED7467B1}"/>
    <hyperlink ref="F4803" r:id="rId9598" display="https://www.bing.com/maps?cp=31.290000~-92.349722&amp;style=o&amp;lvl=18&amp;dir=0&amp;sp=point.31.290000_-92.349722_Pineville Mill" xr:uid="{C076D38F-5866-46D0-8618-76935599C485}"/>
    <hyperlink ref="E4804" r:id="rId9599" display="https://www.google.com/maps/@31.645833,-101.766389,450m/data=!3m1!1e3!4m5!3m4!1s0x0:0x0!8m2!3d31.645833!4d-101.766389" xr:uid="{5F4CCDB4-F192-42EF-A063-64736E1431FF}"/>
    <hyperlink ref="F4804" r:id="rId9600" display="https://www.bing.com/maps?cp=31.645833~-101.766389&amp;style=o&amp;lvl=18&amp;dir=0&amp;sp=point.31.645833_-101.766389_Midkiff Plant" xr:uid="{6F667573-E677-4094-A009-ADDABFF4D04F}"/>
    <hyperlink ref="E4805" r:id="rId9601" display="https://www.google.com/maps/@31.645833,-101.766389,450m/data=!3m1!1e3!4m5!3m4!1s0x0:0x0!8m2!3d31.645833!4d-101.766389" xr:uid="{FF271CC3-D36C-4ABF-9619-68BAF9275DE3}"/>
    <hyperlink ref="F4805" r:id="rId9602" display="https://www.bing.com/maps?cp=31.645833~-101.766389&amp;style=o&amp;lvl=18&amp;dir=0&amp;sp=point.31.645833_-101.766389_Midkiff Plant" xr:uid="{E4752216-FD0D-4C05-A6A2-E788EE88AFB3}"/>
    <hyperlink ref="E4806" r:id="rId9603" display="https://www.google.com/maps/@31.645833,-101.766389,450m/data=!3m1!1e3!4m5!3m4!1s0x0:0x0!8m2!3d31.645833!4d-101.766389" xr:uid="{EE2B672C-DD8C-4386-9591-5866DE493357}"/>
    <hyperlink ref="F4806" r:id="rId9604" display="https://www.bing.com/maps?cp=31.645833~-101.766389&amp;style=o&amp;lvl=18&amp;dir=0&amp;sp=point.31.645833_-101.766389_Midkiff Plant" xr:uid="{2784836F-E44D-45D3-9E6A-400EC82CEF28}"/>
    <hyperlink ref="E4807" r:id="rId9605" display="https://www.google.com/maps/@36.431389,-98.244444,450m/data=!3m1!1e3!4m5!3m4!1s0x0:0x0!8m2!3d36.431389!4d-98.244444" xr:uid="{15A84AC0-46AF-4534-8C3C-30A7DF80CC90}"/>
    <hyperlink ref="F4807" r:id="rId9606" display="https://www.bing.com/maps?cp=36.431389~-98.244444&amp;style=o&amp;lvl=18&amp;dir=0&amp;sp=point.36.431389_-98.244444_Chaney Dell Plant" xr:uid="{B770E7F7-D3E5-4F99-A076-9176B213B88B}"/>
    <hyperlink ref="E4808" r:id="rId9607" display="https://www.google.com/maps/@36.431389,-98.244444,450m/data=!3m1!1e3!4m5!3m4!1s0x0:0x0!8m2!3d36.431389!4d-98.244444" xr:uid="{9DA187D8-C4F9-48E1-8353-2E746DB2EBC1}"/>
    <hyperlink ref="F4808" r:id="rId9608" display="https://www.bing.com/maps?cp=36.431389~-98.244444&amp;style=o&amp;lvl=18&amp;dir=0&amp;sp=point.36.431389_-98.244444_Chaney Dell Plant" xr:uid="{35765829-96C7-430A-93DF-D0BE5E4B5E9E}"/>
    <hyperlink ref="E4809" r:id="rId9609" display="https://www.google.com/maps/@36.431389,-98.244444,450m/data=!3m1!1e3!4m5!3m4!1s0x0:0x0!8m2!3d36.431389!4d-98.244444" xr:uid="{8442FE8B-16F8-41A5-B9CC-3A3214D14CB6}"/>
    <hyperlink ref="F4809" r:id="rId9610" display="https://www.bing.com/maps?cp=36.431389~-98.244444&amp;style=o&amp;lvl=18&amp;dir=0&amp;sp=point.36.431389_-98.244444_Chaney Dell Plant" xr:uid="{F9E5892E-333E-44DD-8538-A6ECAF251ABC}"/>
    <hyperlink ref="E4810" r:id="rId9611" display="https://www.google.com/maps/@44.671667,-122.938611,450m/data=!3m1!1e3!4m5!3m4!1s0x0:0x0!8m2!3d44.671667!4d-122.938611" xr:uid="{2079F8D1-32DA-49F8-8528-24CD54F4BD63}"/>
    <hyperlink ref="F4810" r:id="rId9612" display="https://www.bing.com/maps?cp=44.671667~-122.938611&amp;style=o&amp;lvl=18&amp;dir=0&amp;sp=point.44.671667_-122.938611_Albany Paper Mill" xr:uid="{DF95EDB1-A930-4DF0-B5ED-047C46D7A186}"/>
    <hyperlink ref="E4811" r:id="rId9613" display="https://www.google.com/maps/@44.671667,-122.938611,450m/data=!3m1!1e3!4m5!3m4!1s0x0:0x0!8m2!3d44.671667!4d-122.938611" xr:uid="{1D89394F-35C3-470F-A4F7-E37556CBE59F}"/>
    <hyperlink ref="F4811" r:id="rId9614" display="https://www.bing.com/maps?cp=44.671667~-122.938611&amp;style=o&amp;lvl=18&amp;dir=0&amp;sp=point.44.671667_-122.938611_Albany Paper Mill" xr:uid="{6DC584BF-1AE2-4EC2-BC46-C34A86663C79}"/>
    <hyperlink ref="E4812" r:id="rId9615" display="https://www.google.com/maps/@30.153889,-95.441389,450m/data=!3m1!1e3!4m5!3m4!1s0x0:0x0!8m2!3d30.153889!4d-95.441389" xr:uid="{83D918F0-0020-45D4-ACF4-88D252C4CE8B}"/>
    <hyperlink ref="F4812" r:id="rId9616" display="https://www.bing.com/maps?cp=30.153889~-95.441389&amp;style=o&amp;lvl=18&amp;dir=0&amp;sp=point.30.153889_-95.441389_Oak Ridge North Power" xr:uid="{CBA8E86C-AA48-4C75-AED1-7C218F472FAE}"/>
    <hyperlink ref="E4813" r:id="rId9617" display="https://www.google.com/maps/@30.153889,-95.441389,450m/data=!3m1!1e3!4m5!3m4!1s0x0:0x0!8m2!3d30.153889!4d-95.441389" xr:uid="{460C995B-006A-4E50-8D21-3C05305D48A2}"/>
    <hyperlink ref="F4813" r:id="rId9618" display="https://www.bing.com/maps?cp=30.153889~-95.441389&amp;style=o&amp;lvl=18&amp;dir=0&amp;sp=point.30.153889_-95.441389_Oak Ridge North Power" xr:uid="{FC6DD09E-B4CE-4F5A-9F70-C5BCD907DB38}"/>
    <hyperlink ref="E4814" r:id="rId9619" display="https://www.google.com/maps/@30.153889,-95.441389,450m/data=!3m1!1e3!4m5!3m4!1s0x0:0x0!8m2!3d30.153889!4d-95.441389" xr:uid="{7007F0A9-9A43-43BE-A525-9C62D038DDA1}"/>
    <hyperlink ref="F4814" r:id="rId9620" display="https://www.bing.com/maps?cp=30.153889~-95.441389&amp;style=o&amp;lvl=18&amp;dir=0&amp;sp=point.30.153889_-95.441389_Oak Ridge North Power" xr:uid="{93A415BD-65B7-4D54-BDA5-DC1391A2C56F}"/>
    <hyperlink ref="E4815" r:id="rId9621" display="https://www.google.com/maps/@30.185000,-95.441667,450m/data=!3m1!1e3!4m5!3m4!1s0x0:0x0!8m2!3d30.185000!4d-95.441667" xr:uid="{EB65D6A8-F270-47AC-BD1F-7A2648C7BF8A}"/>
    <hyperlink ref="F4815" r:id="rId9622" display="https://www.bing.com/maps?cp=30.185000~-95.441667&amp;style=o&amp;lvl=18&amp;dir=0&amp;sp=point.30.185000_-95.441667_Woodlands Area Power Project" xr:uid="{D3B0FAD1-301E-48B4-A914-4ABB29388407}"/>
    <hyperlink ref="E4816" r:id="rId9623" display="https://www.google.com/maps/@66.566287,-145.253052,450m/data=!3m1!1e3!4m5!3m4!1s0x0:0x0!8m2!3d66.566287!4d-145.253052" xr:uid="{D767B6C4-2255-4E6D-B6AB-48950637754D}"/>
    <hyperlink ref="F4816" r:id="rId9624" display="https://www.bing.com/maps?cp=66.566287~-145.253052&amp;style=o&amp;lvl=18&amp;dir=0&amp;sp=point.66.566287_-145.253052_Gwitchyaa Zhee" xr:uid="{5F62A9A4-E1C8-4236-B8FB-808C3BE17DC7}"/>
    <hyperlink ref="E4817" r:id="rId9625" display="https://www.google.com/maps/@48.548600,-117.912200,450m/data=!3m1!1e3!4m5!3m4!1s0x0:0x0!8m2!3d48.548600!4d-117.912200" xr:uid="{82186B5B-9149-4507-A820-8700B3F01E28}"/>
    <hyperlink ref="F4817" r:id="rId9626" display="https://www.bing.com/maps?cp=48.548600~-117.912200&amp;style=o&amp;lvl=18&amp;dir=0&amp;sp=point.48.548600_-117.912200_Vaagen Brothers Lumber" xr:uid="{05A8498B-B976-4501-9938-3E1865D8E5F5}"/>
    <hyperlink ref="E4818" r:id="rId9627" display="https://www.google.com/maps/@21.917800,-159.629400,450m/data=!3m1!1e3!4m5!3m4!1s0x0:0x0!8m2!3d21.917800!4d-159.629400" xr:uid="{07B73D14-31FC-4AC3-B13C-C05B7314A6D9}"/>
    <hyperlink ref="F4818" r:id="rId9628" display="https://www.bing.com/maps?cp=21.917800~-159.629400&amp;style=o&amp;lvl=18&amp;dir=0&amp;sp=point.21.917800_-159.629400_Gay Robinson" xr:uid="{4D644171-2705-40B8-B179-6086E253C8D5}"/>
    <hyperlink ref="E4819" r:id="rId9629" display="https://www.google.com/maps/@28.991289,-95.407481,450m/data=!3m1!1e3!4m5!3m4!1s0x0:0x0!8m2!3d28.991289!4d-95.407481" xr:uid="{CD57319F-E134-4329-8D6C-273FD3A9BCC2}"/>
    <hyperlink ref="F4819" r:id="rId9630" display="https://www.bing.com/maps?cp=28.991289~-95.407481&amp;style=o&amp;lvl=18&amp;dir=0&amp;sp=point.28.991289_-95.407481_Freeport Energy" xr:uid="{6AEBCD7C-B9F4-4E0E-9098-17456EB4B90E}"/>
    <hyperlink ref="E4820" r:id="rId9631" display="https://www.google.com/maps/@35.468100,-97.537500,450m/data=!3m1!1e3!4m5!3m4!1s0x0:0x0!8m2!3d35.468100!4d-97.537500" xr:uid="{E15103C9-E927-4B2E-8D52-3D73DB373627}"/>
    <hyperlink ref="F4820" r:id="rId9632" display="https://www.bing.com/maps?cp=35.468100~-97.537500&amp;style=o&amp;lvl=18&amp;dir=0&amp;sp=point.35.468100_-97.537500_Veolia Energy-OKC" xr:uid="{6DB7AD04-4DFA-4FB3-B6F8-820064633EFD}"/>
    <hyperlink ref="E4821" r:id="rId9633" display="https://www.google.com/maps/@39.757327,-89.600512,450m/data=!3m1!1e3!4m5!3m4!1s0x0:0x0!8m2!3d39.757327!4d-89.600512" xr:uid="{BDCCAB09-0E10-439C-AA14-075BF0295BF2}"/>
    <hyperlink ref="F4821" r:id="rId9634" display="https://www.bing.com/maps?cp=39.757327~-89.600512&amp;style=o&amp;lvl=18&amp;dir=0&amp;sp=point.39.757327_-89.600512_Lakeside" xr:uid="{A390BD69-4EC0-4BDD-80FD-1B110E509E15}"/>
    <hyperlink ref="E4822" r:id="rId9635" display="https://www.google.com/maps/@39.757327,-89.600512,450m/data=!3m1!1e3!4m5!3m4!1s0x0:0x0!8m2!3d39.757327!4d-89.600512" xr:uid="{B3F70733-A200-4203-89B3-37CD46AF71A1}"/>
    <hyperlink ref="F4822" r:id="rId9636" display="https://www.bing.com/maps?cp=39.757327~-89.600512&amp;style=o&amp;lvl=18&amp;dir=0&amp;sp=point.39.757327_-89.600512_Lakeside" xr:uid="{3CCCFE78-78F3-41C5-803E-063A97B195F5}"/>
    <hyperlink ref="E4823" r:id="rId9637" display="https://www.google.com/maps/@46.578900,-87.395000,450m/data=!3m1!1e3!4m5!3m4!1s0x0:0x0!8m2!3d46.578900!4d-87.395000" xr:uid="{89E21848-348B-4C47-B3AD-DD41C3EC11A6}"/>
    <hyperlink ref="F4823" r:id="rId9638" display="https://www.bing.com/maps?cp=46.578900~-87.395000&amp;style=o&amp;lvl=18&amp;dir=0&amp;sp=point.46.578900_-87.395000_Presque Isle" xr:uid="{27C83B59-42BB-4BC6-B1E9-D82CF24E4835}"/>
    <hyperlink ref="E4824" r:id="rId9639" display="https://www.google.com/maps/@46.578900,-87.395000,450m/data=!3m1!1e3!4m5!3m4!1s0x0:0x0!8m2!3d46.578900!4d-87.395000" xr:uid="{AA81BC8E-7810-462A-8A7B-1AAFB33C53BB}"/>
    <hyperlink ref="F4824" r:id="rId9640" display="https://www.bing.com/maps?cp=46.578900~-87.395000&amp;style=o&amp;lvl=18&amp;dir=0&amp;sp=point.46.578900_-87.395000_Presque Isle" xr:uid="{B81CCF95-AAEF-49B8-A804-95AC381EDF35}"/>
    <hyperlink ref="E4825" r:id="rId9641" display="https://www.google.com/maps/@36.491944,-90.074167,450m/data=!3m1!1e3!4m5!3m4!1s0x0:0x0!8m2!3d36.491944!4d-90.074167" xr:uid="{B3789651-450B-4832-B877-15F50A1C33F5}"/>
    <hyperlink ref="F4825" r:id="rId9642" display="https://www.bing.com/maps?cp=36.491944~-90.074167&amp;style=o&amp;lvl=18&amp;dir=0&amp;sp=point.36.491944_-90.074167_Campbell City" xr:uid="{46363249-4C07-431E-9EA4-8832D273027A}"/>
    <hyperlink ref="E4826" r:id="rId9643" display="https://www.google.com/maps/@36.491944,-90.074167,450m/data=!3m1!1e3!4m5!3m4!1s0x0:0x0!8m2!3d36.491944!4d-90.074167" xr:uid="{727ED2BE-C017-42D4-92E4-68118E35C5C6}"/>
    <hyperlink ref="F4826" r:id="rId9644" display="https://www.bing.com/maps?cp=36.491944~-90.074167&amp;style=o&amp;lvl=18&amp;dir=0&amp;sp=point.36.491944_-90.074167_Campbell City" xr:uid="{7110CF18-194C-4511-8A97-A81515EF2481}"/>
    <hyperlink ref="E4827" r:id="rId9645" display="https://www.google.com/maps/@36.491944,-90.074167,450m/data=!3m1!1e3!4m5!3m4!1s0x0:0x0!8m2!3d36.491944!4d-90.074167" xr:uid="{1229DA07-13ED-44A3-A272-2ACC85F8ECA9}"/>
    <hyperlink ref="F4827" r:id="rId9646" display="https://www.bing.com/maps?cp=36.491944~-90.074167&amp;style=o&amp;lvl=18&amp;dir=0&amp;sp=point.36.491944_-90.074167_Campbell City" xr:uid="{C3B7C6C2-FE90-4DBA-BE54-688A30754EB8}"/>
    <hyperlink ref="E4828" r:id="rId9647" display="https://www.google.com/maps/@36.491944,-90.074167,450m/data=!3m1!1e3!4m5!3m4!1s0x0:0x0!8m2!3d36.491944!4d-90.074167" xr:uid="{A6130B2E-6CE4-46DD-BACF-427512301E76}"/>
    <hyperlink ref="F4828" r:id="rId9648" display="https://www.bing.com/maps?cp=36.491944~-90.074167&amp;style=o&amp;lvl=18&amp;dir=0&amp;sp=point.36.491944_-90.074167_Campbell City" xr:uid="{2DEF8118-7C59-4AF0-A6D8-1631C4078E94}"/>
    <hyperlink ref="E4829" r:id="rId9649" display="https://www.google.com/maps/@36.491944,-90.074167,450m/data=!3m1!1e3!4m5!3m4!1s0x0:0x0!8m2!3d36.491944!4d-90.074167" xr:uid="{2BA016D1-9991-401F-8CEF-0E2AD47239EC}"/>
    <hyperlink ref="F4829" r:id="rId9650" display="https://www.bing.com/maps?cp=36.491944~-90.074167&amp;style=o&amp;lvl=18&amp;dir=0&amp;sp=point.36.491944_-90.074167_Campbell City" xr:uid="{48AD3C79-DE66-491F-A8CC-FA4BCB46F7F7}"/>
    <hyperlink ref="E4830" r:id="rId9651" display="https://www.google.com/maps/@29.486667,-94.979444,450m/data=!3m1!1e3!4m5!3m4!1s0x0:0x0!8m2!3d29.486667!4d-94.979444" xr:uid="{188FC96A-68C9-45BD-B063-704BD5F14411}"/>
    <hyperlink ref="F4830" r:id="rId9652" display="https://www.bing.com/maps?cp=29.486667~-94.979444&amp;style=o&amp;lvl=18&amp;dir=0&amp;sp=point.29.486667_-94.979444_P H Robinson" xr:uid="{0830A7F2-59F4-4D19-9097-2D6485A563CA}"/>
    <hyperlink ref="E4831" r:id="rId9653" display="https://www.google.com/maps/@29.486667,-94.979444,450m/data=!3m1!1e3!4m5!3m4!1s0x0:0x0!8m2!3d29.486667!4d-94.979444" xr:uid="{8E8AAA37-2BB1-4039-925C-A1DA25214BD8}"/>
    <hyperlink ref="F4831" r:id="rId9654" display="https://www.bing.com/maps?cp=29.486667~-94.979444&amp;style=o&amp;lvl=18&amp;dir=0&amp;sp=point.29.486667_-94.979444_P H Robinson" xr:uid="{A5C0F66E-5788-4F20-9E5D-BDBA64002A3C}"/>
    <hyperlink ref="E4832" r:id="rId9655" display="https://www.google.com/maps/@29.486667,-94.979444,450m/data=!3m1!1e3!4m5!3m4!1s0x0:0x0!8m2!3d29.486667!4d-94.979444" xr:uid="{5F079889-2CD4-4B96-82F3-A8A708D36B2F}"/>
    <hyperlink ref="F4832" r:id="rId9656" display="https://www.bing.com/maps?cp=29.486667~-94.979444&amp;style=o&amp;lvl=18&amp;dir=0&amp;sp=point.29.486667_-94.979444_P H Robinson" xr:uid="{AD42972A-41FF-4E18-9E57-EC09546B88E9}"/>
    <hyperlink ref="E4833" r:id="rId9657" display="https://www.google.com/maps/@29.486667,-94.979444,450m/data=!3m1!1e3!4m5!3m4!1s0x0:0x0!8m2!3d29.486667!4d-94.979444" xr:uid="{DAB2A893-1BE2-4F54-8C9E-01C52393DF43}"/>
    <hyperlink ref="F4833" r:id="rId9658" display="https://www.bing.com/maps?cp=29.486667~-94.979444&amp;style=o&amp;lvl=18&amp;dir=0&amp;sp=point.29.486667_-94.979444_P H Robinson" xr:uid="{54700C58-0C9F-4322-A881-CFC234355F97}"/>
    <hyperlink ref="E4834" r:id="rId9659" display="https://www.google.com/maps/@44.082000,-87.655800,450m/data=!3m1!1e3!4m5!3m4!1s0x0:0x0!8m2!3d44.082000!4d-87.655800" xr:uid="{64EC1B00-2D08-40AE-88BC-1B8862AE29EC}"/>
    <hyperlink ref="F4834" r:id="rId9660" display="https://www.bing.com/maps?cp=44.082000~-87.655800&amp;style=o&amp;lvl=18&amp;dir=0&amp;sp=point.44.082000_-87.655800_Manitowoc" xr:uid="{8766EB33-4C44-4422-AC99-15266275C814}"/>
    <hyperlink ref="E4835" r:id="rId9661" display="https://www.google.com/maps/@61.525297,-165.590152,450m/data=!3m1!1e3!4m5!3m4!1s0x0:0x0!8m2!3d61.525297!4d-165.590152" xr:uid="{55934269-66CE-4018-A293-3F05A66537AE}"/>
    <hyperlink ref="F4835" r:id="rId9662" display="https://www.bing.com/maps?cp=61.525297~-165.590152&amp;style=o&amp;lvl=18&amp;dir=0&amp;sp=point.61.525297_-165.590152_Chevak" xr:uid="{5C7F439C-AF26-4638-8F33-CDB16B9F67B5}"/>
    <hyperlink ref="E4836" r:id="rId9663" display="https://www.google.com/maps/@61.525297,-165.590152,450m/data=!3m1!1e3!4m5!3m4!1s0x0:0x0!8m2!3d61.525297!4d-165.590152" xr:uid="{0CD15009-67D2-4BA3-A3C8-7259C2020696}"/>
    <hyperlink ref="F4836" r:id="rId9664" display="https://www.bing.com/maps?cp=61.525297~-165.590152&amp;style=o&amp;lvl=18&amp;dir=0&amp;sp=point.61.525297_-165.590152_Chevak" xr:uid="{A4D787BF-DA95-4B32-8557-E39AE51179A6}"/>
    <hyperlink ref="E4837" r:id="rId9665" display="https://www.google.com/maps/@61.525297,-165.590152,450m/data=!3m1!1e3!4m5!3m4!1s0x0:0x0!8m2!3d61.525297!4d-165.590152" xr:uid="{A3336416-88C7-4F55-B552-DFBF4EEE665B}"/>
    <hyperlink ref="F4837" r:id="rId9666" display="https://www.bing.com/maps?cp=61.525297~-165.590152&amp;style=o&amp;lvl=18&amp;dir=0&amp;sp=point.61.525297_-165.590152_Chevak" xr:uid="{3E0BEDA2-B1B9-4A6D-82B2-517D90B30BCC}"/>
    <hyperlink ref="E4838" r:id="rId9667" display="https://www.google.com/maps/@33.680800,-117.069800,450m/data=!3m1!1e3!4m5!3m4!1s0x0:0x0!8m2!3d33.680800!4d-117.069800" xr:uid="{0A52E4CD-221F-4831-AA5B-4E4574AFF105}"/>
    <hyperlink ref="F4838" r:id="rId9668" display="https://www.bing.com/maps?cp=33.680800~-117.069800&amp;style=o&amp;lvl=18&amp;dir=0&amp;sp=point.33.680800_-117.069800_Diamond Valley Lake" xr:uid="{F1C2C80B-0CB1-4BE3-87AC-A68C49D35F24}"/>
    <hyperlink ref="E4839" r:id="rId9669" display="https://www.google.com/maps/@33.680800,-117.069800,450m/data=!3m1!1e3!4m5!3m4!1s0x0:0x0!8m2!3d33.680800!4d-117.069800" xr:uid="{BE8CBAD4-C353-42C7-AD28-13CE797E1F3A}"/>
    <hyperlink ref="F4839" r:id="rId9670" display="https://www.bing.com/maps?cp=33.680800~-117.069800&amp;style=o&amp;lvl=18&amp;dir=0&amp;sp=point.33.680800_-117.069800_Diamond Valley Lake" xr:uid="{B3A954CA-BFE4-4DC6-92C4-B31A26217A04}"/>
    <hyperlink ref="E4840" r:id="rId9671" display="https://www.google.com/maps/@33.680800,-117.069800,450m/data=!3m1!1e3!4m5!3m4!1s0x0:0x0!8m2!3d33.680800!4d-117.069800" xr:uid="{DCBB52B3-85D6-49A6-8A63-5580DC0D7A88}"/>
    <hyperlink ref="F4840" r:id="rId9672" display="https://www.bing.com/maps?cp=33.680800~-117.069800&amp;style=o&amp;lvl=18&amp;dir=0&amp;sp=point.33.680800_-117.069800_Diamond Valley Lake" xr:uid="{6C243074-5042-48F8-8350-4EC3A64F5C03}"/>
    <hyperlink ref="E4841" r:id="rId9673" display="https://www.google.com/maps/@28.991289,-95.407481,450m/data=!3m1!1e3!4m5!3m4!1s0x0:0x0!8m2!3d28.991289!4d-95.407481" xr:uid="{309DA3EB-E571-4603-B7D7-ABF8E9F22B8A}"/>
    <hyperlink ref="F4841" r:id="rId9674" display="https://www.bing.com/maps?cp=28.991289~-95.407481&amp;style=o&amp;lvl=18&amp;dir=0&amp;sp=point.28.991289_-95.407481_Freeport Energy" xr:uid="{93D1D330-AEFF-43AF-9F68-BCF83FAD1D99}"/>
    <hyperlink ref="E4842" r:id="rId9675" display="https://www.google.com/maps/@42.573400,-90.692600,450m/data=!3m1!1e3!4m5!3m4!1s0x0:0x0!8m2!3d42.573400!4d-90.692600" xr:uid="{00748223-E2DB-4795-B56A-C2ADF3EB895E}"/>
    <hyperlink ref="F4842" r:id="rId9676" display="https://www.bing.com/maps?cp=42.573400~-90.692600&amp;style=o&amp;lvl=18&amp;dir=0&amp;sp=point.42.573400_-90.692600_John Deere Dubuque Works" xr:uid="{A03A372F-E734-401F-95DA-3A059F842B9C}"/>
    <hyperlink ref="E4843" r:id="rId9677" display="https://www.google.com/maps/@41.952742,-88.143737,450m/data=!3m1!1e3!4m5!3m4!1s0x0:0x0!8m2!3d41.952742!4d-88.143737" xr:uid="{F574B07C-4714-49EE-9DA5-56B6C0C32493}"/>
    <hyperlink ref="F4843" r:id="rId9678" display="https://www.bing.com/maps?cp=41.952742~-88.143737&amp;style=o&amp;lvl=18&amp;dir=0&amp;sp=point.41.952742_-88.143737_Mallard Lake Electric" xr:uid="{738A97D4-3C16-4BC1-BAD0-E49AEA64C81F}"/>
    <hyperlink ref="E4844" r:id="rId9679" display="https://www.google.com/maps/@28.788300,-97.010000,450m/data=!3m1!1e3!4m5!3m4!1s0x0:0x0!8m2!3d28.788300!4d-97.010000" xr:uid="{B3767CBC-CD51-47B8-BB05-E0B807FEE3BD}"/>
    <hyperlink ref="F4844" r:id="rId9680" display="https://www.bing.com/maps?cp=28.788300~-97.010000&amp;style=o&amp;lvl=18&amp;dir=0&amp;sp=point.28.788300_-97.010000_Victoria" xr:uid="{02B449CF-7D84-4E43-922D-1E61C5AF65E5}"/>
    <hyperlink ref="E4845" r:id="rId9681" display="https://www.google.com/maps/@32.492831,-100.364973,450m/data=!3m1!1e3!4m5!3m4!1s0x0:0x0!8m2!3d32.492831!4d-100.364973" xr:uid="{867821DD-192A-4C6C-B6F2-A1A84A1A8FE5}"/>
    <hyperlink ref="F4845" r:id="rId9682" display="https://www.bing.com/maps?cp=32.492831~-100.364973&amp;style=o&amp;lvl=18&amp;dir=0&amp;sp=point.32.492831_-100.364973_TXU Sweetwater Generating Plant" xr:uid="{92E18A93-66F6-4335-9639-8639788574A2}"/>
    <hyperlink ref="E4846" r:id="rId9683" display="https://www.google.com/maps/@41.645000,-87.601100,450m/data=!3m1!1e3!4m5!3m4!1s0x0:0x0!8m2!3d41.645000!4d-87.601100" xr:uid="{B4007552-840F-4DBA-9337-5C5364711626}"/>
    <hyperlink ref="F4846" r:id="rId9684" display="https://www.bing.com/maps?cp=41.645000~-87.601100&amp;style=o&amp;lvl=18&amp;dir=0&amp;sp=point.41.645000_-87.601100_Devonshire Power Partners LLC" xr:uid="{9EC0BE51-6277-452C-92E9-860EC2C0EB68}"/>
    <hyperlink ref="E4847" r:id="rId9685" display="https://www.google.com/maps/@41.645000,-87.601100,450m/data=!3m1!1e3!4m5!3m4!1s0x0:0x0!8m2!3d41.645000!4d-87.601100" xr:uid="{9DEC00C8-BC5F-42DD-B9BC-F32BD757E539}"/>
    <hyperlink ref="F4847" r:id="rId9686" display="https://www.bing.com/maps?cp=41.645000~-87.601100&amp;style=o&amp;lvl=18&amp;dir=0&amp;sp=point.41.645000_-87.601100_Devonshire Power Partners LLC" xr:uid="{2C882C3D-1D8E-44CB-A27F-F5AE25279107}"/>
    <hyperlink ref="E4848" r:id="rId9687" display="https://www.google.com/maps/@41.645000,-87.601100,450m/data=!3m1!1e3!4m5!3m4!1s0x0:0x0!8m2!3d41.645000!4d-87.601100" xr:uid="{0C30499D-E8A7-42C2-92C2-65C1C96DCD06}"/>
    <hyperlink ref="F4848" r:id="rId9688" display="https://www.bing.com/maps?cp=41.645000~-87.601100&amp;style=o&amp;lvl=18&amp;dir=0&amp;sp=point.41.645000_-87.601100_Devonshire Power Partners LLC" xr:uid="{901F6FDC-AEED-4F4C-895A-12B450422985}"/>
    <hyperlink ref="E4849" r:id="rId9689" display="https://www.google.com/maps/@64.847743,-147.735063,450m/data=!3m1!1e3!4m5!3m4!1s0x0:0x0!8m2!3d64.847743!4d-147.735063" xr:uid="{168D6003-F989-44A5-A5AD-8C37BBE62A39}"/>
    <hyperlink ref="F4849" r:id="rId9690" display="https://www.bing.com/maps?cp=64.847743~-147.735063&amp;style=o&amp;lvl=18&amp;dir=0&amp;sp=point.64.847743_-147.735063_Aurora Energy LLC Chena" xr:uid="{E8D15A2C-D325-4965-A69C-96545CA2AA96}"/>
    <hyperlink ref="E4850" r:id="rId9691" display="https://www.google.com/maps/@46.880556,-95.683611,450m/data=!3m1!1e3!4m5!3m4!1s0x0:0x0!8m2!3d46.880556!4d-95.683611" xr:uid="{ACE203BE-5830-49FC-B19E-62E736A992E9}"/>
    <hyperlink ref="F4850" r:id="rId9692" display="https://www.bing.com/maps?cp=46.880556~-95.683611&amp;style=o&amp;lvl=18&amp;dir=0&amp;sp=point.46.880556_-95.683611_Hawley" xr:uid="{7A4BC47D-998E-47B4-BAD2-7BAE98273454}"/>
    <hyperlink ref="E4851" r:id="rId9693" display="https://www.google.com/maps/@46.880556,-95.683611,450m/data=!3m1!1e3!4m5!3m4!1s0x0:0x0!8m2!3d46.880556!4d-95.683611" xr:uid="{FC7946AD-068D-4CBE-AF06-21F6D87152B0}"/>
    <hyperlink ref="F4851" r:id="rId9694" display="https://www.bing.com/maps?cp=46.880556~-95.683611&amp;style=o&amp;lvl=18&amp;dir=0&amp;sp=point.46.880556_-95.683611_Hawley" xr:uid="{B39B5E0C-BFB7-46BB-9F98-D6560428B1D8}"/>
    <hyperlink ref="E4852" r:id="rId9695" display="https://www.google.com/maps/@46.880556,-95.683611,450m/data=!3m1!1e3!4m5!3m4!1s0x0:0x0!8m2!3d46.880556!4d-95.683611" xr:uid="{4987304F-D7BE-4F53-AB6A-2A4FDE496213}"/>
    <hyperlink ref="F4852" r:id="rId9696" display="https://www.bing.com/maps?cp=46.880556~-95.683611&amp;style=o&amp;lvl=18&amp;dir=0&amp;sp=point.46.880556_-95.683611_Hawley" xr:uid="{9A001981-3EAF-4D81-871F-AA72AB3A463D}"/>
    <hyperlink ref="E4853" r:id="rId9697" display="https://www.google.com/maps/@46.880556,-95.683611,450m/data=!3m1!1e3!4m5!3m4!1s0x0:0x0!8m2!3d46.880556!4d-95.683611" xr:uid="{03C2F373-3A8E-43AC-BFF6-E7E7D84194EB}"/>
    <hyperlink ref="F4853" r:id="rId9698" display="https://www.bing.com/maps?cp=46.880556~-95.683611&amp;style=o&amp;lvl=18&amp;dir=0&amp;sp=point.46.880556_-95.683611_Hawley" xr:uid="{4B455962-DC15-47D9-BAF2-6706C55D4636}"/>
    <hyperlink ref="E4854" r:id="rId9699" display="https://www.google.com/maps/@46.880556,-95.683611,450m/data=!3m1!1e3!4m5!3m4!1s0x0:0x0!8m2!3d46.880556!4d-95.683611" xr:uid="{726C2740-981A-474B-85A5-E72BF6668DC2}"/>
    <hyperlink ref="F4854" r:id="rId9700" display="https://www.bing.com/maps?cp=46.880556~-95.683611&amp;style=o&amp;lvl=18&amp;dir=0&amp;sp=point.46.880556_-95.683611_Hawley" xr:uid="{064E657D-EC59-4540-8D7A-35E9466C0908}"/>
    <hyperlink ref="E4855" r:id="rId9701" display="https://www.google.com/maps/@36.999700,-122.062200,450m/data=!3m1!1e3!4m5!3m4!1s0x0:0x0!8m2!3d36.999700!4d-122.062200" xr:uid="{2AC2E9EB-B37E-4AF1-BEE2-D7CD330CF3E3}"/>
    <hyperlink ref="F4855" r:id="rId9702" display="https://www.bing.com/maps?cp=36.999700~-122.062200&amp;style=o&amp;lvl=18&amp;dir=0&amp;sp=point.36.999700_-122.062200_University of California Santa Cruz" xr:uid="{35A51041-C093-47FB-8997-F5B0BF28AF76}"/>
    <hyperlink ref="E4856" r:id="rId9703" display="https://www.google.com/maps/@21.917800,-159.629400,450m/data=!3m1!1e3!4m5!3m4!1s0x0:0x0!8m2!3d21.917800!4d-159.629400" xr:uid="{8258A134-E50B-4240-B3CA-DCAA0904EBCD}"/>
    <hyperlink ref="F4856" r:id="rId9704" display="https://www.bing.com/maps?cp=21.917800~-159.629400&amp;style=o&amp;lvl=18&amp;dir=0&amp;sp=point.21.917800_-159.629400_Gay Robinson" xr:uid="{C9ECC6FE-FAE1-4AFD-AEE7-9DC07FE70F71}"/>
    <hyperlink ref="E4857" r:id="rId9705" display="https://www.google.com/maps/@21.917800,-159.629400,450m/data=!3m1!1e3!4m5!3m4!1s0x0:0x0!8m2!3d21.917800!4d-159.629400" xr:uid="{BFBBEABF-4B0D-444C-BE46-6A7F3C107F03}"/>
    <hyperlink ref="F4857" r:id="rId9706" display="https://www.bing.com/maps?cp=21.917800~-159.629400&amp;style=o&amp;lvl=18&amp;dir=0&amp;sp=point.21.917800_-159.629400_Gay Robinson" xr:uid="{B9438858-FD04-4422-9ACA-4A539C237847}"/>
    <hyperlink ref="E4858" r:id="rId9707" display="https://www.google.com/maps/@63.973572,-145.716581,450m/data=!3m1!1e3!4m5!3m4!1s0x0:0x0!8m2!3d63.973572!4d-145.716581" xr:uid="{93E5362A-11E7-4842-B3EC-AE41F3334C4D}"/>
    <hyperlink ref="F4858" r:id="rId9708" display="https://www.bing.com/maps?cp=63.973572~-145.716581&amp;style=o&amp;lvl=18&amp;dir=0&amp;sp=point.63.973572_-145.716581_Fort Greely Power Plant" xr:uid="{C2302509-1832-4E67-A06C-089005F4A27B}"/>
    <hyperlink ref="E4859" r:id="rId9709" display="https://www.google.com/maps/@63.973572,-145.716581,450m/data=!3m1!1e3!4m5!3m4!1s0x0:0x0!8m2!3d63.973572!4d-145.716581" xr:uid="{8FFA85CE-1503-4FAE-991F-180E9EDAF6C2}"/>
    <hyperlink ref="F4859" r:id="rId9710" display="https://www.bing.com/maps?cp=63.973572~-145.716581&amp;style=o&amp;lvl=18&amp;dir=0&amp;sp=point.63.973572_-145.716581_Fort Greely Power Plant" xr:uid="{1606C635-7A9E-4175-AA01-F0D53D12CD11}"/>
    <hyperlink ref="E4860" r:id="rId9711" display="https://www.google.com/maps/@63.973572,-145.716581,450m/data=!3m1!1e3!4m5!3m4!1s0x0:0x0!8m2!3d63.973572!4d-145.716581" xr:uid="{96490BEF-F9F4-4F44-A357-0CAB85D24984}"/>
    <hyperlink ref="F4860" r:id="rId9712" display="https://www.bing.com/maps?cp=63.973572~-145.716581&amp;style=o&amp;lvl=18&amp;dir=0&amp;sp=point.63.973572_-145.716581_Fort Greely Power Plant" xr:uid="{31A5AB92-47A1-48FA-8AD7-09AE95393B0A}"/>
    <hyperlink ref="E4861" r:id="rId9713" display="https://www.google.com/maps/@32.668889,-86.720000,450m/data=!3m1!1e3!4m5!3m4!1s0x0:0x0!8m2!3d32.668889!4d-86.720000" xr:uid="{E618EA87-B08E-4145-ACCF-CDF116DE4FF6}"/>
    <hyperlink ref="F4861" r:id="rId9714" display="https://www.bing.com/maps?cp=32.668889~-86.720000&amp;style=o&amp;lvl=18&amp;dir=0&amp;sp=point.32.668889_-86.720000_District 100 Transco Gas Pipe Line" xr:uid="{0C44C21C-785D-4F0D-91E1-92647ED28C3C}"/>
    <hyperlink ref="E4862" r:id="rId9715" display="https://www.google.com/maps/@32.668889,-86.720000,450m/data=!3m1!1e3!4m5!3m4!1s0x0:0x0!8m2!3d32.668889!4d-86.720000" xr:uid="{4A7859EE-8C25-492C-9EFC-64F9148CC949}"/>
    <hyperlink ref="F4862" r:id="rId9716" display="https://www.bing.com/maps?cp=32.668889~-86.720000&amp;style=o&amp;lvl=18&amp;dir=0&amp;sp=point.32.668889_-86.720000_District 100 Transco Gas Pipe Line" xr:uid="{70FA6A84-3538-4EE3-8CAE-35B413911184}"/>
    <hyperlink ref="E4863" r:id="rId9717" display="https://www.google.com/maps/@41.997222,-89.317500,450m/data=!3m1!1e3!4m5!3m4!1s0x0:0x0!8m2!3d41.997222!4d-89.317500" xr:uid="{8A90E4E3-F831-49B2-820E-1462F0C78FB9}"/>
    <hyperlink ref="F4863" r:id="rId9718" display="https://www.bing.com/maps?cp=41.997222~-89.317500&amp;style=o&amp;lvl=18&amp;dir=0&amp;sp=point.41.997222_-89.317500_Rockford Electric" xr:uid="{32769972-9707-454F-86D1-E5446492C93B}"/>
    <hyperlink ref="E4864" r:id="rId9719" display="https://www.google.com/maps/@41.997222,-89.317500,450m/data=!3m1!1e3!4m5!3m4!1s0x0:0x0!8m2!3d41.997222!4d-89.317500" xr:uid="{0E062A0A-E65D-4AB0-B096-2848BD38E1A2}"/>
    <hyperlink ref="F4864" r:id="rId9720" display="https://www.bing.com/maps?cp=41.997222~-89.317500&amp;style=o&amp;lvl=18&amp;dir=0&amp;sp=point.41.997222_-89.317500_Rockford Electric" xr:uid="{048EF49D-50AD-442A-AC74-C2E10303AC95}"/>
    <hyperlink ref="E4865" r:id="rId9721" display="https://www.google.com/maps/@27.859535,-82.601759,450m/data=!3m1!1e3!4m5!3m4!1s0x0:0x0!8m2!3d27.859535!4d-82.601759" xr:uid="{228715AC-5172-459A-B20B-59C556857BEE}"/>
    <hyperlink ref="F4865" r:id="rId9722" display="https://www.bing.com/maps?cp=27.859535~-82.601759&amp;style=o&amp;lvl=18&amp;dir=0&amp;sp=point.27.859535_-82.601759_P L Bartow" xr:uid="{68356F9A-790C-4819-B8A3-9763EDF5950B}"/>
    <hyperlink ref="E4866" r:id="rId9723" display="https://www.google.com/maps/@27.859535,-82.601759,450m/data=!3m1!1e3!4m5!3m4!1s0x0:0x0!8m2!3d27.859535!4d-82.601759" xr:uid="{E90816DC-F078-4583-B17E-2575A0D4E8B6}"/>
    <hyperlink ref="F4866" r:id="rId9724" display="https://www.bing.com/maps?cp=27.859535~-82.601759&amp;style=o&amp;lvl=18&amp;dir=0&amp;sp=point.27.859535_-82.601759_P L Bartow" xr:uid="{55DDEEFA-B24C-4520-82DF-C944FC199D5D}"/>
    <hyperlink ref="E4867" r:id="rId9725" display="https://www.google.com/maps/@27.859535,-82.601759,450m/data=!3m1!1e3!4m5!3m4!1s0x0:0x0!8m2!3d27.859535!4d-82.601759" xr:uid="{D5594EED-58D3-4F43-AB64-DCF855868BFF}"/>
    <hyperlink ref="F4867" r:id="rId9726" display="https://www.bing.com/maps?cp=27.859535~-82.601759&amp;style=o&amp;lvl=18&amp;dir=0&amp;sp=point.27.859535_-82.601759_P L Bartow" xr:uid="{4A7AA0A3-4696-4462-9895-89623B545AA6}"/>
    <hyperlink ref="E4868" r:id="rId9727" display="https://www.google.com/maps/@39.488900,-75.034700,450m/data=!3m1!1e3!4m5!3m4!1s0x0:0x0!8m2!3d39.488900!4d-75.034700" xr:uid="{AE4C68AA-F91C-4915-A91A-93DA5CF8A66C}"/>
    <hyperlink ref="F4868" r:id="rId9728" display="https://www.bing.com/maps?cp=39.488900~-75.034700&amp;style=o&amp;lvl=18&amp;dir=0&amp;sp=point.39.488900_-75.034700_Howard Down" xr:uid="{98120A97-74F5-46C3-89E0-903F97930D3C}"/>
    <hyperlink ref="E4869" r:id="rId9729" display="https://www.google.com/maps/@33.044722,-88.071667,450m/data=!3m1!1e3!4m5!3m4!1s0x0:0x0!8m2!3d33.044722!4d-88.071667" xr:uid="{C7F69DE1-01DF-4530-AA61-36C31A970B52}"/>
    <hyperlink ref="F4869" r:id="rId9730" display="https://www.bing.com/maps?cp=33.044722~-88.071667&amp;style=o&amp;lvl=18&amp;dir=0&amp;sp=point.33.044722_-88.071667_Southaven Energy Facility" xr:uid="{ACCCDE89-AB88-4AC0-9F63-BED1937FD1D7}"/>
    <hyperlink ref="E4870" r:id="rId9731" display="https://www.google.com/maps/@33.044722,-88.071667,450m/data=!3m1!1e3!4m5!3m4!1s0x0:0x0!8m2!3d33.044722!4d-88.071667" xr:uid="{426F6A7B-225E-4914-88AA-678F6F1CE14A}"/>
    <hyperlink ref="F4870" r:id="rId9732" display="https://www.bing.com/maps?cp=33.044722~-88.071667&amp;style=o&amp;lvl=18&amp;dir=0&amp;sp=point.33.044722_-88.071667_Southaven Energy Facility" xr:uid="{AEEBC0C0-9994-496F-861E-801959276F05}"/>
    <hyperlink ref="E4871" r:id="rId9733" display="https://www.google.com/maps/@39.208333,-75.458333,450m/data=!3m1!1e3!4m5!3m4!1s0x0:0x0!8m2!3d39.208333!4d-75.458333" xr:uid="{1CF9B148-DCC3-4F0A-9347-1CCC5A813EC2}"/>
    <hyperlink ref="F4871" r:id="rId9734" display="https://www.bing.com/maps?cp=39.208333~-75.458333&amp;style=o&amp;lvl=18&amp;dir=0&amp;sp=point.39.208333_-75.458333_Millennium Hawkins Point" xr:uid="{A0C6FC9B-9843-46B1-A5C6-9DFEFF057081}"/>
    <hyperlink ref="E4872" r:id="rId9735" display="https://www.google.com/maps/@39.208333,-75.458333,450m/data=!3m1!1e3!4m5!3m4!1s0x0:0x0!8m2!3d39.208333!4d-75.458333" xr:uid="{01E31E1C-7566-483E-ABD1-32C2464B84D2}"/>
    <hyperlink ref="F4872" r:id="rId9736" display="https://www.bing.com/maps?cp=39.208333~-75.458333&amp;style=o&amp;lvl=18&amp;dir=0&amp;sp=point.39.208333_-75.458333_Millennium Hawkins Point" xr:uid="{65448551-5E05-4997-9AB0-C8707EE9E094}"/>
    <hyperlink ref="E4873" r:id="rId9737" display="https://www.google.com/maps/@39.208333,-75.458333,450m/data=!3m1!1e3!4m5!3m4!1s0x0:0x0!8m2!3d39.208333!4d-75.458333" xr:uid="{12A600C2-B857-474A-A145-8C50D33DDF8F}"/>
    <hyperlink ref="F4873" r:id="rId9738" display="https://www.bing.com/maps?cp=39.208333~-75.458333&amp;style=o&amp;lvl=18&amp;dir=0&amp;sp=point.39.208333_-75.458333_Millennium Hawkins Point" xr:uid="{3BC2173D-DB70-45EB-B3C0-E4A6F472D8C6}"/>
    <hyperlink ref="E4874" r:id="rId9739" display="https://www.google.com/maps/@39.208333,-75.458333,450m/data=!3m1!1e3!4m5!3m4!1s0x0:0x0!8m2!3d39.208333!4d-75.458333" xr:uid="{268960BB-3C4E-4ACB-BCD7-6486DA6DD597}"/>
    <hyperlink ref="F4874" r:id="rId9740" display="https://www.bing.com/maps?cp=39.208333~-75.458333&amp;style=o&amp;lvl=18&amp;dir=0&amp;sp=point.39.208333_-75.458333_Millennium Hawkins Point" xr:uid="{8EAF547B-6DAB-40F8-9359-ACE168ADCF0F}"/>
    <hyperlink ref="E4875" r:id="rId9741" display="https://www.google.com/maps/@39.208333,-75.458333,450m/data=!3m1!1e3!4m5!3m4!1s0x0:0x0!8m2!3d39.208333!4d-75.458333" xr:uid="{2D4AF245-7366-44A5-97FC-CC4AA5B39AE0}"/>
    <hyperlink ref="F4875" r:id="rId9742" display="https://www.bing.com/maps?cp=39.208333~-75.458333&amp;style=o&amp;lvl=18&amp;dir=0&amp;sp=point.39.208333_-75.458333_Millennium Hawkins Point" xr:uid="{546B928F-6016-49BA-804C-F32A66147E95}"/>
    <hyperlink ref="E4876" r:id="rId9743" display="https://www.google.com/maps/@39.208333,-75.458333,450m/data=!3m1!1e3!4m5!3m4!1s0x0:0x0!8m2!3d39.208333!4d-75.458333" xr:uid="{75ABBE60-7832-46D2-B45B-67041FAA1D95}"/>
    <hyperlink ref="F4876" r:id="rId9744" display="https://www.bing.com/maps?cp=39.208333~-75.458333&amp;style=o&amp;lvl=18&amp;dir=0&amp;sp=point.39.208333_-75.458333_Millennium Hawkins Point" xr:uid="{F2412039-DB6C-49DE-99B6-D54A26D7C106}"/>
    <hyperlink ref="E4877" r:id="rId9745" display="https://www.google.com/maps/@39.208333,-75.458333,450m/data=!3m1!1e3!4m5!3m4!1s0x0:0x0!8m2!3d39.208333!4d-75.458333" xr:uid="{EFBD660C-835C-4041-A3A1-83CF1EDEC663}"/>
    <hyperlink ref="F4877" r:id="rId9746" display="https://www.bing.com/maps?cp=39.208333~-75.458333&amp;style=o&amp;lvl=18&amp;dir=0&amp;sp=point.39.208333_-75.458333_Millennium Hawkins Point" xr:uid="{22F07E16-DE0C-4526-B047-FA034386302C}"/>
    <hyperlink ref="E4878" r:id="rId9747" display="https://www.google.com/maps/@32.950556,-96.975000,450m/data=!3m1!1e3!4m5!3m4!1s0x0:0x0!8m2!3d32.950556!4d-96.975000" xr:uid="{B060BD7E-1144-4263-9CBC-1D839764D456}"/>
    <hyperlink ref="F4878" r:id="rId9748" display="https://www.bing.com/maps?cp=32.950556~-96.975000&amp;style=o&amp;lvl=18&amp;dir=0&amp;sp=point.32.950556_-96.975000_North Lake" xr:uid="{C07E7F49-A664-4473-9E01-53E9ACE98635}"/>
    <hyperlink ref="E4879" r:id="rId9749" display="https://www.google.com/maps/@32.950556,-96.975000,450m/data=!3m1!1e3!4m5!3m4!1s0x0:0x0!8m2!3d32.950556!4d-96.975000" xr:uid="{1CCD8B04-075C-423B-8D13-022BF6F2ABA1}"/>
    <hyperlink ref="F4879" r:id="rId9750" display="https://www.bing.com/maps?cp=32.950556~-96.975000&amp;style=o&amp;lvl=18&amp;dir=0&amp;sp=point.32.950556_-96.975000_North Lake" xr:uid="{ADEFE433-2F76-4FE4-BC70-4ABAF9416880}"/>
    <hyperlink ref="E4880" r:id="rId9751" display="https://www.google.com/maps/@32.950556,-96.975000,450m/data=!3m1!1e3!4m5!3m4!1s0x0:0x0!8m2!3d32.950556!4d-96.975000" xr:uid="{85D7153D-EA21-4DEB-AA84-7E6A1DF14995}"/>
    <hyperlink ref="F4880" r:id="rId9752" display="https://www.bing.com/maps?cp=32.950556~-96.975000&amp;style=o&amp;lvl=18&amp;dir=0&amp;sp=point.32.950556_-96.975000_North Lake" xr:uid="{F4A90C1E-ADE3-479B-9FE5-379EEBED9A5B}"/>
    <hyperlink ref="E4881" r:id="rId9753" display="https://www.google.com/maps/@42.660324,-83.298308,450m/data=!3m1!1e3!4m5!3m4!1s0x0:0x0!8m2!3d42.660324!4d-83.298308" xr:uid="{C7CA6C8E-BADC-465D-9D35-12BBC2E848CD}"/>
    <hyperlink ref="F4881" r:id="rId9754" display="https://www.bing.com/maps?cp=42.660324~-83.298308&amp;style=o&amp;lvl=18&amp;dir=0&amp;sp=point.42.660324_-83.298308_DTE Pontiac North LLC" xr:uid="{ADD119E6-D286-4378-8D01-1DA67FC537EE}"/>
    <hyperlink ref="E4882" r:id="rId9755" display="https://www.google.com/maps/@38.631100,-75.626100,450m/data=!3m1!1e3!4m5!3m4!1s0x0:0x0!8m2!3d38.631100!4d-75.626100" xr:uid="{1323D048-FE91-47B8-ADB7-5079ABA90CC9}"/>
    <hyperlink ref="F4882" r:id="rId9756" display="https://www.bing.com/maps?cp=38.631100~-75.626100&amp;style=o&amp;lvl=18&amp;dir=0&amp;sp=point.38.631100_-75.626100_Seaford Delaware Plant" xr:uid="{C5D1897A-7DE4-4065-9496-7344CDEC57FA}"/>
    <hyperlink ref="E4883" r:id="rId9757" display="https://www.google.com/maps/@38.631100,-75.626100,450m/data=!3m1!1e3!4m5!3m4!1s0x0:0x0!8m2!3d38.631100!4d-75.626100" xr:uid="{A42309B7-4B34-42F3-96B5-27158BD9C3AA}"/>
    <hyperlink ref="F4883" r:id="rId9758" display="https://www.bing.com/maps?cp=38.631100~-75.626100&amp;style=o&amp;lvl=18&amp;dir=0&amp;sp=point.38.631100_-75.626100_Seaford Delaware Plant" xr:uid="{8330F510-B64D-451C-A435-A0C8B655EF72}"/>
    <hyperlink ref="E4884" r:id="rId9759" display="https://www.google.com/maps/@39.409400,-84.561900,450m/data=!3m1!1e3!4m5!3m4!1s0x0:0x0!8m2!3d39.409400!4d-84.561900" xr:uid="{0A267EE6-EC0F-4EC0-AD7B-CDE7ABC53405}"/>
    <hyperlink ref="F4884" r:id="rId9760" display="https://www.bing.com/maps?cp=39.409400~-84.561900&amp;style=o&amp;lvl=18&amp;dir=0&amp;sp=point.39.409400_-84.561900_Smart Papers LLC" xr:uid="{BA3D265D-68C2-44D5-8019-13558B94359E}"/>
    <hyperlink ref="E4885" r:id="rId9761" display="https://www.google.com/maps/@40.636900,-73.638300,450m/data=!3m1!1e3!4m5!3m4!1s0x0:0x0!8m2!3d40.636900!4d-73.638300" xr:uid="{9DC70CCE-18EE-49B2-B32E-9B8E666AAE26}"/>
    <hyperlink ref="F4885" r:id="rId9762" display="https://www.bing.com/maps?cp=40.636900~-73.638300&amp;style=o&amp;lvl=18&amp;dir=0&amp;sp=point.40.636900_-73.638300_Oceanside Energy" xr:uid="{766934B2-331F-4485-98C5-3A9F9278CF65}"/>
    <hyperlink ref="E4886" r:id="rId9763" display="https://www.google.com/maps/@30.945833,-88.178889,450m/data=!3m1!1e3!4m5!3m4!1s0x0:0x0!8m2!3d30.945833!4d-88.178889" xr:uid="{D36FA41B-48EC-4E4F-9B03-B45E2EF060F4}"/>
    <hyperlink ref="F4886" r:id="rId9764" display="https://www.bing.com/maps?cp=30.945833~-88.178889&amp;style=o&amp;lvl=18&amp;dir=0&amp;sp=point.30.945833_-88.178889_Chunchula Plant 1" xr:uid="{D48E2EF3-3E22-4491-96B1-AF94D1F89092}"/>
    <hyperlink ref="E4887" r:id="rId9765" display="https://www.google.com/maps/@30.945833,-88.178889,450m/data=!3m1!1e3!4m5!3m4!1s0x0:0x0!8m2!3d30.945833!4d-88.178889" xr:uid="{3B13CBEF-6433-428D-ABD2-781AEA9FBC2B}"/>
    <hyperlink ref="F4887" r:id="rId9766" display="https://www.bing.com/maps?cp=30.945833~-88.178889&amp;style=o&amp;lvl=18&amp;dir=0&amp;sp=point.30.945833_-88.178889_Chunchula Plant 1" xr:uid="{7B0E03E6-4B74-485F-9A24-38DE03B49F0F}"/>
    <hyperlink ref="E4888" r:id="rId9767" display="https://www.google.com/maps/@30.945833,-88.178889,450m/data=!3m1!1e3!4m5!3m4!1s0x0:0x0!8m2!3d30.945833!4d-88.178889" xr:uid="{E599D761-79D8-4930-AB3D-204A7D23A52F}"/>
    <hyperlink ref="F4888" r:id="rId9768" display="https://www.bing.com/maps?cp=30.945833~-88.178889&amp;style=o&amp;lvl=18&amp;dir=0&amp;sp=point.30.945833_-88.178889_Chunchula Plant 1" xr:uid="{4C7BD4EC-2AA4-41AF-814F-365CC8CD28BC}"/>
    <hyperlink ref="E4889" r:id="rId9769" display="https://www.google.com/maps/@35.239444,-119.618889,450m/data=!3m1!1e3!4m5!3m4!1s0x0:0x0!8m2!3d35.239444!4d-119.618889" xr:uid="{E3A92B71-9A36-40DA-8B68-AF2052050DA2}"/>
    <hyperlink ref="F4889" r:id="rId9770" display="https://www.bing.com/maps?cp=35.239444~-119.618889&amp;style=o&amp;lvl=18&amp;dir=0&amp;sp=point.35.239444_-119.618889_MMC Midsun LLC" xr:uid="{0F5A326A-E386-47F9-AA69-5FFCFC2E7539}"/>
    <hyperlink ref="E4890" r:id="rId9771" display="https://www.google.com/maps/@34.815833,-82.698611,450m/data=!3m1!1e3!4m5!3m4!1s0x0:0x0!8m2!3d34.815833!4d-82.698611" xr:uid="{0FD4D57C-5510-4AAA-A7C8-26EBCD4C9E0E}"/>
    <hyperlink ref="F4890" r:id="rId9772" display="https://www.bing.com/maps?cp=34.815833~-82.698611&amp;style=o&amp;lvl=18&amp;dir=0&amp;sp=point.34.815833_-82.698611_Cornell Dubilier" xr:uid="{2A6FBB42-5C1A-448A-AEC6-71A376BEF5DE}"/>
    <hyperlink ref="E4891" r:id="rId9773" display="https://www.google.com/maps/@30.364818,-81.625967,450m/data=!3m1!1e3!4m5!3m4!1s0x0:0x0!8m2!3d30.364818!4d-81.625967" xr:uid="{6660520A-E7C7-41FF-A56C-394B8FE47AED}"/>
    <hyperlink ref="F4891" r:id="rId9774" display="https://www.bing.com/maps?cp=30.364818~-81.625967&amp;style=o&amp;lvl=18&amp;dir=0&amp;sp=point.30.364818_-81.625967_J D Kennedy" xr:uid="{E7ABF079-2B62-4AFE-B00D-412C1C561E02}"/>
    <hyperlink ref="E4892" r:id="rId9775" display="https://www.google.com/maps/@40.625278,-89.631111,450m/data=!3m1!1e3!4m5!3m4!1s0x0:0x0!8m2!3d40.625278!4d-89.631111" xr:uid="{18E66000-A626-41F2-8AF6-B01FC80E47FA}"/>
    <hyperlink ref="F4892" r:id="rId9776" display="https://www.bing.com/maps?cp=40.625278~-89.631111&amp;style=o&amp;lvl=18&amp;dir=0&amp;sp=point.40.625278_-89.631111_Sterling Avenue" xr:uid="{8541EE6A-EF31-4435-8270-B75E988F2323}"/>
    <hyperlink ref="E4893" r:id="rId9777" display="https://www.google.com/maps/@40.625278,-89.631111,450m/data=!3m1!1e3!4m5!3m4!1s0x0:0x0!8m2!3d40.625278!4d-89.631111" xr:uid="{5E195FFB-A57A-495A-A201-F218E8ECC3C3}"/>
    <hyperlink ref="F4893" r:id="rId9778" display="https://www.bing.com/maps?cp=40.625278~-89.631111&amp;style=o&amp;lvl=18&amp;dir=0&amp;sp=point.40.625278_-89.631111_Sterling Avenue" xr:uid="{A8D4FD3D-B5A9-4216-AFA3-22ABA0AE21AC}"/>
    <hyperlink ref="E4894" r:id="rId9779" display="https://www.google.com/maps/@45.020300,-93.275300,450m/data=!3m1!1e3!4m5!3m4!1s0x0:0x0!8m2!3d45.020300!4d-93.275300" xr:uid="{CCE34DAC-5AB9-49B4-9247-63BDEA1E1A84}"/>
    <hyperlink ref="F4894" r:id="rId9780" display="https://www.bing.com/maps?cp=45.020300~-93.275300&amp;style=o&amp;lvl=18&amp;dir=0&amp;sp=point.45.020300_-93.275300_Riverside (MN)" xr:uid="{6A0DE412-A2B8-459D-94B4-A27258FE9CA8}"/>
    <hyperlink ref="E4895" r:id="rId9781" display="https://www.google.com/maps/@29.726775,-95.059827,450m/data=!3m1!1e3!4m5!3m4!1s0x0:0x0!8m2!3d29.726775!4d-95.059827" xr:uid="{1059EC12-5087-44E1-A53A-4684BA427AB1}"/>
    <hyperlink ref="F4895" r:id="rId9782" display="https://www.bing.com/maps?cp=29.726775~-95.059827&amp;style=o&amp;lvl=18&amp;dir=0&amp;sp=point.29.726775_-95.059827_Sam Bertron" xr:uid="{1C28E93C-087B-4150-B32E-3756F5802C2E}"/>
    <hyperlink ref="E4896" r:id="rId9783" display="https://www.google.com/maps/@32.562778,-83.879444,450m/data=!3m1!1e3!4m5!3m4!1s0x0:0x0!8m2!3d32.562778!4d-83.879444" xr:uid="{B53097F2-597B-4796-9B28-FDF1922248FD}"/>
    <hyperlink ref="F4896" r:id="rId9784" display="https://www.bing.com/maps?cp=32.562778~-83.879444&amp;style=o&amp;lvl=18&amp;dir=0&amp;sp=point.32.562778_-83.879444_John Harmon Gen" xr:uid="{E4D2ED94-6005-4F71-B966-4B48C450FFBA}"/>
    <hyperlink ref="E4897" r:id="rId9785" display="https://www.google.com/maps/@41.662778,-87.444444,450m/data=!3m1!1e3!4m5!3m4!1s0x0:0x0!8m2!3d41.662778!4d-87.444444" xr:uid="{398E1804-BAC0-488F-B147-FA4148D72C05}"/>
    <hyperlink ref="F4897" r:id="rId9786" display="https://www.bing.com/maps?cp=41.662778~-87.444444&amp;style=o&amp;lvl=18&amp;dir=0&amp;sp=point.41.662778_-87.444444_2 AC Station" xr:uid="{E1D84298-8353-4321-9252-204B8ECC8FDE}"/>
    <hyperlink ref="E4898" r:id="rId9787" display="https://www.google.com/maps/@41.662778,-87.444444,450m/data=!3m1!1e3!4m5!3m4!1s0x0:0x0!8m2!3d41.662778!4d-87.444444" xr:uid="{BC00FEB1-19CA-45A7-8766-05AF356563C5}"/>
    <hyperlink ref="F4898" r:id="rId9788" display="https://www.bing.com/maps?cp=41.662778~-87.444444&amp;style=o&amp;lvl=18&amp;dir=0&amp;sp=point.41.662778_-87.444444_2 AC Station" xr:uid="{81741586-D1D5-4CC0-B9AB-C444CE6A4119}"/>
    <hyperlink ref="E4899" r:id="rId9789" display="https://www.google.com/maps/@41.662778,-87.444444,450m/data=!3m1!1e3!4m5!3m4!1s0x0:0x0!8m2!3d41.662778!4d-87.444444" xr:uid="{309C64A2-8DD9-4D55-8304-4EC2FB2501B7}"/>
    <hyperlink ref="F4899" r:id="rId9790" display="https://www.bing.com/maps?cp=41.662778~-87.444444&amp;style=o&amp;lvl=18&amp;dir=0&amp;sp=point.41.662778_-87.444444_2 AC Station" xr:uid="{083DEEC7-FC51-4599-8839-CECA7CF9FBE3}"/>
    <hyperlink ref="E4900" r:id="rId9791" display="https://www.google.com/maps/@42.073600,-72.021900,450m/data=!3m1!1e3!4m5!3m4!1s0x0:0x0!8m2!3d42.073600!4d-72.021900" xr:uid="{DB4A71DA-698A-4474-8E05-0B2FA515C331}"/>
    <hyperlink ref="F4900" r:id="rId9792" display="https://www.bing.com/maps?cp=42.073600~-72.021900&amp;style=o&amp;lvl=18&amp;dir=0&amp;sp=point.42.073600_-72.021900_Southbridge Energy Center LLC" xr:uid="{7A289506-3F36-4052-890B-82038C86DF89}"/>
    <hyperlink ref="E4901" r:id="rId9793" display="https://www.google.com/maps/@43.443300,-72.050000,450m/data=!3m1!1e3!4m5!3m4!1s0x0:0x0!8m2!3d43.443300!4d-72.050000" xr:uid="{5FE1C90D-2780-49B8-B6B2-5C02BF329904}"/>
    <hyperlink ref="F4901" r:id="rId9794" display="https://www.bing.com/maps?cp=43.443300~-72.050000&amp;style=o&amp;lvl=18&amp;dir=0&amp;sp=point.43.443300_-72.050000_Durgin &amp; Crowell Lumber" xr:uid="{E5BAF470-134C-48A3-8B77-067552036949}"/>
    <hyperlink ref="E4902" r:id="rId9795" display="https://www.google.com/maps/@43.443300,-72.050000,450m/data=!3m1!1e3!4m5!3m4!1s0x0:0x0!8m2!3d43.443300!4d-72.050000" xr:uid="{A59C232E-AC9A-47B3-A905-90D46BE738BA}"/>
    <hyperlink ref="F4902" r:id="rId9796" display="https://www.bing.com/maps?cp=43.443300~-72.050000&amp;style=o&amp;lvl=18&amp;dir=0&amp;sp=point.43.443300_-72.050000_Durgin &amp; Crowell Lumber" xr:uid="{72C3E7C8-55A1-42E3-96A6-2345D8821228}"/>
    <hyperlink ref="E4903" r:id="rId9797" display="https://www.google.com/maps/@47.103056,-121.675833,450m/data=!3m1!1e3!4m5!3m4!1s0x0:0x0!8m2!3d47.103056!4d-121.675833" xr:uid="{117FD5C4-5596-48A8-8F4D-C648B20A77C2}"/>
    <hyperlink ref="F4903" r:id="rId9798" display="https://www.bing.com/maps?cp=47.103056~-121.675833&amp;style=o&amp;lvl=18&amp;dir=0&amp;sp=point.47.103056_-121.675833_PERC LLC" xr:uid="{78B67FC3-EE48-4365-AD36-6A6C6D662677}"/>
    <hyperlink ref="E4904" r:id="rId9799" display="https://www.google.com/maps/@47.103056,-121.675833,450m/data=!3m1!1e3!4m5!3m4!1s0x0:0x0!8m2!3d47.103056!4d-121.675833" xr:uid="{BE56D6B5-1FED-47E5-BF33-25668E8034B1}"/>
    <hyperlink ref="F4904" r:id="rId9800" display="https://www.bing.com/maps?cp=47.103056~-121.675833&amp;style=o&amp;lvl=18&amp;dir=0&amp;sp=point.47.103056_-121.675833_PERC LLC" xr:uid="{F0F63BB3-D6FC-4CF1-A3AC-52FBEA591A8B}"/>
    <hyperlink ref="E4905" r:id="rId9801" display="https://www.google.com/maps/@47.103056,-121.675833,450m/data=!3m1!1e3!4m5!3m4!1s0x0:0x0!8m2!3d47.103056!4d-121.675833" xr:uid="{A380AA0A-FC57-4460-8B90-D0C8B8FF14A0}"/>
    <hyperlink ref="F4905" r:id="rId9802" display="https://www.bing.com/maps?cp=47.103056~-121.675833&amp;style=o&amp;lvl=18&amp;dir=0&amp;sp=point.47.103056_-121.675833_PERC LLC" xr:uid="{1BEC77E8-C7FB-4318-938C-F82BF3B3068C}"/>
    <hyperlink ref="E4906" r:id="rId9803" display="https://www.google.com/maps/@32.723100,-96.935800,450m/data=!3m1!1e3!4m5!3m4!1s0x0:0x0!8m2!3d32.723100!4d-96.935800" xr:uid="{085B97F4-9FA4-400A-B602-ED64697EA6B1}"/>
    <hyperlink ref="F4906" r:id="rId9804" display="https://www.bing.com/maps?cp=32.723100~-96.935800&amp;style=o&amp;lvl=18&amp;dir=0&amp;sp=point.32.723100_-96.935800_Mountain Creek" xr:uid="{663A65DF-BEA8-4556-8274-28F0CC4C12E6}"/>
    <hyperlink ref="E4907" r:id="rId9805" display="https://www.google.com/maps/@32.723100,-96.935800,450m/data=!3m1!1e3!4m5!3m4!1s0x0:0x0!8m2!3d32.723100!4d-96.935800" xr:uid="{EB84ECF6-05BE-4824-929D-3587C7734314}"/>
    <hyperlink ref="F4907" r:id="rId9806" display="https://www.bing.com/maps?cp=32.723100~-96.935800&amp;style=o&amp;lvl=18&amp;dir=0&amp;sp=point.32.723100_-96.935800_Mountain Creek" xr:uid="{B863E618-764A-4299-81E7-291689DC341F}"/>
    <hyperlink ref="E4908" r:id="rId9807" display="https://www.google.com/maps/@66.566287,-145.253052,450m/data=!3m1!1e3!4m5!3m4!1s0x0:0x0!8m2!3d66.566287!4d-145.253052" xr:uid="{B2D98DA1-B7F8-4DEC-ABCB-49F67122B7D6}"/>
    <hyperlink ref="F4908" r:id="rId9808" display="https://www.bing.com/maps?cp=66.566287~-145.253052&amp;style=o&amp;lvl=18&amp;dir=0&amp;sp=point.66.566287_-145.253052_Gwitchyaa Zhee" xr:uid="{2F031748-1C82-413B-9DBD-F9DAD4BA1A3B}"/>
    <hyperlink ref="E4909" r:id="rId9809" display="https://www.google.com/maps/@29.986100,-90.441400,450m/data=!3m1!1e3!4m5!3m4!1s0x0:0x0!8m2!3d29.986100!4d-90.441400" xr:uid="{A35EB1DB-B932-4206-96F0-B5B023600759}"/>
    <hyperlink ref="F4909" r:id="rId9810" display="https://www.bing.com/maps?cp=29.986100~-90.441400&amp;style=o&amp;lvl=18&amp;dir=0&amp;sp=point.29.986100_-90.441400_Dow St Charles Operations" xr:uid="{676D0359-E873-46CE-A0E4-6FD32F26A7B6}"/>
    <hyperlink ref="E4910" r:id="rId9811" display="https://www.google.com/maps/@34.058333,-95.000000,450m/data=!3m1!1e3!4m5!3m4!1s0x0:0x0!8m2!3d34.058333!4d-95.000000" xr:uid="{33724E3E-0BFF-4106-A185-313C3219AE48}"/>
    <hyperlink ref="F4910" r:id="rId9812" display="https://www.bing.com/maps?cp=34.058333~-95.000000&amp;style=o&amp;lvl=18&amp;dir=0&amp;sp=point.34.058333_-95.000000_Weyerhaeuser Wright City Complex OK" xr:uid="{FBDAC6B3-F5A8-4C3C-906A-62E7AB9218EA}"/>
    <hyperlink ref="E4911" r:id="rId9813" display="https://www.google.com/maps/@45.897937,-68.434495,450m/data=!3m1!1e3!4m5!3m4!1s0x0:0x0!8m2!3d45.897937!4d-68.434495" xr:uid="{B958255A-C9EF-407C-B6B9-D5D0EB9387E0}"/>
    <hyperlink ref="F4911" r:id="rId9814" display="https://www.bing.com/maps?cp=45.897937~-68.434495&amp;style=o&amp;lvl=18&amp;dir=0&amp;sp=point.45.897937_-68.434495_Boralex Sherman LLC" xr:uid="{D93AF23F-1782-4B34-AF50-9ECF1F195CA1}"/>
    <hyperlink ref="E4912" r:id="rId9815" display="https://www.google.com/maps/@39.321389,-82.101111,450m/data=!3m1!1e3!4m5!3m4!1s0x0:0x0!8m2!3d39.321389!4d-82.101111" xr:uid="{09A20792-E585-4D67-85C8-76F977F3DBD6}"/>
    <hyperlink ref="F4912" r:id="rId9816" display="https://www.bing.com/maps?cp=39.321389~-82.101111&amp;style=o&amp;lvl=18&amp;dir=0&amp;sp=point.39.321389_-82.101111_Ohio University Facilities Management" xr:uid="{65D049C3-8A4E-4A9B-B7F7-58DE9718DAEA}"/>
    <hyperlink ref="E4913" r:id="rId9817" display="https://www.google.com/maps/@40.794200,-89.843600,450m/data=!3m1!1e3!4m5!3m4!1s0x0:0x0!8m2!3d40.794200!4d-89.843600" xr:uid="{F12A188D-BAD4-4FF4-B01E-05ED4C846835}"/>
    <hyperlink ref="F4913" r:id="rId9818" display="https://www.bing.com/maps?cp=40.794200~-89.843600&amp;style=o&amp;lvl=18&amp;dir=0&amp;sp=point.40.794200_-89.843600_Biodyne Peoria" xr:uid="{5C73EA51-0383-49C7-B1C8-546D372D8664}"/>
    <hyperlink ref="E4914" r:id="rId9819" display="https://www.google.com/maps/@40.794200,-89.843600,450m/data=!3m1!1e3!4m5!3m4!1s0x0:0x0!8m2!3d40.794200!4d-89.843600" xr:uid="{2BD521AC-254A-4E33-9656-E4F7E53FD41D}"/>
    <hyperlink ref="F4914" r:id="rId9820" display="https://www.bing.com/maps?cp=40.794200~-89.843600&amp;style=o&amp;lvl=18&amp;dir=0&amp;sp=point.40.794200_-89.843600_Biodyne Peoria" xr:uid="{A1F38CA7-8FBA-4BC1-9267-A9CDBB0E6678}"/>
    <hyperlink ref="E4915" r:id="rId9821" display="https://www.google.com/maps/@40.794200,-89.843600,450m/data=!3m1!1e3!4m5!3m4!1s0x0:0x0!8m2!3d40.794200!4d-89.843600" xr:uid="{A553CE9E-2169-4817-B8CF-129D5A721693}"/>
    <hyperlink ref="F4915" r:id="rId9822" display="https://www.bing.com/maps?cp=40.794200~-89.843600&amp;style=o&amp;lvl=18&amp;dir=0&amp;sp=point.40.794200_-89.843600_Biodyne Peoria" xr:uid="{56BAB8C2-C611-40DD-BD3D-A91F0C4CA785}"/>
    <hyperlink ref="E4916" r:id="rId9823" display="https://www.google.com/maps/@40.794200,-89.843600,450m/data=!3m1!1e3!4m5!3m4!1s0x0:0x0!8m2!3d40.794200!4d-89.843600" xr:uid="{F9FA95F3-E140-4D1E-941B-781DA0FED0AE}"/>
    <hyperlink ref="F4916" r:id="rId9824" display="https://www.bing.com/maps?cp=40.794200~-89.843600&amp;style=o&amp;lvl=18&amp;dir=0&amp;sp=point.40.794200_-89.843600_Biodyne Peoria" xr:uid="{F5DEEEEB-8340-4C82-9510-563511FEDDBF}"/>
    <hyperlink ref="E4917" r:id="rId9825" display="https://www.google.com/maps/@40.794200,-89.843600,450m/data=!3m1!1e3!4m5!3m4!1s0x0:0x0!8m2!3d40.794200!4d-89.843600" xr:uid="{BC77CC31-2ED2-43DB-80D2-B0B586322EA3}"/>
    <hyperlink ref="F4917" r:id="rId9826" display="https://www.bing.com/maps?cp=40.794200~-89.843600&amp;style=o&amp;lvl=18&amp;dir=0&amp;sp=point.40.794200_-89.843600_Biodyne Peoria" xr:uid="{620E29FF-7800-4B35-974A-E0D57D211EC2}"/>
    <hyperlink ref="E4918" r:id="rId9827" display="https://www.google.com/maps/@41.798900,-87.825000,450m/data=!3m1!1e3!4m5!3m4!1s0x0:0x0!8m2!3d41.798900!4d-87.825000" xr:uid="{6F10462E-44EC-42B6-AE4A-E6F87EE71C44}"/>
    <hyperlink ref="F4918" r:id="rId9828" display="https://www.bing.com/maps?cp=41.798900~-87.825000&amp;style=o&amp;lvl=18&amp;dir=0&amp;sp=point.41.798900_-87.825000_Biodyne Lyons" xr:uid="{5BD0788B-845B-4CE5-9639-A45F2CBE9B12}"/>
    <hyperlink ref="E4919" r:id="rId9829" display="https://www.google.com/maps/@41.798900,-87.825000,450m/data=!3m1!1e3!4m5!3m4!1s0x0:0x0!8m2!3d41.798900!4d-87.825000" xr:uid="{42006E41-09F2-4C1C-925D-7512289768CA}"/>
    <hyperlink ref="F4919" r:id="rId9830" display="https://www.bing.com/maps?cp=41.798900~-87.825000&amp;style=o&amp;lvl=18&amp;dir=0&amp;sp=point.41.798900_-87.825000_Biodyne Lyons" xr:uid="{D3A93421-3335-4040-93EB-CE59F8BE678F}"/>
    <hyperlink ref="E4920" r:id="rId9831" display="https://www.google.com/maps/@41.798900,-87.825000,450m/data=!3m1!1e3!4m5!3m4!1s0x0:0x0!8m2!3d41.798900!4d-87.825000" xr:uid="{7BD1C660-E690-4320-AB2A-AC8ACBFD64BC}"/>
    <hyperlink ref="F4920" r:id="rId9832" display="https://www.bing.com/maps?cp=41.798900~-87.825000&amp;style=o&amp;lvl=18&amp;dir=0&amp;sp=point.41.798900_-87.825000_Biodyne Lyons" xr:uid="{82A1F684-C304-442C-B14F-443AFB16503A}"/>
    <hyperlink ref="E4921" r:id="rId9833" display="https://www.google.com/maps/@41.798900,-87.825000,450m/data=!3m1!1e3!4m5!3m4!1s0x0:0x0!8m2!3d41.798900!4d-87.825000" xr:uid="{EB577C91-6730-405C-9FF2-B3574B69CDA3}"/>
    <hyperlink ref="F4921" r:id="rId9834" display="https://www.bing.com/maps?cp=41.798900~-87.825000&amp;style=o&amp;lvl=18&amp;dir=0&amp;sp=point.41.798900_-87.825000_Biodyne Lyons" xr:uid="{6167EA02-D11A-41EC-BB91-071DF9DB5792}"/>
    <hyperlink ref="E4922" r:id="rId9835" display="https://www.google.com/maps/@41.798900,-87.825000,450m/data=!3m1!1e3!4m5!3m4!1s0x0:0x0!8m2!3d41.798900!4d-87.825000" xr:uid="{E8C9ECED-6973-48CE-B5F4-1809E9BC90F4}"/>
    <hyperlink ref="F4922" r:id="rId9836" display="https://www.bing.com/maps?cp=41.798900~-87.825000&amp;style=o&amp;lvl=18&amp;dir=0&amp;sp=point.41.798900_-87.825000_Biodyne Lyons" xr:uid="{D908F166-BC9D-450C-9C53-D7F6D1B6515D}"/>
    <hyperlink ref="E4923" r:id="rId9837" display="https://www.google.com/maps/@59.042914,-158.468597,450m/data=!3m1!1e3!4m5!3m4!1s0x0:0x0!8m2!3d59.042914!4d-158.468597" xr:uid="{C9EC66D0-5863-4F24-91AB-BEB4BAF9666E}"/>
    <hyperlink ref="F4923" r:id="rId9838" display="https://www.bing.com/maps?cp=59.042914~-158.468597&amp;style=o&amp;lvl=18&amp;dir=0&amp;sp=point.59.042914_-158.468597_Dillingham" xr:uid="{990AB371-930F-4C58-A487-F1BF43C21D22}"/>
    <hyperlink ref="E4924" r:id="rId9839" display="https://www.google.com/maps/@40.024400,-92.489600,450m/data=!3m1!1e3!4m5!3m4!1s0x0:0x0!8m2!3d40.024400!4d-92.489600" xr:uid="{314CBAAC-B801-4BD5-8B8E-3F1964A8D2A2}"/>
    <hyperlink ref="F4924" r:id="rId9840" display="https://www.bing.com/maps?cp=40.024400~-92.489600&amp;style=o&amp;lvl=18&amp;dir=0&amp;sp=point.40.024400_-92.489600_La Plata" xr:uid="{DCB92B02-9D1A-4E97-A144-299A9E5692A9}"/>
    <hyperlink ref="E4925" r:id="rId9841" display="https://www.google.com/maps/@40.024400,-92.489600,450m/data=!3m1!1e3!4m5!3m4!1s0x0:0x0!8m2!3d40.024400!4d-92.489600" xr:uid="{C8D2F5D8-C8DF-4454-B7CB-7F30D83CDBA4}"/>
    <hyperlink ref="F4925" r:id="rId9842" display="https://www.bing.com/maps?cp=40.024400~-92.489600&amp;style=o&amp;lvl=18&amp;dir=0&amp;sp=point.40.024400_-92.489600_La Plata" xr:uid="{CDD23948-357B-4177-B787-4B367B95F639}"/>
    <hyperlink ref="E4926" r:id="rId9843" display="https://www.google.com/maps/@29.986100,-90.441400,450m/data=!3m1!1e3!4m5!3m4!1s0x0:0x0!8m2!3d29.986100!4d-90.441400" xr:uid="{8FE91E4B-F180-44DD-A4A3-46B014297B38}"/>
    <hyperlink ref="F4926" r:id="rId9844" display="https://www.bing.com/maps?cp=29.986100~-90.441400&amp;style=o&amp;lvl=18&amp;dir=0&amp;sp=point.29.986100_-90.441400_Dow St Charles Operations" xr:uid="{782297C0-1B15-4171-BF74-5CD310F264D2}"/>
    <hyperlink ref="E4927" r:id="rId9845" display="https://www.google.com/maps/@35.120278,-106.609722,450m/data=!3m1!1e3!4m5!3m4!1s0x0:0x0!8m2!3d35.120278!4d-106.609722" xr:uid="{DCECE7EE-F73F-432B-B77D-B89B959DD779}"/>
    <hyperlink ref="F4927" r:id="rId9846" display="https://www.bing.com/maps?cp=35.120278~-106.609722&amp;style=o&amp;lvl=18&amp;dir=0&amp;sp=point.35.120278_-106.609722_Univ New Mexico Cogen Plant" xr:uid="{CA86A5BC-4623-4E3F-AEF9-B0F8C6F1B732}"/>
    <hyperlink ref="E4928" r:id="rId9847" display="https://www.google.com/maps/@56.460976,-132.379439,450m/data=!3m1!1e3!4m5!3m4!1s0x0:0x0!8m2!3d56.460976!4d-132.379439" xr:uid="{1D5B6301-215F-4607-AA42-62EBF8BB6B16}"/>
    <hyperlink ref="F4928" r:id="rId9848" display="https://www.bing.com/maps?cp=56.460976~-132.379439&amp;style=o&amp;lvl=18&amp;dir=0&amp;sp=point.56.460976_-132.379439_Wrangell" xr:uid="{8B568946-897D-4558-B9B7-EE1E740DC51C}"/>
    <hyperlink ref="E4929" r:id="rId9849" display="https://www.google.com/maps/@56.460976,-132.379439,450m/data=!3m1!1e3!4m5!3m4!1s0x0:0x0!8m2!3d56.460976!4d-132.379439" xr:uid="{27AA0FB5-C68A-48CA-9486-47EED19D9A42}"/>
    <hyperlink ref="F4929" r:id="rId9850" display="https://www.bing.com/maps?cp=56.460976~-132.379439&amp;style=o&amp;lvl=18&amp;dir=0&amp;sp=point.56.460976_-132.379439_Wrangell" xr:uid="{702E2FB7-E919-48B3-91F1-557FB447B61A}"/>
    <hyperlink ref="E4930" r:id="rId9851" display="https://www.google.com/maps/@40.735278,-85.167222,450m/data=!3m1!1e3!4m5!3m4!1s0x0:0x0!8m2!3d40.735278!4d-85.167222" xr:uid="{1F13088C-453D-4C67-8A4D-BBB3551698CA}"/>
    <hyperlink ref="F4930" r:id="rId9852" display="https://www.bing.com/maps?cp=40.735278~-85.167222&amp;style=o&amp;lvl=18&amp;dir=0&amp;sp=point.40.735278_-85.167222_Bluffton" xr:uid="{B5FF5374-4189-4C00-B735-DDD9890751F6}"/>
    <hyperlink ref="E4931" r:id="rId9853" display="https://www.google.com/maps/@40.735278,-85.167222,450m/data=!3m1!1e3!4m5!3m4!1s0x0:0x0!8m2!3d40.735278!4d-85.167222" xr:uid="{A5CAC1A7-529A-408E-82EC-38BA9C465D45}"/>
    <hyperlink ref="F4931" r:id="rId9854" display="https://www.bing.com/maps?cp=40.735278~-85.167222&amp;style=o&amp;lvl=18&amp;dir=0&amp;sp=point.40.735278_-85.167222_Bluffton" xr:uid="{29272559-B16C-44FF-915C-509E2982CEB9}"/>
    <hyperlink ref="E4932" r:id="rId9855" display="https://www.google.com/maps/@40.735278,-85.167222,450m/data=!3m1!1e3!4m5!3m4!1s0x0:0x0!8m2!3d40.735278!4d-85.167222" xr:uid="{D0B09F7E-BD84-40C1-A843-979DF30D1B34}"/>
    <hyperlink ref="F4932" r:id="rId9856" display="https://www.bing.com/maps?cp=40.735278~-85.167222&amp;style=o&amp;lvl=18&amp;dir=0&amp;sp=point.40.735278_-85.167222_Bluffton" xr:uid="{953714E0-B8CC-4E54-B521-4ED07ED1AA9A}"/>
    <hyperlink ref="E4933" r:id="rId9857" display="https://www.google.com/maps/@40.735278,-85.167222,450m/data=!3m1!1e3!4m5!3m4!1s0x0:0x0!8m2!3d40.735278!4d-85.167222" xr:uid="{23376319-CFBC-4588-A5FB-DAF2F6067384}"/>
    <hyperlink ref="F4933" r:id="rId9858" display="https://www.bing.com/maps?cp=40.735278~-85.167222&amp;style=o&amp;lvl=18&amp;dir=0&amp;sp=point.40.735278_-85.167222_Bluffton" xr:uid="{176CEF07-167E-45C8-8F23-B1FF93118EF4}"/>
    <hyperlink ref="E4934" r:id="rId9859" display="https://www.google.com/maps/@39.119400,-97.708600,450m/data=!3m1!1e3!4m5!3m4!1s0x0:0x0!8m2!3d39.119400!4d-97.708600" xr:uid="{2F6A72EC-2A08-4BE1-AFC9-534771B34720}"/>
    <hyperlink ref="F4934" r:id="rId9860" display="https://www.bing.com/maps?cp=39.119400~-97.708600&amp;style=o&amp;lvl=18&amp;dir=0&amp;sp=point.39.119400_-97.708600_Minneapolis City of" xr:uid="{9E3385F0-18B7-41B4-A990-2917BAB22884}"/>
    <hyperlink ref="E4935" r:id="rId9861" display="https://www.google.com/maps/@39.119400,-97.708600,450m/data=!3m1!1e3!4m5!3m4!1s0x0:0x0!8m2!3d39.119400!4d-97.708600" xr:uid="{F1E8D071-66A2-4683-86E7-6466355C8D4E}"/>
    <hyperlink ref="F4935" r:id="rId9862" display="https://www.bing.com/maps?cp=39.119400~-97.708600&amp;style=o&amp;lvl=18&amp;dir=0&amp;sp=point.39.119400_-97.708600_Minneapolis City of" xr:uid="{B8E029DE-501B-495A-9CC6-A60939F59EA3}"/>
    <hyperlink ref="E4936" r:id="rId9863" display="https://www.google.com/maps/@39.121400,-100.853100,450m/data=!3m1!1e3!4m5!3m4!1s0x0:0x0!8m2!3d39.121400!4d-100.853100" xr:uid="{DD70A6A4-2A46-4800-8786-3D6794437EDE}"/>
    <hyperlink ref="F4936" r:id="rId9864" display="https://www.bing.com/maps?cp=39.121400~-100.853100&amp;style=o&amp;lvl=18&amp;dir=0&amp;sp=point.39.121400_-100.853100_Oakely" xr:uid="{1DB11EEB-5EC4-4555-BB6B-22F53C539A73}"/>
    <hyperlink ref="E4937" r:id="rId9865" display="https://www.google.com/maps/@39.121400,-100.853100,450m/data=!3m1!1e3!4m5!3m4!1s0x0:0x0!8m2!3d39.121400!4d-100.853100" xr:uid="{8332D541-B173-42EE-9DCC-0251D5EA835B}"/>
    <hyperlink ref="F4937" r:id="rId9866" display="https://www.bing.com/maps?cp=39.121400~-100.853100&amp;style=o&amp;lvl=18&amp;dir=0&amp;sp=point.39.121400_-100.853100_Oakely" xr:uid="{4DBF3CE8-8CA1-4B14-8BF4-DB0D1CDE7995}"/>
    <hyperlink ref="E4938" r:id="rId9867" display="https://www.google.com/maps/@38.633183,-95.827658,450m/data=!3m1!1e3!4m5!3m4!1s0x0:0x0!8m2!3d38.633183!4d-95.827658" xr:uid="{488FEC08-FC17-4578-88A5-17993EFD3C6E}"/>
    <hyperlink ref="F4938" r:id="rId9868" display="https://www.bing.com/maps?cp=38.633183~-95.827658&amp;style=o&amp;lvl=18&amp;dir=0&amp;sp=point.38.633183_-95.827658_Osage City" xr:uid="{194C8A2F-B268-413F-BD16-8D00129CF3AC}"/>
    <hyperlink ref="E4939" r:id="rId9869" display="https://www.google.com/maps/@31.773333,-93.085278,450m/data=!3m1!1e3!4m5!3m4!1s0x0:0x0!8m2!3d31.773333!4d-93.085278" xr:uid="{8BB7C7BF-17D9-446B-9369-7041D846A690}"/>
    <hyperlink ref="F4939" r:id="rId9870" display="https://www.bing.com/maps?cp=31.773333~-93.085278&amp;style=o&amp;lvl=18&amp;dir=0&amp;sp=point.31.773333_-93.085278_Natchitoches" xr:uid="{4006C5F1-A75C-489C-B265-08981DB214F1}"/>
    <hyperlink ref="E4940" r:id="rId9871" display="https://www.google.com/maps/@31.773333,-93.085278,450m/data=!3m1!1e3!4m5!3m4!1s0x0:0x0!8m2!3d31.773333!4d-93.085278" xr:uid="{65F54645-8AF7-452A-9A77-44901D743C96}"/>
    <hyperlink ref="F4940" r:id="rId9872" display="https://www.bing.com/maps?cp=31.773333~-93.085278&amp;style=o&amp;lvl=18&amp;dir=0&amp;sp=point.31.773333_-93.085278_Natchitoches" xr:uid="{51FAD5F7-0B20-4365-90FB-90199D7A15CC}"/>
    <hyperlink ref="E4941" r:id="rId9873" display="https://www.google.com/maps/@31.773333,-93.085278,450m/data=!3m1!1e3!4m5!3m4!1s0x0:0x0!8m2!3d31.773333!4d-93.085278" xr:uid="{22D37A11-DC8C-4A35-80FB-0E4D905C2ED5}"/>
    <hyperlink ref="F4941" r:id="rId9874" display="https://www.bing.com/maps?cp=31.773333~-93.085278&amp;style=o&amp;lvl=18&amp;dir=0&amp;sp=point.31.773333_-93.085278_Natchitoches" xr:uid="{F5C3CD8A-9C55-4589-8DBE-5A97EE1A2DAC}"/>
    <hyperlink ref="E4942" r:id="rId9875" display="https://www.google.com/maps/@31.773333,-93.085278,450m/data=!3m1!1e3!4m5!3m4!1s0x0:0x0!8m2!3d31.773333!4d-93.085278" xr:uid="{52002761-B5FB-4426-A0B1-D24179954D37}"/>
    <hyperlink ref="F4942" r:id="rId9876" display="https://www.bing.com/maps?cp=31.773333~-93.085278&amp;style=o&amp;lvl=18&amp;dir=0&amp;sp=point.31.773333_-93.085278_Natchitoches" xr:uid="{E8F5D1E8-EF8D-43C8-8E40-D9BF8A7A5CAA}"/>
    <hyperlink ref="E4943" r:id="rId9877" display="https://www.google.com/maps/@31.773333,-93.085278,450m/data=!3m1!1e3!4m5!3m4!1s0x0:0x0!8m2!3d31.773333!4d-93.085278" xr:uid="{C1EF78E6-D987-4229-BF85-C20AD478D9A9}"/>
    <hyperlink ref="F4943" r:id="rId9878" display="https://www.bing.com/maps?cp=31.773333~-93.085278&amp;style=o&amp;lvl=18&amp;dir=0&amp;sp=point.31.773333_-93.085278_Natchitoches" xr:uid="{C408A5E9-8056-4DC8-9D19-A0346A4E7C7C}"/>
    <hyperlink ref="E4944" r:id="rId9879" display="https://www.google.com/maps/@31.773333,-93.085278,450m/data=!3m1!1e3!4m5!3m4!1s0x0:0x0!8m2!3d31.773333!4d-93.085278" xr:uid="{C07E3676-5341-47E7-9FED-217EE0923E7D}"/>
    <hyperlink ref="F4944" r:id="rId9880" display="https://www.bing.com/maps?cp=31.773333~-93.085278&amp;style=o&amp;lvl=18&amp;dir=0&amp;sp=point.31.773333_-93.085278_Natchitoches" xr:uid="{82D79692-FD94-4944-A0CC-99EFFFAE04EE}"/>
    <hyperlink ref="E4945" r:id="rId9881" display="https://www.google.com/maps/@31.773333,-93.085278,450m/data=!3m1!1e3!4m5!3m4!1s0x0:0x0!8m2!3d31.773333!4d-93.085278" xr:uid="{284C4485-3393-4B3C-B614-17C686834616}"/>
    <hyperlink ref="F4945" r:id="rId9882" display="https://www.bing.com/maps?cp=31.773333~-93.085278&amp;style=o&amp;lvl=18&amp;dir=0&amp;sp=point.31.773333_-93.085278_Natchitoches" xr:uid="{C3DE12B1-4035-4FE3-A882-258E5099C5D7}"/>
    <hyperlink ref="E4946" r:id="rId9883" display="https://www.google.com/maps/@44.543100,-93.573100,450m/data=!3m1!1e3!4m5!3m4!1s0x0:0x0!8m2!3d44.543100!4d-93.573100" xr:uid="{AF09B262-0F6E-40E6-B614-E074379E7D49}"/>
    <hyperlink ref="F4946" r:id="rId9884" display="https://www.bing.com/maps?cp=44.543100~-93.573100&amp;style=o&amp;lvl=18&amp;dir=0&amp;sp=point.44.543100_-93.573100_New Prague" xr:uid="{E0F8D11D-6043-42DE-929A-CB060446E461}"/>
    <hyperlink ref="E4947" r:id="rId9885" display="https://www.google.com/maps/@44.083300,-93.230000,450m/data=!3m1!1e3!4m5!3m4!1s0x0:0x0!8m2!3d44.083300!4d-93.230000" xr:uid="{6F81FB00-383A-4E44-BD34-6E1BD5A6CCBC}"/>
    <hyperlink ref="F4947" r:id="rId9886" display="https://www.bing.com/maps?cp=44.083300~-93.230000&amp;style=o&amp;lvl=18&amp;dir=0&amp;sp=point.44.083300_-93.230000_Owatonna" xr:uid="{5E900753-97F9-453B-89DD-8808B29D4E85}"/>
    <hyperlink ref="E4948" r:id="rId9887" display="https://www.google.com/maps/@32.778780,-97.694542,450m/data=!3m1!1e3!4m5!3m4!1s0x0:0x0!8m2!3d32.778780!4d-97.694542" xr:uid="{E0D2E067-7BCD-4D58-8E7E-2CAF91FEBBDB}"/>
    <hyperlink ref="F4948" r:id="rId9888" display="https://www.bing.com/maps?cp=32.778780~-97.694542&amp;style=o&amp;lvl=18&amp;dir=0&amp;sp=point.32.778780_-97.694542_North Texas" xr:uid="{2BD92686-6BF7-4526-8377-6A5298A5234F}"/>
    <hyperlink ref="E4949" r:id="rId9889" display="https://www.google.com/maps/@64.744170,-156.873600,450m/data=!3m1!1e3!4m5!3m4!1s0x0:0x0!8m2!3d64.744170!4d-156.873600" xr:uid="{EFF1127F-A838-49D8-A3C8-7B073042346A}"/>
    <hyperlink ref="F4949" r:id="rId9890" display="https://www.bing.com/maps?cp=64.744170~-156.873600&amp;style=o&amp;lvl=18&amp;dir=0&amp;sp=point.64.744170_-156.873600_Galena Electric Utility" xr:uid="{02EA0435-3D1D-4229-83FA-2272B4648AF8}"/>
    <hyperlink ref="E4950" r:id="rId9891" display="https://www.google.com/maps/@48.093100,-122.795800,450m/data=!3m1!1e3!4m5!3m4!1s0x0:0x0!8m2!3d48.093100!4d-122.795800" xr:uid="{1B537147-42FA-4E56-989E-E41A1A57A70B}"/>
    <hyperlink ref="F4950" r:id="rId9892" display="https://www.bing.com/maps?cp=48.093100~-122.795800&amp;style=o&amp;lvl=18&amp;dir=0&amp;sp=point.48.093100_-122.795800_Port Townsend Paper" xr:uid="{DBDF6AF3-A4F9-43FE-BE54-E6927AB84F0D}"/>
    <hyperlink ref="E4951" r:id="rId9893" display="https://www.google.com/maps/@42.990300,-77.801100,450m/data=!3m1!1e3!4m5!3m4!1s0x0:0x0!8m2!3d42.990300!4d-77.801100" xr:uid="{D2D2BC84-F219-4966-A4DF-496F2239E85F}"/>
    <hyperlink ref="F4951" r:id="rId9894" display="https://www.bing.com/maps?cp=42.990300~-77.801100&amp;style=o&amp;lvl=18&amp;dir=0&amp;sp=point.42.990300_-77.801100_Monroe Livingston Gas Recovery" xr:uid="{72372BA8-3D7B-4745-8FE4-172346A3D786}"/>
    <hyperlink ref="E4952" r:id="rId9895" display="https://www.google.com/maps/@39.547537,-118.555613,450m/data=!3m1!1e3!4m5!3m4!1s0x0:0x0!8m2!3d39.547537!4d-118.555613" xr:uid="{6CF2DB13-D5BB-40E0-A6B1-DDEC855FC550}"/>
    <hyperlink ref="F4952" r:id="rId9896" display="https://www.bing.com/maps?cp=39.547537~-118.555613&amp;style=o&amp;lvl=18&amp;dir=0&amp;sp=point.39.547537_-118.555613_Stillwater Facility" xr:uid="{E473625E-FDD0-48DD-AC20-DE5ECA010D8A}"/>
    <hyperlink ref="E4953" r:id="rId9897" display="https://www.google.com/maps/@39.547537,-118.555613,450m/data=!3m1!1e3!4m5!3m4!1s0x0:0x0!8m2!3d39.547537!4d-118.555613" xr:uid="{7D1AF19D-7BA0-4F73-82DB-1BA050632375}"/>
    <hyperlink ref="F4953" r:id="rId9898" display="https://www.bing.com/maps?cp=39.547537~-118.555613&amp;style=o&amp;lvl=18&amp;dir=0&amp;sp=point.39.547537_-118.555613_Stillwater Facility" xr:uid="{04467410-13AC-483F-8D59-BE91540E7585}"/>
    <hyperlink ref="E4954" r:id="rId9899" display="https://www.google.com/maps/@39.547537,-118.555613,450m/data=!3m1!1e3!4m5!3m4!1s0x0:0x0!8m2!3d39.547537!4d-118.555613" xr:uid="{E9AD938E-CB11-4ED0-9B06-867F6E960A99}"/>
    <hyperlink ref="F4954" r:id="rId9900" display="https://www.bing.com/maps?cp=39.547537~-118.555613&amp;style=o&amp;lvl=18&amp;dir=0&amp;sp=point.39.547537_-118.555613_Stillwater Facility" xr:uid="{78931696-4F73-468F-B7F4-AEE44328217D}"/>
    <hyperlink ref="E4955" r:id="rId9901" display="https://www.google.com/maps/@39.547537,-118.555613,450m/data=!3m1!1e3!4m5!3m4!1s0x0:0x0!8m2!3d39.547537!4d-118.555613" xr:uid="{71625809-4769-43AA-B134-B7CD4E8D4D71}"/>
    <hyperlink ref="F4955" r:id="rId9902" display="https://www.bing.com/maps?cp=39.547537~-118.555613&amp;style=o&amp;lvl=18&amp;dir=0&amp;sp=point.39.547537_-118.555613_Stillwater Facility" xr:uid="{F4CE2C62-DB4B-43DC-9B09-110357928A1D}"/>
    <hyperlink ref="E4956" r:id="rId9903" display="https://www.google.com/maps/@39.547537,-118.555613,450m/data=!3m1!1e3!4m5!3m4!1s0x0:0x0!8m2!3d39.547537!4d-118.555613" xr:uid="{B8CB2A15-F923-4C4B-9BD8-3AB5846C0E33}"/>
    <hyperlink ref="F4956" r:id="rId9904" display="https://www.bing.com/maps?cp=39.547537~-118.555613&amp;style=o&amp;lvl=18&amp;dir=0&amp;sp=point.39.547537_-118.555613_Stillwater Facility" xr:uid="{9AF76143-E45A-4F4D-89F4-415D34F664A1}"/>
    <hyperlink ref="E4957" r:id="rId9905" display="https://www.google.com/maps/@39.547537,-118.555613,450m/data=!3m1!1e3!4m5!3m4!1s0x0:0x0!8m2!3d39.547537!4d-118.555613" xr:uid="{0C201C9A-4A7A-41B4-B41C-89C88C68C400}"/>
    <hyperlink ref="F4957" r:id="rId9906" display="https://www.bing.com/maps?cp=39.547537~-118.555613&amp;style=o&amp;lvl=18&amp;dir=0&amp;sp=point.39.547537_-118.555613_Stillwater Facility" xr:uid="{51C45058-0F23-4C10-A7DD-CF02FE7CEC6C}"/>
    <hyperlink ref="E4958" r:id="rId9907" display="https://www.google.com/maps/@39.547537,-118.555613,450m/data=!3m1!1e3!4m5!3m4!1s0x0:0x0!8m2!3d39.547537!4d-118.555613" xr:uid="{F06CFADF-C509-4F02-A1A3-CB91A44423C7}"/>
    <hyperlink ref="F4958" r:id="rId9908" display="https://www.bing.com/maps?cp=39.547537~-118.555613&amp;style=o&amp;lvl=18&amp;dir=0&amp;sp=point.39.547537_-118.555613_Stillwater Facility" xr:uid="{A50E98DC-3D9D-46B8-9DCC-D77DD843B819}"/>
    <hyperlink ref="E4959" r:id="rId9909" display="https://www.google.com/maps/@39.547537,-118.555613,450m/data=!3m1!1e3!4m5!3m4!1s0x0:0x0!8m2!3d39.547537!4d-118.555613" xr:uid="{FAE64F4C-B570-42CB-8402-C6256D243139}"/>
    <hyperlink ref="F4959" r:id="rId9910" display="https://www.bing.com/maps?cp=39.547537~-118.555613&amp;style=o&amp;lvl=18&amp;dir=0&amp;sp=point.39.547537_-118.555613_Stillwater Facility" xr:uid="{9222804B-44D6-4632-B95B-C7028D4BE2D1}"/>
    <hyperlink ref="E4960" r:id="rId9911" display="https://www.google.com/maps/@39.547537,-118.555613,450m/data=!3m1!1e3!4m5!3m4!1s0x0:0x0!8m2!3d39.547537!4d-118.555613" xr:uid="{429E9288-F9F1-4C70-BE3A-3598A8023C84}"/>
    <hyperlink ref="F4960" r:id="rId9912" display="https://www.bing.com/maps?cp=39.547537~-118.555613&amp;style=o&amp;lvl=18&amp;dir=0&amp;sp=point.39.547537_-118.555613_Stillwater Facility" xr:uid="{1ECF7AC0-61F4-4D3F-8322-CDB22A5E22A5}"/>
    <hyperlink ref="E4961" r:id="rId9913" display="https://www.google.com/maps/@39.547537,-118.555613,450m/data=!3m1!1e3!4m5!3m4!1s0x0:0x0!8m2!3d39.547537!4d-118.555613" xr:uid="{0391EBD2-0540-4032-B35F-A6E120E1B785}"/>
    <hyperlink ref="F4961" r:id="rId9914" display="https://www.bing.com/maps?cp=39.547537~-118.555613&amp;style=o&amp;lvl=18&amp;dir=0&amp;sp=point.39.547537_-118.555613_Stillwater Facility" xr:uid="{5722FC51-92B3-4A32-8C78-0C501E03AFFD}"/>
    <hyperlink ref="E4962" r:id="rId9915" display="https://www.google.com/maps/@39.547537,-118.555613,450m/data=!3m1!1e3!4m5!3m4!1s0x0:0x0!8m2!3d39.547537!4d-118.555613" xr:uid="{E41E5D7D-1F86-4E7C-BD27-5B27ADFF3670}"/>
    <hyperlink ref="F4962" r:id="rId9916" display="https://www.bing.com/maps?cp=39.547537~-118.555613&amp;style=o&amp;lvl=18&amp;dir=0&amp;sp=point.39.547537_-118.555613_Stillwater Facility" xr:uid="{170DA51C-7E77-4907-B752-1FA46ED5EDD5}"/>
    <hyperlink ref="E4963" r:id="rId9917" display="https://www.google.com/maps/@39.547537,-118.555613,450m/data=!3m1!1e3!4m5!3m4!1s0x0:0x0!8m2!3d39.547537!4d-118.555613" xr:uid="{42CB5419-800A-4B86-AD0E-61E49427137D}"/>
    <hyperlink ref="F4963" r:id="rId9918" display="https://www.bing.com/maps?cp=39.547537~-118.555613&amp;style=o&amp;lvl=18&amp;dir=0&amp;sp=point.39.547537_-118.555613_Stillwater Facility" xr:uid="{1798EF4C-F8FE-4C7F-8169-35AAB4C63592}"/>
    <hyperlink ref="E4964" r:id="rId9919" display="https://www.google.com/maps/@39.547537,-118.555613,450m/data=!3m1!1e3!4m5!3m4!1s0x0:0x0!8m2!3d39.547537!4d-118.555613" xr:uid="{EE1442A4-250A-4162-8AF0-D20F98EF7911}"/>
    <hyperlink ref="F4964" r:id="rId9920" display="https://www.bing.com/maps?cp=39.547537~-118.555613&amp;style=o&amp;lvl=18&amp;dir=0&amp;sp=point.39.547537_-118.555613_Stillwater Facility" xr:uid="{F545835E-41A7-40BC-9D8C-37711402A6DD}"/>
    <hyperlink ref="E4965" r:id="rId9921" display="https://www.google.com/maps/@39.547537,-118.555613,450m/data=!3m1!1e3!4m5!3m4!1s0x0:0x0!8m2!3d39.547537!4d-118.555613" xr:uid="{86638EF4-2D4D-4C6F-AD88-0CE97C9E2C01}"/>
    <hyperlink ref="F4965" r:id="rId9922" display="https://www.bing.com/maps?cp=39.547537~-118.555613&amp;style=o&amp;lvl=18&amp;dir=0&amp;sp=point.39.547537_-118.555613_Stillwater Facility" xr:uid="{504B2932-D393-459C-804F-4F57557FF086}"/>
    <hyperlink ref="E4966" r:id="rId9923" display="https://www.google.com/maps/@37.799722,-79.994700,450m/data=!3m1!1e3!4m5!3m4!1s0x0:0x0!8m2!3d37.799722!4d-79.994700" xr:uid="{D96DEBA3-3F8A-4272-8D85-9920FBE36F00}"/>
    <hyperlink ref="F4966" r:id="rId9924" display="https://www.bing.com/maps?cp=37.799722~-79.994700&amp;style=o&amp;lvl=18&amp;dir=0&amp;sp=point.37.799722_-79.994700_Covington Facility" xr:uid="{D71C7CBD-A8E0-42D5-8462-FF966A8D2A26}"/>
    <hyperlink ref="E4967" r:id="rId9925" display="https://www.google.com/maps/@44.276900,-88.334400,450m/data=!3m1!1e3!4m5!3m4!1s0x0:0x0!8m2!3d44.276900!4d-88.334400" xr:uid="{A28C7C6F-F7F2-4208-B9CF-4EE9623106D8}"/>
    <hyperlink ref="F4967" r:id="rId9926" display="https://www.bing.com/maps?cp=44.276900~-88.334400&amp;style=o&amp;lvl=18&amp;dir=0&amp;sp=point.44.276900_-88.334400_Kimberly Mill" xr:uid="{6CB537BF-73AB-4F67-BA04-43A5ED4A3EB1}"/>
    <hyperlink ref="E4968" r:id="rId9927" display="https://www.google.com/maps/@44.276900,-88.334400,450m/data=!3m1!1e3!4m5!3m4!1s0x0:0x0!8m2!3d44.276900!4d-88.334400" xr:uid="{A18D1A6C-2605-4693-9511-A95ED4A5D28D}"/>
    <hyperlink ref="F4968" r:id="rId9928" display="https://www.bing.com/maps?cp=44.276900~-88.334400&amp;style=o&amp;lvl=18&amp;dir=0&amp;sp=point.44.276900_-88.334400_Kimberly Mill" xr:uid="{A400AE20-B2AC-4001-A472-1FDD366CEFE2}"/>
    <hyperlink ref="E4969" r:id="rId9929" display="https://www.google.com/maps/@27.794400,-82.403600,450m/data=!3m1!1e3!4m5!3m4!1s0x0:0x0!8m2!3d27.794400!4d-82.403600" xr:uid="{97EB72B6-6232-4467-9A18-22CE550DE1CD}"/>
    <hyperlink ref="F4969" r:id="rId9930" display="https://www.bing.com/maps?cp=27.794400~-82.403600&amp;style=o&amp;lvl=18&amp;dir=0&amp;sp=point.27.794400_-82.403600_Big Bend" xr:uid="{BAAC486A-DD13-4274-9590-0B11D2CFCD18}"/>
    <hyperlink ref="E4970" r:id="rId9931" display="https://www.google.com/maps/@27.794400,-82.403600,450m/data=!3m1!1e3!4m5!3m4!1s0x0:0x0!8m2!3d27.794400!4d-82.403600" xr:uid="{62DE44C9-72D3-4FF7-A90A-330E98217268}"/>
    <hyperlink ref="F4970" r:id="rId9932" display="https://www.bing.com/maps?cp=27.794400~-82.403600&amp;style=o&amp;lvl=18&amp;dir=0&amp;sp=point.27.794400_-82.403600_Big Bend" xr:uid="{A6955E9F-5339-495A-ABC6-7EB569C5178A}"/>
    <hyperlink ref="E4971" r:id="rId9933" display="https://www.google.com/maps/@27.794400,-82.403600,450m/data=!3m1!1e3!4m5!3m4!1s0x0:0x0!8m2!3d27.794400!4d-82.403600" xr:uid="{786E5B42-6B25-4C0E-97C2-3325F35A96A8}"/>
    <hyperlink ref="F4971" r:id="rId9934" display="https://www.bing.com/maps?cp=27.794400~-82.403600&amp;style=o&amp;lvl=18&amp;dir=0&amp;sp=point.27.794400_-82.403600_Big Bend" xr:uid="{5EB99961-DF8C-4536-A7D2-ACAFC2062F59}"/>
    <hyperlink ref="E4972" r:id="rId9935" display="https://www.google.com/maps/@39.488900,-75.034700,450m/data=!3m1!1e3!4m5!3m4!1s0x0:0x0!8m2!3d39.488900!4d-75.034700" xr:uid="{AB4610DB-85E2-45EA-9B3C-4441D4793537}"/>
    <hyperlink ref="F4972" r:id="rId9936" display="https://www.bing.com/maps?cp=39.488900~-75.034700&amp;style=o&amp;lvl=18&amp;dir=0&amp;sp=point.39.488900_-75.034700_Howard Down" xr:uid="{3F646B15-E42E-45BC-84FE-C5073754D959}"/>
    <hyperlink ref="E4973" r:id="rId9937" display="https://www.google.com/maps/@39.488900,-75.034700,450m/data=!3m1!1e3!4m5!3m4!1s0x0:0x0!8m2!3d39.488900!4d-75.034700" xr:uid="{143D35C3-693A-46F6-930B-D17428697DAF}"/>
    <hyperlink ref="F4973" r:id="rId9938" display="https://www.bing.com/maps?cp=39.488900~-75.034700&amp;style=o&amp;lvl=18&amp;dir=0&amp;sp=point.39.488900_-75.034700_Howard Down" xr:uid="{B5BB54C7-95EF-4642-AF4A-46D7F300C261}"/>
    <hyperlink ref="E4974" r:id="rId9939" display="https://www.google.com/maps/@39.488900,-75.034700,450m/data=!3m1!1e3!4m5!3m4!1s0x0:0x0!8m2!3d39.488900!4d-75.034700" xr:uid="{37B627EA-20DD-44B8-9894-5E9028982B9E}"/>
    <hyperlink ref="F4974" r:id="rId9940" display="https://www.bing.com/maps?cp=39.488900~-75.034700&amp;style=o&amp;lvl=18&amp;dir=0&amp;sp=point.39.488900_-75.034700_Howard Down" xr:uid="{FCD42FB7-EF5B-43AC-99EC-9E57C42D9B29}"/>
    <hyperlink ref="E4975" r:id="rId9941" display="https://www.google.com/maps/@39.432181,-84.210925,450m/data=!3m1!1e3!4m5!3m4!1s0x0:0x0!8m2!3d39.432181!4d-84.210925" xr:uid="{9504CAB1-9674-4452-B362-D1D87A2FC1D2}"/>
    <hyperlink ref="F4975" r:id="rId9942" display="https://www.bing.com/maps?cp=39.432181~-84.210925&amp;style=o&amp;lvl=18&amp;dir=0&amp;sp=point.39.432181_-84.210925_Lebanon" xr:uid="{34C44CDE-9DD2-473A-8812-1EF6D1B47C39}"/>
    <hyperlink ref="E4976" r:id="rId9943" display="https://www.google.com/maps/@39.432181,-84.210925,450m/data=!3m1!1e3!4m5!3m4!1s0x0:0x0!8m2!3d39.432181!4d-84.210925" xr:uid="{9052BA1D-4DE5-42B3-8988-B09E93D2FD76}"/>
    <hyperlink ref="F4976" r:id="rId9944" display="https://www.bing.com/maps?cp=39.432181~-84.210925&amp;style=o&amp;lvl=18&amp;dir=0&amp;sp=point.39.432181_-84.210925_Lebanon" xr:uid="{9CCB98ED-83B4-4641-8167-6237E3649AF2}"/>
    <hyperlink ref="E4977" r:id="rId9945" display="https://www.google.com/maps/@41.753333,-71.585278,450m/data=!3m1!1e3!4m5!3m4!1s0x0:0x0!8m2!3d41.753333!4d-71.585278" xr:uid="{C2FB9DE3-6857-42F4-9EF2-1BF5934BD3E3}"/>
    <hyperlink ref="F4977" r:id="rId9946" display="https://www.bing.com/maps?cp=41.753333~-71.585278&amp;style=o&amp;lvl=18&amp;dir=0&amp;sp=point.41.753333_-71.585278_Providence" xr:uid="{C26E987A-E94B-4010-A9D5-BD2D35227106}"/>
    <hyperlink ref="E4978" r:id="rId9947" display="https://www.google.com/maps/@28.788300,-97.010000,450m/data=!3m1!1e3!4m5!3m4!1s0x0:0x0!8m2!3d28.788300!4d-97.010000" xr:uid="{C6EB1AFC-4AC7-459E-86CD-35A2F61A8D04}"/>
    <hyperlink ref="F4978" r:id="rId9948" display="https://www.bing.com/maps?cp=28.788300~-97.010000&amp;style=o&amp;lvl=18&amp;dir=0&amp;sp=point.28.788300_-97.010000_Victoria" xr:uid="{EED70A5F-161A-43CE-8B8C-69C84E1C63B1}"/>
    <hyperlink ref="E4979" r:id="rId9949" display="https://www.google.com/maps/@27.891667,-81.925000,450m/data=!3m1!1e3!4m5!3m4!1s0x0:0x0!8m2!3d27.891667!4d-81.925000" xr:uid="{1BE09A67-166C-4DE9-A6D7-F7ABE08F5C0E}"/>
    <hyperlink ref="F4979" r:id="rId9950" display="https://www.bing.com/maps?cp=27.891667~-81.925000&amp;style=o&amp;lvl=18&amp;dir=0&amp;sp=point.27.891667_-81.925000_Mosaic Co Mulberry Facility" xr:uid="{2BC2CEB0-E58F-4A19-B626-5639AE606246}"/>
    <hyperlink ref="E4980" r:id="rId9951" display="https://www.google.com/maps/@29.383611,-94.902778,450m/data=!3m1!1e3!4m5!3m4!1s0x0:0x0!8m2!3d29.383611!4d-94.902778" xr:uid="{D320EFCD-46CD-44F9-9F3E-CEA449BC748F}"/>
    <hyperlink ref="F4980" r:id="rId9952" display="https://www.bing.com/maps?cp=29.383611~-94.902778&amp;style=o&amp;lvl=18&amp;dir=0&amp;sp=point.29.383611_-94.902778_S&amp;L Cogeneration" xr:uid="{0A01C250-EFE4-4EB4-A77E-C34DA27ED60F}"/>
    <hyperlink ref="E4981" r:id="rId9953" display="https://www.google.com/maps/@41.987500,-87.835556,450m/data=!3m1!1e3!4m5!3m4!1s0x0:0x0!8m2!3d41.987500!4d-87.835556" xr:uid="{1831F83A-5E83-4941-AA77-999060DDA860}"/>
    <hyperlink ref="F4981" r:id="rId9954" display="https://www.bing.com/maps?cp=41.987500~-87.835556&amp;style=o&amp;lvl=18&amp;dir=0&amp;sp=point.41.987500_-87.835556_Duraco Products" xr:uid="{0DE979B7-C915-4F0D-9C09-F507A05F1C61}"/>
    <hyperlink ref="E4982" r:id="rId9955" display="https://www.google.com/maps/@41.987500,-87.835556,450m/data=!3m1!1e3!4m5!3m4!1s0x0:0x0!8m2!3d41.987500!4d-87.835556" xr:uid="{FA5F6D57-C586-4DB0-B281-6E3D64F74366}"/>
    <hyperlink ref="F4982" r:id="rId9956" display="https://www.bing.com/maps?cp=41.987500~-87.835556&amp;style=o&amp;lvl=18&amp;dir=0&amp;sp=point.41.987500_-87.835556_Duraco Products" xr:uid="{005D81F3-BE93-42ED-BFD4-20DE7C367045}"/>
    <hyperlink ref="E4983" r:id="rId9957" display="https://www.google.com/maps/@35.261111,-77.674167,450m/data=!3m1!1e3!4m5!3m4!1s0x0:0x0!8m2!3d35.261111!4d-77.674167" xr:uid="{1F634751-FDAD-4771-9F5A-81CA7EA94F1F}"/>
    <hyperlink ref="F4983" r:id="rId9958" display="https://www.bing.com/maps?cp=35.261111~-77.674167&amp;style=o&amp;lvl=18&amp;dir=0&amp;sp=point.35.261111_-77.674167_West Pharmaceutical Services" xr:uid="{074C8145-3283-46AD-9118-F1DB23727131}"/>
    <hyperlink ref="E4984" r:id="rId9959" display="https://www.google.com/maps/@29.129714,-97.311236,450m/data=!3m1!1e3!4m5!3m4!1s0x0:0x0!8m2!3d29.129714!4d-97.311236" xr:uid="{FF26262E-4D13-406E-AC80-F72DE72F39EB}"/>
    <hyperlink ref="F4984" r:id="rId9960" display="https://www.bing.com/maps?cp=29.129714~-97.311236&amp;style=o&amp;lvl=18&amp;dir=0&amp;sp=point.29.129714_-97.311236_Small Hydro of Texas" xr:uid="{5288C30C-DF68-4752-9BA5-5BC0E1DA552F}"/>
    <hyperlink ref="E4985" r:id="rId9961" display="https://www.google.com/maps/@29.129714,-97.311236,450m/data=!3m1!1e3!4m5!3m4!1s0x0:0x0!8m2!3d29.129714!4d-97.311236" xr:uid="{A61A6118-662E-4DEC-811B-F52BABB136B2}"/>
    <hyperlink ref="F4985" r:id="rId9962" display="https://www.bing.com/maps?cp=29.129714~-97.311236&amp;style=o&amp;lvl=18&amp;dir=0&amp;sp=point.29.129714_-97.311236_Small Hydro of Texas" xr:uid="{470856F2-FAD1-4117-B726-EAB81739D1E2}"/>
    <hyperlink ref="E4986" r:id="rId9963" display="https://www.google.com/maps/@29.129714,-97.311236,450m/data=!3m1!1e3!4m5!3m4!1s0x0:0x0!8m2!3d29.129714!4d-97.311236" xr:uid="{043591F7-A6A7-4A27-92AA-D0931C427F4D}"/>
    <hyperlink ref="F4986" r:id="rId9964" display="https://www.bing.com/maps?cp=29.129714~-97.311236&amp;style=o&amp;lvl=18&amp;dir=0&amp;sp=point.29.129714_-97.311236_Small Hydro of Texas" xr:uid="{0B6B52E5-1A6C-450D-A246-DA795DC8F4FF}"/>
    <hyperlink ref="E4987" r:id="rId9965" display="https://www.google.com/maps/@41.645000,-87.601100,450m/data=!3m1!1e3!4m5!3m4!1s0x0:0x0!8m2!3d41.645000!4d-87.601100" xr:uid="{6BC3ED3E-853F-48FA-8A68-D702F2B62013}"/>
    <hyperlink ref="F4987" r:id="rId9966" display="https://www.bing.com/maps?cp=41.645000~-87.601100&amp;style=o&amp;lvl=18&amp;dir=0&amp;sp=point.41.645000_-87.601100_Devonshire Power Partners LLC" xr:uid="{F195D760-938B-4A60-BA27-4599BF18D0CF}"/>
    <hyperlink ref="E4988" r:id="rId9967" display="https://www.google.com/maps/@41.645000,-87.601100,450m/data=!3m1!1e3!4m5!3m4!1s0x0:0x0!8m2!3d41.645000!4d-87.601100" xr:uid="{A644F7A8-B8F3-41B4-A657-5F2CC58B27F2}"/>
    <hyperlink ref="F4988" r:id="rId9968" display="https://www.bing.com/maps?cp=41.645000~-87.601100&amp;style=o&amp;lvl=18&amp;dir=0&amp;sp=point.41.645000_-87.601100_Devonshire Power Partners LLC" xr:uid="{730C588D-B457-49A9-8487-7261F1F03821}"/>
    <hyperlink ref="E4989" r:id="rId9969" display="https://www.google.com/maps/@45.287900,-122.962700,450m/data=!3m1!1e3!4m5!3m4!1s0x0:0x0!8m2!3d45.287900!4d-122.962700" xr:uid="{18598086-DE5E-400E-B547-774576E88615}"/>
    <hyperlink ref="F4989" r:id="rId9970" display="https://www.bing.com/maps?cp=45.287900~-122.962700&amp;style=o&amp;lvl=18&amp;dir=0&amp;sp=point.45.287900_-122.962700_SPFT - Newberg Cogen" xr:uid="{6C16C485-BEB7-42D3-94F8-6A455278D69F}"/>
    <hyperlink ref="E4990" r:id="rId9971" display="https://www.google.com/maps/@39.298333,-96.573888,450m/data=!3m1!1e3!4m5!3m4!1s0x0:0x0!8m2!3d39.298333!4d-96.573888" xr:uid="{AA24BC03-6700-4646-AAA5-5FFFB8E0D26E}"/>
    <hyperlink ref="F4990" r:id="rId9972" display="https://www.bing.com/maps?cp=39.298333~-96.573888&amp;style=o&amp;lvl=18&amp;dir=0&amp;sp=point.39.298333_-96.573888_Westar Wind" xr:uid="{B72312D1-232A-4526-A770-E0DDFED776A6}"/>
    <hyperlink ref="E4991" r:id="rId9973" display="https://www.google.com/maps/@39.298333,-96.573888,450m/data=!3m1!1e3!4m5!3m4!1s0x0:0x0!8m2!3d39.298333!4d-96.573888" xr:uid="{DD06E773-5239-479A-87CE-1FF9FA34EE6C}"/>
    <hyperlink ref="F4991" r:id="rId9974" display="https://www.bing.com/maps?cp=39.298333~-96.573888&amp;style=o&amp;lvl=18&amp;dir=0&amp;sp=point.39.298333_-96.573888_Westar Wind" xr:uid="{EF6DB98E-C872-4654-A4F8-06D60351AA5A}"/>
    <hyperlink ref="E4992" r:id="rId9975" display="https://www.google.com/maps/@33.328107,-86.356825,450m/data=!3m1!1e3!4m5!3m4!1s0x0:0x0!8m2!3d33.328107!4d-86.356825" xr:uid="{0C48D22F-AF75-4599-B895-3B0EF5564554}"/>
    <hyperlink ref="F4992" r:id="rId9976" display="https://www.bing.com/maps?cp=33.328107~-86.356825&amp;style=o&amp;lvl=18&amp;dir=0&amp;sp=point.33.328107_-86.356825_U S Alliance Coosa Pines" xr:uid="{73785357-49ED-46AC-83A6-1F5D81D4078A}"/>
    <hyperlink ref="E4993" r:id="rId9977" display="https://www.google.com/maps/@33.328107,-86.356825,450m/data=!3m1!1e3!4m5!3m4!1s0x0:0x0!8m2!3d33.328107!4d-86.356825" xr:uid="{EA199064-22D8-42F5-BEC7-01C3122952F5}"/>
    <hyperlink ref="F4993" r:id="rId9978" display="https://www.bing.com/maps?cp=33.328107~-86.356825&amp;style=o&amp;lvl=18&amp;dir=0&amp;sp=point.33.328107_-86.356825_U S Alliance Coosa Pines" xr:uid="{7C6F1574-C5AE-4D48-84CB-6E32015A1C44}"/>
    <hyperlink ref="E4994" r:id="rId9979" display="https://www.google.com/maps/@33.328107,-86.356825,450m/data=!3m1!1e3!4m5!3m4!1s0x0:0x0!8m2!3d33.328107!4d-86.356825" xr:uid="{2A6F3B96-2DD5-4ECA-88BD-588C04725DE4}"/>
    <hyperlink ref="F4994" r:id="rId9980" display="https://www.bing.com/maps?cp=33.328107~-86.356825&amp;style=o&amp;lvl=18&amp;dir=0&amp;sp=point.33.328107_-86.356825_U S Alliance Coosa Pines" xr:uid="{3A499339-978C-4EA6-9C28-60F89FE9C4E4}"/>
    <hyperlink ref="E4995" r:id="rId9981" display="https://www.google.com/maps/@33.328107,-86.356825,450m/data=!3m1!1e3!4m5!3m4!1s0x0:0x0!8m2!3d33.328107!4d-86.356825" xr:uid="{063F27CF-3F69-45AE-B6ED-AAEB3BA79988}"/>
    <hyperlink ref="F4995" r:id="rId9982" display="https://www.bing.com/maps?cp=33.328107~-86.356825&amp;style=o&amp;lvl=18&amp;dir=0&amp;sp=point.33.328107_-86.356825_U S Alliance Coosa Pines" xr:uid="{41EC7F11-CEA2-46B7-BD2D-30AC214FE6D7}"/>
    <hyperlink ref="E4996" r:id="rId9983" display="https://www.google.com/maps/@41.979167,-86.112778,450m/data=!3m1!1e3!4m5!3m4!1s0x0:0x0!8m2!3d41.979167!4d-86.112778" xr:uid="{2E2E64EC-27E6-4014-9B60-3AB9EAFF7C2C}"/>
    <hyperlink ref="F4996" r:id="rId9984" display="https://www.bing.com/maps?cp=41.979167~-86.112778&amp;style=o&amp;lvl=18&amp;dir=0&amp;sp=point.41.979167_-86.112778_Dowagiac" xr:uid="{1C9AB336-DA7F-4580-84EA-A8533F6F4485}"/>
    <hyperlink ref="E4997" r:id="rId9985" display="https://www.google.com/maps/@41.979167,-86.112778,450m/data=!3m1!1e3!4m5!3m4!1s0x0:0x0!8m2!3d41.979167!4d-86.112778" xr:uid="{8E7B7F24-8204-4DDA-B74E-428C2DC02380}"/>
    <hyperlink ref="F4997" r:id="rId9986" display="https://www.bing.com/maps?cp=41.979167~-86.112778&amp;style=o&amp;lvl=18&amp;dir=0&amp;sp=point.41.979167_-86.112778_Dowagiac" xr:uid="{C551168F-346C-4FBA-97EB-BAC2C4CDA568}"/>
    <hyperlink ref="E4998" r:id="rId9987" display="https://www.google.com/maps/@41.979167,-86.112778,450m/data=!3m1!1e3!4m5!3m4!1s0x0:0x0!8m2!3d41.979167!4d-86.112778" xr:uid="{D7C63EA1-CE14-406E-B9C3-1026666DB0E0}"/>
    <hyperlink ref="F4998" r:id="rId9988" display="https://www.bing.com/maps?cp=41.979167~-86.112778&amp;style=o&amp;lvl=18&amp;dir=0&amp;sp=point.41.979167_-86.112778_Dowagiac" xr:uid="{865A620D-0FCE-4973-BF70-826A13160C0E}"/>
    <hyperlink ref="E4999" r:id="rId9989" display="https://www.google.com/maps/@41.979167,-86.112778,450m/data=!3m1!1e3!4m5!3m4!1s0x0:0x0!8m2!3d41.979167!4d-86.112778" xr:uid="{84B1A787-3758-4E91-90C3-263672394720}"/>
    <hyperlink ref="F4999" r:id="rId9990" display="https://www.bing.com/maps?cp=41.979167~-86.112778&amp;style=o&amp;lvl=18&amp;dir=0&amp;sp=point.41.979167_-86.112778_Dowagiac" xr:uid="{56D37EBC-E75F-4C1D-A79D-11F3FFE28A6B}"/>
    <hyperlink ref="E5000" r:id="rId9991" display="https://www.google.com/maps/@40.759167,-73.946111,450m/data=!3m1!1e3!4m5!3m4!1s0x0:0x0!8m2!3d40.759167!4d-73.946111" xr:uid="{29C18334-75FA-494C-9CE3-C1F0BA466605}"/>
    <hyperlink ref="F5000" r:id="rId9992" display="https://www.bing.com/maps?cp=40.759167~-73.946111&amp;style=o&amp;lvl=18&amp;dir=0&amp;sp=point.40.759167_-73.946111_Ravenswood" xr:uid="{6E03764D-A68C-41E3-BE45-50F969D92359}"/>
    <hyperlink ref="E5001" r:id="rId9993" display="https://www.google.com/maps/@26.222222,-98.394444,450m/data=!3m1!1e3!4m5!3m4!1s0x0:0x0!8m2!3d26.222222!4d-98.394444" xr:uid="{789EE89B-2E01-44F9-99DE-2E2741D76A69}"/>
    <hyperlink ref="F5001" r:id="rId9994" display="https://www.bing.com/maps?cp=26.222222~-98.394444&amp;style=o&amp;lvl=18&amp;dir=0&amp;sp=point.26.222222_-98.394444_J L Bates" xr:uid="{8623A124-656A-48C3-A2A2-E46563A2E7EC}"/>
    <hyperlink ref="E5002" r:id="rId9995" display="https://www.google.com/maps/@26.222222,-98.394444,450m/data=!3m1!1e3!4m5!3m4!1s0x0:0x0!8m2!3d26.222222!4d-98.394444" xr:uid="{82D615BB-F123-456A-A711-F0AEEAF55A3F}"/>
    <hyperlink ref="F5002" r:id="rId9996" display="https://www.bing.com/maps?cp=26.222222~-98.394444&amp;style=o&amp;lvl=18&amp;dir=0&amp;sp=point.26.222222_-98.394444_J L Bates" xr:uid="{EA9BDBFF-936A-4DEF-89DF-8FEDD3BAEFD4}"/>
    <hyperlink ref="E5003" r:id="rId9997" display="https://www.google.com/maps/@64.744170,-156.873600,450m/data=!3m1!1e3!4m5!3m4!1s0x0:0x0!8m2!3d64.744170!4d-156.873600" xr:uid="{C3334D16-7EEE-429D-B074-EC8D15C6C90C}"/>
    <hyperlink ref="F5003" r:id="rId9998" display="https://www.bing.com/maps?cp=64.744170~-156.873600&amp;style=o&amp;lvl=18&amp;dir=0&amp;sp=point.64.744170_-156.873600_Galena Electric Utility" xr:uid="{C3E82933-6BB9-4D15-AB18-5A325331053A}"/>
    <hyperlink ref="E5004" r:id="rId9999" display="https://www.google.com/maps/@29.513056,-82.548055,450m/data=!3m1!1e3!4m5!3m4!1s0x0:0x0!8m2!3d29.513056!4d-82.548055" xr:uid="{F246923E-F637-4664-AD25-3D2ACC85956D}"/>
    <hyperlink ref="F5004" r:id="rId10000" display="https://www.bing.com/maps?cp=29.513056~-82.548055&amp;style=o&amp;lvl=18&amp;dir=0&amp;sp=point.29.513056_-82.548055_South West Landfill" xr:uid="{AD3BE94C-0A87-42C8-8231-BB5575B8AEB9}"/>
    <hyperlink ref="E5005" r:id="rId10001" display="https://www.google.com/maps/@29.513056,-82.548055,450m/data=!3m1!1e3!4m5!3m4!1s0x0:0x0!8m2!3d29.513056!4d-82.548055" xr:uid="{3E0708EF-09D0-48BE-BDCA-74FA83B55515}"/>
    <hyperlink ref="F5005" r:id="rId10002" display="https://www.bing.com/maps?cp=29.513056~-82.548055&amp;style=o&amp;lvl=18&amp;dir=0&amp;sp=point.29.513056_-82.548055_South West Landfill" xr:uid="{ADD063DB-A53D-4A65-835F-6747155766D2}"/>
    <hyperlink ref="E5006" r:id="rId10003" display="https://www.google.com/maps/@29.513056,-82.548055,450m/data=!3m1!1e3!4m5!3m4!1s0x0:0x0!8m2!3d29.513056!4d-82.548055" xr:uid="{CF56D6E9-DAD9-4683-8FA3-5EEE9A52A148}"/>
    <hyperlink ref="F5006" r:id="rId10004" display="https://www.bing.com/maps?cp=29.513056~-82.548055&amp;style=o&amp;lvl=18&amp;dir=0&amp;sp=point.29.513056_-82.548055_South West Landfill" xr:uid="{F21BE383-F5F1-44EB-AB2D-1242FE73D473}"/>
    <hyperlink ref="E5007" r:id="rId10005" display="https://www.google.com/maps/@36.713100,-121.768600,450m/data=!3m1!1e3!4m5!3m4!1s0x0:0x0!8m2!3d36.713100!4d-121.768600" xr:uid="{C40B01D4-F724-4395-A320-116730AA74F9}"/>
    <hyperlink ref="F5007" r:id="rId10006" display="https://www.bing.com/maps?cp=36.713100~-121.768600&amp;style=o&amp;lvl=18&amp;dir=0&amp;sp=point.36.713100_-121.768600_Marina Landfill Gas" xr:uid="{BC9CF434-5E7D-44C8-9829-DAE3CEC6A6A4}"/>
    <hyperlink ref="E5008" r:id="rId10007" display="https://www.google.com/maps/@41.820600,-90.209700,450m/data=!3m1!1e3!4m5!3m4!1s0x0:0x0!8m2!3d41.820600!4d-90.209700" xr:uid="{37A466C2-BF89-4731-9601-33EA51EA647C}"/>
    <hyperlink ref="F5008" r:id="rId10008" display="https://www.bing.com/maps?cp=41.820600~-90.209700&amp;style=o&amp;lvl=18&amp;dir=0&amp;sp=point.41.820600_-90.209700_Archer Daniels Midland Clinton" xr:uid="{4EE57893-CD91-4090-BD01-99E15CE86BB6}"/>
    <hyperlink ref="E5009" r:id="rId10009" display="https://www.google.com/maps/@41.820600,-90.209700,450m/data=!3m1!1e3!4m5!3m4!1s0x0:0x0!8m2!3d41.820600!4d-90.209700" xr:uid="{1D3F9EBA-FAD1-46A0-8E15-F192AF13C7B7}"/>
    <hyperlink ref="F5009" r:id="rId10010" display="https://www.bing.com/maps?cp=41.820600~-90.209700&amp;style=o&amp;lvl=18&amp;dir=0&amp;sp=point.41.820600_-90.209700_Archer Daniels Midland Clinton" xr:uid="{70C247FA-0BEE-49A1-90E4-8F0EDEE6E867}"/>
    <hyperlink ref="E5010" r:id="rId10011" display="https://www.google.com/maps/@41.820600,-90.209700,450m/data=!3m1!1e3!4m5!3m4!1s0x0:0x0!8m2!3d41.820600!4d-90.209700" xr:uid="{9E5A2523-0419-47C1-8825-B18E65614D8E}"/>
    <hyperlink ref="F5010" r:id="rId10012" display="https://www.bing.com/maps?cp=41.820600~-90.209700&amp;style=o&amp;lvl=18&amp;dir=0&amp;sp=point.41.820600_-90.209700_Archer Daniels Midland Clinton" xr:uid="{CDDFEA1F-6DCE-4344-A7D3-73F586B41FD4}"/>
    <hyperlink ref="E5011" r:id="rId10013" display="https://www.google.com/maps/@41.820600,-90.209700,450m/data=!3m1!1e3!4m5!3m4!1s0x0:0x0!8m2!3d41.820600!4d-90.209700" xr:uid="{987F62E8-92DC-47CD-8954-7078336CCC88}"/>
    <hyperlink ref="F5011" r:id="rId10014" display="https://www.bing.com/maps?cp=41.820600~-90.209700&amp;style=o&amp;lvl=18&amp;dir=0&amp;sp=point.41.820600_-90.209700_Archer Daniels Midland Clinton" xr:uid="{4434F782-4C4E-4CD3-BEA8-5DC2E20D89C4}"/>
    <hyperlink ref="E5012" r:id="rId10015" display="https://www.google.com/maps/@41.820600,-90.209700,450m/data=!3m1!1e3!4m5!3m4!1s0x0:0x0!8m2!3d41.820600!4d-90.209700" xr:uid="{9B363724-A2A3-44A7-A21D-4553D596F8BF}"/>
    <hyperlink ref="F5012" r:id="rId10016" display="https://www.bing.com/maps?cp=41.820600~-90.209700&amp;style=o&amp;lvl=18&amp;dir=0&amp;sp=point.41.820600_-90.209700_Archer Daniels Midland Clinton" xr:uid="{92C0ABAB-7E96-42BF-9390-82ADA31D1316}"/>
    <hyperlink ref="E5013" r:id="rId10017" display="https://www.google.com/maps/@42.106250,-87.813738,450m/data=!3m1!1e3!4m5!3m4!1s0x0:0x0!8m2!3d42.106250!4d-87.813738" xr:uid="{60F78EB4-080F-4CF9-9D89-A2905AADFE13}"/>
    <hyperlink ref="F5013" r:id="rId10018" display="https://www.bing.com/maps?cp=42.106250~-87.813738&amp;style=o&amp;lvl=18&amp;dir=0&amp;sp=point.42.106250_-87.813738_Lake Gas Recovery" xr:uid="{7A1617B7-55D8-46A6-BD31-4BC530FB9BC8}"/>
    <hyperlink ref="E5014" r:id="rId10019" display="https://www.google.com/maps/@37.361900,-120.625300,450m/data=!3m1!1e3!4m5!3m4!1s0x0:0x0!8m2!3d37.361900!4d-120.625300" xr:uid="{20E31D85-6B90-49CD-8D47-AD1FC43B66BD}"/>
    <hyperlink ref="F5014" r:id="rId10020" display="https://www.bing.com/maps?cp=37.361900~-120.625300&amp;style=o&amp;lvl=18&amp;dir=0&amp;sp=point.37.361900_-120.625300_JRW Associates LP" xr:uid="{1CB507D0-EBF0-4774-8267-797E2AF1026F}"/>
    <hyperlink ref="E5015" r:id="rId10021" display="https://www.google.com/maps/@37.361900,-120.625300,450m/data=!3m1!1e3!4m5!3m4!1s0x0:0x0!8m2!3d37.361900!4d-120.625300" xr:uid="{36A7E99B-3746-41D2-B928-6074907BF7FA}"/>
    <hyperlink ref="F5015" r:id="rId10022" display="https://www.bing.com/maps?cp=37.361900~-120.625300&amp;style=o&amp;lvl=18&amp;dir=0&amp;sp=point.37.361900_-120.625300_JRW Associates LP" xr:uid="{7D6016FA-51F8-47C1-8994-10C403BAB037}"/>
    <hyperlink ref="E5016" r:id="rId10023" display="https://www.google.com/maps/@37.361900,-120.625300,450m/data=!3m1!1e3!4m5!3m4!1s0x0:0x0!8m2!3d37.361900!4d-120.625300" xr:uid="{0142578C-711D-4D88-96F5-60ED1115A22E}"/>
    <hyperlink ref="F5016" r:id="rId10024" display="https://www.bing.com/maps?cp=37.361900~-120.625300&amp;style=o&amp;lvl=18&amp;dir=0&amp;sp=point.37.361900_-120.625300_JRW Associates LP" xr:uid="{D6451C6C-822E-4591-9668-E57AAB8589D4}"/>
    <hyperlink ref="E5017" r:id="rId10025" display="https://www.google.com/maps/@37.361900,-120.625300,450m/data=!3m1!1e3!4m5!3m4!1s0x0:0x0!8m2!3d37.361900!4d-120.625300" xr:uid="{9061B747-771A-464D-9DB5-A17FEB3F693C}"/>
    <hyperlink ref="F5017" r:id="rId10026" display="https://www.bing.com/maps?cp=37.361900~-120.625300&amp;style=o&amp;lvl=18&amp;dir=0&amp;sp=point.37.361900_-120.625300_JRW Associates LP" xr:uid="{3AC49586-5532-48FC-A27A-31A4C163FD12}"/>
    <hyperlink ref="E5018" r:id="rId10027" display="https://www.google.com/maps/@37.361900,-120.625300,450m/data=!3m1!1e3!4m5!3m4!1s0x0:0x0!8m2!3d37.361900!4d-120.625300" xr:uid="{D8FD0170-B390-4420-A8FB-D26FEA889789}"/>
    <hyperlink ref="F5018" r:id="rId10028" display="https://www.bing.com/maps?cp=37.361900~-120.625300&amp;style=o&amp;lvl=18&amp;dir=0&amp;sp=point.37.361900_-120.625300_JRW Associates LP" xr:uid="{6A93DF48-6226-4F96-BEDC-ABF42C253D69}"/>
    <hyperlink ref="E5019" r:id="rId10029" display="https://www.google.com/maps/@37.361900,-120.625300,450m/data=!3m1!1e3!4m5!3m4!1s0x0:0x0!8m2!3d37.361900!4d-120.625300" xr:uid="{37B45918-266A-4358-A630-30F5CC1D3811}"/>
    <hyperlink ref="F5019" r:id="rId10030" display="https://www.bing.com/maps?cp=37.361900~-120.625300&amp;style=o&amp;lvl=18&amp;dir=0&amp;sp=point.37.361900_-120.625300_JRW Associates LP" xr:uid="{9F00EDFB-5A1D-4976-A21D-CA192D62304B}"/>
    <hyperlink ref="E5020" r:id="rId10031" display="https://www.google.com/maps/@37.361900,-120.625300,450m/data=!3m1!1e3!4m5!3m4!1s0x0:0x0!8m2!3d37.361900!4d-120.625300" xr:uid="{3E5E5098-C639-4A7D-A94D-6F4F65E532A4}"/>
    <hyperlink ref="F5020" r:id="rId10032" display="https://www.bing.com/maps?cp=37.361900~-120.625300&amp;style=o&amp;lvl=18&amp;dir=0&amp;sp=point.37.361900_-120.625300_JRW Associates LP" xr:uid="{1D6E90EA-03C0-483A-9053-989DFE141207}"/>
    <hyperlink ref="E5021" r:id="rId10033" display="https://www.google.com/maps/@37.361900,-120.625300,450m/data=!3m1!1e3!4m5!3m4!1s0x0:0x0!8m2!3d37.361900!4d-120.625300" xr:uid="{932CDC1B-77AF-4ED2-AD74-83501FD4D1CA}"/>
    <hyperlink ref="F5021" r:id="rId10034" display="https://www.bing.com/maps?cp=37.361900~-120.625300&amp;style=o&amp;lvl=18&amp;dir=0&amp;sp=point.37.361900_-120.625300_JRW Associates LP" xr:uid="{7EA97E58-E8FF-46FB-BEE5-D39946312B2E}"/>
    <hyperlink ref="E5022" r:id="rId10035" display="https://www.google.com/maps/@37.788300,-121.604400,450m/data=!3m1!1e3!4m5!3m4!1s0x0:0x0!8m2!3d37.788300!4d-121.604400" xr:uid="{D66296C2-2C8B-48B6-967D-6435884A046F}"/>
    <hyperlink ref="F5022" r:id="rId10036" display="https://www.bing.com/maps?cp=37.788300~-121.604400&amp;style=o&amp;lvl=18&amp;dir=0&amp;sp=point.37.788300_-121.604400_Ridgewood/Byron Power Partners" xr:uid="{A0B5375C-06D8-449A-9220-CEF5E25969C8}"/>
    <hyperlink ref="E5023" r:id="rId10037" display="https://www.google.com/maps/@37.788300,-121.604400,450m/data=!3m1!1e3!4m5!3m4!1s0x0:0x0!8m2!3d37.788300!4d-121.604400" xr:uid="{AF8BE30E-1441-473B-9523-DCFDD8C33630}"/>
    <hyperlink ref="F5023" r:id="rId10038" display="https://www.bing.com/maps?cp=37.788300~-121.604400&amp;style=o&amp;lvl=18&amp;dir=0&amp;sp=point.37.788300_-121.604400_Ridgewood/Byron Power Partners" xr:uid="{37207204-B8E6-4BBE-93BA-81BEFF3BBA82}"/>
    <hyperlink ref="E5024" r:id="rId10039" display="https://www.google.com/maps/@37.788300,-121.604400,450m/data=!3m1!1e3!4m5!3m4!1s0x0:0x0!8m2!3d37.788300!4d-121.604400" xr:uid="{8D184573-FE5B-4F69-B133-37F2960915BB}"/>
    <hyperlink ref="F5024" r:id="rId10040" display="https://www.bing.com/maps?cp=37.788300~-121.604400&amp;style=o&amp;lvl=18&amp;dir=0&amp;sp=point.37.788300_-121.604400_Ridgewood/Byron Power Partners" xr:uid="{B82939F2-2598-45AC-BA3F-72218BF34957}"/>
    <hyperlink ref="E5025" r:id="rId10041" display="https://www.google.com/maps/@37.788300,-121.604400,450m/data=!3m1!1e3!4m5!3m4!1s0x0:0x0!8m2!3d37.788300!4d-121.604400" xr:uid="{5B5D3D9A-1E76-41E8-8B63-720FAC7B46B8}"/>
    <hyperlink ref="F5025" r:id="rId10042" display="https://www.bing.com/maps?cp=37.788300~-121.604400&amp;style=o&amp;lvl=18&amp;dir=0&amp;sp=point.37.788300_-121.604400_Ridgewood/Byron Power Partners" xr:uid="{B26DCFDE-D0CB-4F50-92AB-14AFD59C661D}"/>
    <hyperlink ref="E5026" r:id="rId10043" display="https://www.google.com/maps/@37.788300,-121.604400,450m/data=!3m1!1e3!4m5!3m4!1s0x0:0x0!8m2!3d37.788300!4d-121.604400" xr:uid="{38E206C7-5C65-4C31-8F6E-8EF50FA47AE0}"/>
    <hyperlink ref="F5026" r:id="rId10044" display="https://www.bing.com/maps?cp=37.788300~-121.604400&amp;style=o&amp;lvl=18&amp;dir=0&amp;sp=point.37.788300_-121.604400_Ridgewood/Byron Power Partners" xr:uid="{5180448A-7C80-4E3A-A5B9-325C3DC9629C}"/>
    <hyperlink ref="E5027" r:id="rId10045" display="https://www.google.com/maps/@40.429722,-74.418055,450m/data=!3m1!1e3!4m5!3m4!1s0x0:0x0!8m2!3d40.429722!4d-74.418055" xr:uid="{6567CA0A-FB8F-461E-A94F-3968770A0984}"/>
    <hyperlink ref="F5027" r:id="rId10046" display="https://www.bing.com/maps?cp=40.429722~-74.418055&amp;style=o&amp;lvl=18&amp;dir=0&amp;sp=point.40.429722_-74.418055_O'Brien Biogas IV LLC" xr:uid="{CD7CE816-F388-46DB-A5D2-E7CA46C069E9}"/>
    <hyperlink ref="E5028" r:id="rId10047" display="https://www.google.com/maps/@37.842500,-87.591111,450m/data=!3m1!1e3!4m5!3m4!1s0x0:0x0!8m2!3d37.842500!4d-87.591111" xr:uid="{0DA7B53E-C3E8-411E-ACE3-9CA9F75D2578}"/>
    <hyperlink ref="F5028" r:id="rId10048" display="https://www.bing.com/maps?cp=37.842500~-87.591111&amp;style=o&amp;lvl=18&amp;dir=0&amp;sp=point.37.842500_-87.591111_Henderson I" xr:uid="{C7C74021-060F-400A-ACF7-E7FF9810843D}"/>
    <hyperlink ref="E5029" r:id="rId10049" display="https://www.google.com/maps/@37.842500,-87.591111,450m/data=!3m1!1e3!4m5!3m4!1s0x0:0x0!8m2!3d37.842500!4d-87.591111" xr:uid="{7C293ACA-CDDC-4FA7-81D2-8079E77BEF9A}"/>
    <hyperlink ref="F5029" r:id="rId10050" display="https://www.bing.com/maps?cp=37.842500~-87.591111&amp;style=o&amp;lvl=18&amp;dir=0&amp;sp=point.37.842500_-87.591111_Henderson I" xr:uid="{2E7A470C-6FEF-4BF8-9C66-6E252926ADEB}"/>
    <hyperlink ref="E5030" r:id="rId10051" display="https://www.google.com/maps/@44.378400,-98.462900,450m/data=!3m1!1e3!4m5!3m4!1s0x0:0x0!8m2!3d44.378400!4d-98.462900" xr:uid="{3C077819-C3B9-4A1D-94BA-2440456C7A12}"/>
    <hyperlink ref="F5030" r:id="rId10052" display="https://www.bing.com/maps?cp=44.378400~-98.462900&amp;style=o&amp;lvl=18&amp;dir=0&amp;sp=point.44.378400_-98.462900_Mobile Unit" xr:uid="{471609D2-8B88-4BD1-A400-8F475AE524CF}"/>
    <hyperlink ref="E5031" r:id="rId10053" display="https://www.google.com/maps/@27.566700,-99.508900,450m/data=!3m1!1e3!4m5!3m4!1s0x0:0x0!8m2!3d27.566700!4d-99.508900" xr:uid="{767BF5E3-52C9-40C1-92C4-CB4242FA302E}"/>
    <hyperlink ref="F5031" r:id="rId10054" display="https://www.bing.com/maps?cp=27.566700~-99.508900&amp;style=o&amp;lvl=18&amp;dir=0&amp;sp=point.27.566700_-99.508900_Laredo" xr:uid="{937B7FD6-6060-4AC6-BAE9-E48317A33E6F}"/>
    <hyperlink ref="E5032" r:id="rId10055" display="https://www.google.com/maps/@27.566700,-99.508900,450m/data=!3m1!1e3!4m5!3m4!1s0x0:0x0!8m2!3d27.566700!4d-99.508900" xr:uid="{E3A68C96-1B7E-4157-A2C3-F3ACE0F81185}"/>
    <hyperlink ref="F5032" r:id="rId10056" display="https://www.bing.com/maps?cp=27.566700~-99.508900&amp;style=o&amp;lvl=18&amp;dir=0&amp;sp=point.27.566700_-99.508900_Laredo" xr:uid="{0665A9A2-7773-48BF-8B5F-3B1BA60CBF52}"/>
    <hyperlink ref="E5033" r:id="rId10057" display="https://www.google.com/maps/@27.566700,-99.508900,450m/data=!3m1!1e3!4m5!3m4!1s0x0:0x0!8m2!3d27.566700!4d-99.508900" xr:uid="{43555140-B250-484C-98BF-A4709AC2CDEB}"/>
    <hyperlink ref="F5033" r:id="rId10058" display="https://www.bing.com/maps?cp=27.566700~-99.508900&amp;style=o&amp;lvl=18&amp;dir=0&amp;sp=point.27.566700_-99.508900_Laredo" xr:uid="{3B5BECC1-40E6-4507-94CA-8A29DB94DA9A}"/>
    <hyperlink ref="E5034" r:id="rId10059" display="https://www.google.com/maps/@33.179722,-102.282500,450m/data=!3m1!1e3!4m5!3m4!1s0x0:0x0!8m2!3d33.179722!4d-102.282500" xr:uid="{16F3C52C-447F-4F9D-8AE7-4D978D8690B3}"/>
    <hyperlink ref="F5034" r:id="rId10060" display="https://www.bing.com/maps?cp=33.179722~-102.282500&amp;style=o&amp;lvl=18&amp;dir=0&amp;sp=point.33.179722_-102.282500_Brownfield" xr:uid="{6308D1D5-AABB-400C-9935-FAC2E8B07827}"/>
    <hyperlink ref="E5035" r:id="rId10061" display="https://www.google.com/maps/@42.845700,-87.829400,450m/data=!3m1!1e3!4m5!3m4!1s0x0:0x0!8m2!3d42.845700!4d-87.829400" xr:uid="{34004C45-72F7-4176-9081-DDA8368A9D85}"/>
    <hyperlink ref="F5035" r:id="rId10062" display="https://www.bing.com/maps?cp=42.845700~-87.829400&amp;style=o&amp;lvl=18&amp;dir=0&amp;sp=point.42.845700_-87.829400_South Oak Creek" xr:uid="{78C30830-3F6B-499E-A614-F320FB54AE18}"/>
    <hyperlink ref="E5036" r:id="rId10063" display="https://www.google.com/maps/@57.499166,-134.586140,450m/data=!3m1!1e3!4m5!3m4!1s0x0:0x0!8m2!3d57.499166!4d-134.586140" xr:uid="{050CFAFE-8631-47B4-A403-A2119B232318}"/>
    <hyperlink ref="F5036" r:id="rId10064" display="https://www.bing.com/maps?cp=57.499166~-134.586140&amp;style=o&amp;lvl=18&amp;dir=0&amp;sp=point.57.499166_-134.586140_Angoon" xr:uid="{407B3115-9B9B-4FC5-9523-E8585748C89F}"/>
    <hyperlink ref="E5037" r:id="rId10065" display="https://www.google.com/maps/@30.055200,-93.757900,450m/data=!3m1!1e3!4m5!3m4!1s0x0:0x0!8m2!3d30.055200!4d-93.757900" xr:uid="{32FF822A-A797-4F80-A5A7-399EB3BBD824}"/>
    <hyperlink ref="F5037" r:id="rId10066" display="https://www.bing.com/maps?cp=30.055200~-93.757900&amp;style=o&amp;lvl=18&amp;dir=0&amp;sp=point.30.055200_-93.757900_Sabine River Operations" xr:uid="{2E0C12EC-51B6-45C4-8855-09CE1FFB0FA6}"/>
    <hyperlink ref="E5038" r:id="rId10067" display="https://www.google.com/maps/@43.322222,-76.403611,450m/data=!3m1!1e3!4m5!3m4!1s0x0:0x0!8m2!3d43.322222!4d-76.403611" xr:uid="{07812EB6-3561-4414-B793-299A069DAD0D}"/>
    <hyperlink ref="F5038" r:id="rId10068" display="https://www.bing.com/maps?cp=43.322222~-76.403611&amp;style=o&amp;lvl=18&amp;dir=0&amp;sp=point.43.322222_-76.403611_Fulton Cogeneration Associates" xr:uid="{27CE912A-E2EE-4E7E-ADD0-C6607D860B9C}"/>
    <hyperlink ref="E5039" r:id="rId10069" display="https://www.google.com/maps/@41.374444,-90.522222,450m/data=!3m1!1e3!4m5!3m4!1s0x0:0x0!8m2!3d41.374444!4d-90.522222" xr:uid="{22460523-F14C-4D87-8309-5C683D94A7A9}"/>
    <hyperlink ref="F5039" r:id="rId10070" display="https://www.bing.com/maps?cp=41.374444~-90.522222&amp;style=o&amp;lvl=18&amp;dir=0&amp;sp=point.41.374444_-90.522222_Quad Cities" xr:uid="{FC13CCE1-8E50-46B0-BB63-D077DED135E5}"/>
    <hyperlink ref="E5040" r:id="rId10071" display="https://www.google.com/maps/@41.374444,-90.522222,450m/data=!3m1!1e3!4m5!3m4!1s0x0:0x0!8m2!3d41.374444!4d-90.522222" xr:uid="{DAB71384-CB15-4F81-B4F4-06110A9BE7D1}"/>
    <hyperlink ref="F5040" r:id="rId10072" display="https://www.bing.com/maps?cp=41.374444~-90.522222&amp;style=o&amp;lvl=18&amp;dir=0&amp;sp=point.41.374444_-90.522222_Quad Cities" xr:uid="{31563C48-D927-48B5-BDEE-8B603FBD12A7}"/>
    <hyperlink ref="E5041" r:id="rId10073" display="https://www.google.com/maps/@42.068197,-83.976005,450m/data=!3m1!1e3!4m5!3m4!1s0x0:0x0!8m2!3d42.068197!4d-83.976005" xr:uid="{380512F2-CB51-48A3-BF7D-924F44A12ACD}"/>
    <hyperlink ref="F5041" r:id="rId10074" display="https://www.bing.com/maps?cp=42.068197~-83.976005&amp;style=o&amp;lvl=18&amp;dir=0&amp;sp=point.42.068197_-83.976005_Clinton" xr:uid="{01D0ABC5-D5F1-44D9-A681-ABCC718B11A1}"/>
    <hyperlink ref="E5042" r:id="rId10075" display="https://www.google.com/maps/@42.068197,-83.976005,450m/data=!3m1!1e3!4m5!3m4!1s0x0:0x0!8m2!3d42.068197!4d-83.976005" xr:uid="{A4EDFA4D-69BB-4AA8-A1BA-868AC6E77456}"/>
    <hyperlink ref="F5042" r:id="rId10076" display="https://www.bing.com/maps?cp=42.068197~-83.976005&amp;style=o&amp;lvl=18&amp;dir=0&amp;sp=point.42.068197_-83.976005_Clinton" xr:uid="{589F1E5B-3CD7-4014-B332-5094AC3C3B80}"/>
    <hyperlink ref="E5043" r:id="rId10077" display="https://www.google.com/maps/@42.068197,-83.976005,450m/data=!3m1!1e3!4m5!3m4!1s0x0:0x0!8m2!3d42.068197!4d-83.976005" xr:uid="{AEBFCEC8-FF78-46FC-953D-00C8B0883F9A}"/>
    <hyperlink ref="F5043" r:id="rId10078" display="https://www.bing.com/maps?cp=42.068197~-83.976005&amp;style=o&amp;lvl=18&amp;dir=0&amp;sp=point.42.068197_-83.976005_Clinton" xr:uid="{89C7FD1C-57D6-415D-8876-ADFD3EDBB599}"/>
    <hyperlink ref="E5044" r:id="rId10079" display="https://www.google.com/maps/@31.550278,-97.120278,450m/data=!3m1!1e3!4m5!3m4!1s0x0:0x0!8m2!3d31.550278!4d-97.120278" xr:uid="{832BA9AA-69A5-4EBB-B714-61E1A4AF7C35}"/>
    <hyperlink ref="F5044" r:id="rId10080" display="https://www.bing.com/maps?cp=31.550278~-97.120278&amp;style=o&amp;lvl=18&amp;dir=0&amp;sp=point.31.550278_-97.120278_Baylor University Cogen" xr:uid="{C60644C7-9639-4173-9C12-7FB22C2C41FF}"/>
    <hyperlink ref="E5045" r:id="rId10081" display="https://www.google.com/maps/@34.324167,-119.348056,450m/data=!3m1!1e3!4m5!3m4!1s0x0:0x0!8m2!3d34.324167!4d-119.348056" xr:uid="{84871BAE-FF04-47EE-AD2B-E98CD82B7730}"/>
    <hyperlink ref="F5045" r:id="rId10082" display="https://www.bing.com/maps?cp=34.324167~-119.348056&amp;style=o&amp;lvl=18&amp;dir=0&amp;sp=point.34.324167_-119.348056_Centaur Generator Facility" xr:uid="{D8ACAD33-478A-4CF4-A759-429E8882C37F}"/>
    <hyperlink ref="E5046" r:id="rId10083" display="https://www.google.com/maps/@42.068333,-71.050278,450m/data=!3m1!1e3!4m5!3m4!1s0x0:0x0!8m2!3d42.068333!4d-71.050278" xr:uid="{E4336861-C261-4904-A496-3DC8B4DB9B60}"/>
    <hyperlink ref="F5046" r:id="rId10084" display="https://www.bing.com/maps?cp=42.068333~-71.050278&amp;style=o&amp;lvl=18&amp;dir=0&amp;sp=point.42.068333_-71.050278_Haverhill Paperboard" xr:uid="{75E09A74-0F0F-46BF-8FB8-91B8B7FFAC3B}"/>
    <hyperlink ref="E5047" r:id="rId10085" display="https://www.google.com/maps/@42.068333,-71.050278,450m/data=!3m1!1e3!4m5!3m4!1s0x0:0x0!8m2!3d42.068333!4d-71.050278" xr:uid="{BEB2E961-C56D-4553-B7D7-197CC4BD3D7D}"/>
    <hyperlink ref="F5047" r:id="rId10086" display="https://www.bing.com/maps?cp=42.068333~-71.050278&amp;style=o&amp;lvl=18&amp;dir=0&amp;sp=point.42.068333_-71.050278_Haverhill Paperboard" xr:uid="{A55C40C2-A24F-4FF0-9075-5097DA5077A0}"/>
    <hyperlink ref="E5048" r:id="rId10087" display="https://www.google.com/maps/@40.031389,-75.073889,450m/data=!3m1!1e3!4m5!3m4!1s0x0:0x0!8m2!3d40.031389!4d-75.073889" xr:uid="{962D1F2A-7F14-4363-87BC-A98CA259310E}"/>
    <hyperlink ref="F5048" r:id="rId10088" display="https://www.bing.com/maps?cp=40.031389~-75.073889&amp;style=o&amp;lvl=18&amp;dir=0&amp;sp=point.40.031389_-75.073889_PWD Northwest Facility" xr:uid="{CE4D75A1-7C50-4F6D-B51D-5B80532D4097}"/>
    <hyperlink ref="E5049" r:id="rId10089" display="https://www.google.com/maps/@41.674200,-87.578600,450m/data=!3m1!1e3!4m5!3m4!1s0x0:0x0!8m2!3d41.674200!4d-87.578600" xr:uid="{892DDABE-EDFA-42C9-ACAB-01F8651F4979}"/>
    <hyperlink ref="F5049" r:id="rId10090" display="https://www.bing.com/maps?cp=41.674200~-87.578600&amp;style=o&amp;lvl=18&amp;dir=0&amp;sp=point.41.674200_-87.578600_Avon Energy Partners LLC" xr:uid="{9E4EBFFE-FD6F-4E9F-9422-1A4B47A2C710}"/>
    <hyperlink ref="E5050" r:id="rId10091" display="https://www.google.com/maps/@42.013319,-93.575416,450m/data=!3m1!1e3!4m5!3m4!1s0x0:0x0!8m2!3d42.013319!4d-93.575416" xr:uid="{B73C9545-D0F8-4444-AD1A-671DC9A583D0}"/>
    <hyperlink ref="F5050" r:id="rId10092" display="https://www.bing.com/maps?cp=42.013319~-93.575416&amp;style=o&amp;lvl=18&amp;dir=0&amp;sp=point.42.013319_-93.575416_Ames Diesel Generating Station" xr:uid="{2F7E0912-09C5-462F-8F98-DB92902FC314}"/>
    <hyperlink ref="E5051" r:id="rId10093" display="https://www.google.com/maps/@42.013319,-93.575416,450m/data=!3m1!1e3!4m5!3m4!1s0x0:0x0!8m2!3d42.013319!4d-93.575416" xr:uid="{F0148DE0-3B05-4DED-8C02-6E2B98744D23}"/>
    <hyperlink ref="F5051" r:id="rId10094" display="https://www.bing.com/maps?cp=42.013319~-93.575416&amp;style=o&amp;lvl=18&amp;dir=0&amp;sp=point.42.013319_-93.575416_Ames Diesel Generating Station" xr:uid="{6FD9F09E-15AB-4CAF-91F5-8A4709C7430B}"/>
    <hyperlink ref="E5052" r:id="rId10095" display="https://www.google.com/maps/@62.110415,-145.532529,450m/data=!3m1!1e3!4m5!3m4!1s0x0:0x0!8m2!3d62.110415!4d-145.532529" xr:uid="{36E3DF39-1EB9-4118-8C72-6565E5C8C29A}"/>
    <hyperlink ref="F5052" r:id="rId10096" display="https://www.bing.com/maps?cp=62.110415~-145.532529&amp;style=o&amp;lvl=18&amp;dir=0&amp;sp=point.62.110415_-145.532529_Glennallen" xr:uid="{5FB57C14-D2D1-495F-BD6A-A2E28B239C49}"/>
    <hyperlink ref="E5053" r:id="rId10097" display="https://www.google.com/maps/@62.110415,-145.532529,450m/data=!3m1!1e3!4m5!3m4!1s0x0:0x0!8m2!3d62.110415!4d-145.532529" xr:uid="{4C463F41-D9CF-4453-8EF4-E4FA6089BB09}"/>
    <hyperlink ref="F5053" r:id="rId10098" display="https://www.bing.com/maps?cp=62.110415~-145.532529&amp;style=o&amp;lvl=18&amp;dir=0&amp;sp=point.62.110415_-145.532529_Glennallen" xr:uid="{D4E2D425-33F2-4DAA-8926-969461AAEA8B}"/>
    <hyperlink ref="E5054" r:id="rId10099" display="https://www.google.com/maps/@35.329722,-77.476666,450m/data=!3m1!1e3!4m5!3m4!1s0x0:0x0!8m2!3d35.329722!4d-77.476666" xr:uid="{7939BE01-7F14-4119-B0A8-66D73C2EF59F}"/>
    <hyperlink ref="F5054" r:id="rId10100" display="https://www.bing.com/maps?cp=35.329722~-77.476666&amp;style=o&amp;lvl=18&amp;dir=0&amp;sp=point.35.329722_-77.476666_Unifi Kinston LLC" xr:uid="{D4E438AB-C015-4297-999D-B6BECF7F59B3}"/>
    <hyperlink ref="E5055" r:id="rId10101" display="https://www.google.com/maps/@35.329722,-77.476666,450m/data=!3m1!1e3!4m5!3m4!1s0x0:0x0!8m2!3d35.329722!4d-77.476666" xr:uid="{714A91C3-05E9-4892-80AC-F468CE45A9BD}"/>
    <hyperlink ref="F5055" r:id="rId10102" display="https://www.bing.com/maps?cp=35.329722~-77.476666&amp;style=o&amp;lvl=18&amp;dir=0&amp;sp=point.35.329722_-77.476666_Unifi Kinston LLC" xr:uid="{46B14155-A6B0-4AA9-A11E-DF97ABE418E6}"/>
    <hyperlink ref="E5056" r:id="rId10103" display="https://www.google.com/maps/@32.815600,-115.256800,450m/data=!3m1!1e3!4m5!3m4!1s0x0:0x0!8m2!3d32.815600!4d-115.256800" xr:uid="{BB6E8EB3-EB46-4E4A-BFD9-DD352A53629C}"/>
    <hyperlink ref="F5056" r:id="rId10104" display="https://www.bing.com/maps?cp=32.815600~-115.256800&amp;style=o&amp;lvl=18&amp;dir=0&amp;sp=point.32.815600_-115.256800_Ormesa I" xr:uid="{493A68E2-5021-44E9-8F12-4B6A9BF7D0B0}"/>
    <hyperlink ref="E5057" r:id="rId10105" display="https://www.google.com/maps/@39.900000,-75.199722,450m/data=!3m1!1e3!4m5!3m4!1s0x0:0x0!8m2!3d39.900000!4d-75.199722" xr:uid="{AB5B9BFA-2994-4F23-B400-0B9974C98167}"/>
    <hyperlink ref="F5057" r:id="rId10106" display="https://www.bing.com/maps?cp=39.900000~-75.199722&amp;style=o&amp;lvl=18&amp;dir=0&amp;sp=point.39.900000_-75.199722_Philadelphia Water Department Southwest" xr:uid="{D41E21D3-727C-4041-8A47-E1CE7477529F}"/>
    <hyperlink ref="E5058" r:id="rId10107" display="https://www.google.com/maps/@41.674200,-87.578600,450m/data=!3m1!1e3!4m5!3m4!1s0x0:0x0!8m2!3d41.674200!4d-87.578600" xr:uid="{95344D4E-D858-4915-87FF-6BC4CC64B477}"/>
    <hyperlink ref="F5058" r:id="rId10108" display="https://www.bing.com/maps?cp=41.674200~-87.578600&amp;style=o&amp;lvl=18&amp;dir=0&amp;sp=point.41.674200_-87.578600_Avon Energy Partners LLC" xr:uid="{CD534F9E-9430-4ABE-B56A-FAE220C88C8A}"/>
    <hyperlink ref="E5059" r:id="rId10109" display="https://www.google.com/maps/@43.064444,-94.421944,450m/data=!3m1!1e3!4m5!3m4!1s0x0:0x0!8m2!3d43.064444!4d-94.421944" xr:uid="{FDC0B313-443E-4447-883D-0EBBA4DAA1A8}"/>
    <hyperlink ref="F5059" r:id="rId10110" display="https://www.bing.com/maps?cp=43.064444~-94.421944&amp;style=o&amp;lvl=18&amp;dir=0&amp;sp=point.43.064444_-94.421944_Whittemore" xr:uid="{7BA5664B-B8DA-40CF-A72F-626E52CAD3FB}"/>
    <hyperlink ref="E5060" r:id="rId10111" display="https://www.google.com/maps/@37.383110,-98.070364,450m/data=!3m1!1e3!4m5!3m4!1s0x0:0x0!8m2!3d37.383110!4d-98.070364" xr:uid="{0A63358A-F43D-4C50-99F6-B663D025EDDB}"/>
    <hyperlink ref="F5060" r:id="rId10112" display="https://www.bing.com/maps?cp=37.383110~-98.070364&amp;style=o&amp;lvl=18&amp;dir=0&amp;sp=point.37.383110_-98.070364_Kingman Municipal Power and Light Plant" xr:uid="{D6917F0E-5A58-4D41-8AD0-D0C5E38A492D}"/>
    <hyperlink ref="E5061" r:id="rId10113" display="https://www.google.com/maps/@37.383110,-98.070364,450m/data=!3m1!1e3!4m5!3m4!1s0x0:0x0!8m2!3d37.383110!4d-98.070364" xr:uid="{97FF1897-E519-433C-9309-EFECEFFBF80F}"/>
    <hyperlink ref="F5061" r:id="rId10114" display="https://www.bing.com/maps?cp=37.383110~-98.070364&amp;style=o&amp;lvl=18&amp;dir=0&amp;sp=point.37.383110_-98.070364_Kingman Municipal Power and Light Plant" xr:uid="{259A4807-1B76-4C47-833D-9919CA19D960}"/>
    <hyperlink ref="E5062" r:id="rId10115" display="https://www.google.com/maps/@64.744170,-156.873600,450m/data=!3m1!1e3!4m5!3m4!1s0x0:0x0!8m2!3d64.744170!4d-156.873600" xr:uid="{ABE72012-D8D2-4491-8C31-47868606196D}"/>
    <hyperlink ref="F5062" r:id="rId10116" display="https://www.bing.com/maps?cp=64.744170~-156.873600&amp;style=o&amp;lvl=18&amp;dir=0&amp;sp=point.64.744170_-156.873600_Galena Electric Utility" xr:uid="{06FEED93-F9C1-426A-B25B-7E909943BF49}"/>
    <hyperlink ref="E5063" r:id="rId10117" display="https://www.google.com/maps/@41.666667,-87.733333,450m/data=!3m1!1e3!4m5!3m4!1s0x0:0x0!8m2!3d41.666667!4d-87.733333" xr:uid="{2E8AA31E-8C61-4EC4-A8AA-D2BC09ECD582}"/>
    <hyperlink ref="F5063" r:id="rId10118" display="https://www.bing.com/maps?cp=41.666667~-87.733333&amp;style=o&amp;lvl=18&amp;dir=0&amp;sp=point.41.666667_-87.733333_Alsip Paper Condominium Association" xr:uid="{18512C89-0531-4E83-8B95-91BD4949F0B9}"/>
    <hyperlink ref="E5064" r:id="rId10119" display="https://www.google.com/maps/@45.772500,-87.993600,450m/data=!3m1!1e3!4m5!3m4!1s0x0:0x0!8m2!3d45.772500!4d-87.993600" xr:uid="{24877A94-DCF8-423E-86D1-3A04FB34817D}"/>
    <hyperlink ref="F5064" r:id="rId10120" display="https://www.bing.com/maps?cp=45.772500~-87.993600&amp;style=o&amp;lvl=18&amp;dir=0&amp;sp=point.45.772500_-87.993600_Niagara Mill" xr:uid="{72EA3BA2-10AC-4666-B2B8-325733F74838}"/>
    <hyperlink ref="E5065" r:id="rId10121" display="https://www.google.com/maps/@45.772500,-87.993600,450m/data=!3m1!1e3!4m5!3m4!1s0x0:0x0!8m2!3d45.772500!4d-87.993600" xr:uid="{B3BEFBEC-87EA-4A29-8F65-D80877862384}"/>
    <hyperlink ref="F5065" r:id="rId10122" display="https://www.bing.com/maps?cp=45.772500~-87.993600&amp;style=o&amp;lvl=18&amp;dir=0&amp;sp=point.45.772500_-87.993600_Niagara Mill" xr:uid="{C2625EDC-A23B-459D-91C0-2DD37CEB2289}"/>
    <hyperlink ref="E5066" r:id="rId10123" display="https://www.google.com/maps/@38.867800,-77.011700,450m/data=!3m1!1e3!4m5!3m4!1s0x0:0x0!8m2!3d38.867800!4d-77.011700" xr:uid="{40B6F452-4A78-4868-A3A1-6BC3140B5600}"/>
    <hyperlink ref="F5066" r:id="rId10124" display="https://www.bing.com/maps?cp=38.867800~-77.011700&amp;style=o&amp;lvl=18&amp;dir=0&amp;sp=point.38.867800_-77.011700_Buzzard Point" xr:uid="{0AD23292-E9FB-4014-8ACC-56D4A0D07626}"/>
    <hyperlink ref="E5067" r:id="rId10125" display="https://www.google.com/maps/@27.448611,-80.338611,450m/data=!3m1!1e3!4m5!3m4!1s0x0:0x0!8m2!3d27.448611!4d-80.338611" xr:uid="{B031DAEB-76A2-46D8-B2E2-7DE499F37C54}"/>
    <hyperlink ref="F5067" r:id="rId10126" display="https://www.bing.com/maps?cp=27.448611~-80.338611&amp;style=o&amp;lvl=18&amp;dir=0&amp;sp=point.27.448611_-80.338611_Henry D King" xr:uid="{C0765DC8-438A-4A5C-9AD8-DC01FEF64D51}"/>
    <hyperlink ref="E5068" r:id="rId10127" display="https://www.google.com/maps/@27.448611,-80.338611,450m/data=!3m1!1e3!4m5!3m4!1s0x0:0x0!8m2!3d27.448611!4d-80.338611" xr:uid="{13361386-F084-4D1F-B6CA-955A436DCDB1}"/>
    <hyperlink ref="F5068" r:id="rId10128" display="https://www.bing.com/maps?cp=27.448611~-80.338611&amp;style=o&amp;lvl=18&amp;dir=0&amp;sp=point.27.448611_-80.338611_Henry D King" xr:uid="{7A933669-4C32-4BA2-B2D1-A8A1AD002527}"/>
    <hyperlink ref="E5069" r:id="rId10129" display="https://www.google.com/maps/@27.448611,-80.338611,450m/data=!3m1!1e3!4m5!3m4!1s0x0:0x0!8m2!3d27.448611!4d-80.338611" xr:uid="{F0E70DC8-2BE3-4C52-9C54-5161FD5A2BDD}"/>
    <hyperlink ref="F5069" r:id="rId10130" display="https://www.bing.com/maps?cp=27.448611~-80.338611&amp;style=o&amp;lvl=18&amp;dir=0&amp;sp=point.27.448611_-80.338611_Henry D King" xr:uid="{30661C48-A01E-42D9-9D49-59DC0EEA8CA2}"/>
    <hyperlink ref="E5070" r:id="rId10131" display="https://www.google.com/maps/@27.448611,-80.338611,450m/data=!3m1!1e3!4m5!3m4!1s0x0:0x0!8m2!3d27.448611!4d-80.338611" xr:uid="{BE4D61DA-A64A-4CA3-BAD7-4E7BD59EE1DE}"/>
    <hyperlink ref="F5070" r:id="rId10132" display="https://www.bing.com/maps?cp=27.448611~-80.338611&amp;style=o&amp;lvl=18&amp;dir=0&amp;sp=point.27.448611_-80.338611_Henry D King" xr:uid="{C6622478-ED1B-417D-AB04-07FBDE655DD0}"/>
    <hyperlink ref="E5071" r:id="rId10133" display="https://www.google.com/maps/@27.448611,-80.338611,450m/data=!3m1!1e3!4m5!3m4!1s0x0:0x0!8m2!3d27.448611!4d-80.338611" xr:uid="{A25D8643-99F5-4235-B181-F53EA77490C6}"/>
    <hyperlink ref="F5071" r:id="rId10134" display="https://www.bing.com/maps?cp=27.448611~-80.338611&amp;style=o&amp;lvl=18&amp;dir=0&amp;sp=point.27.448611_-80.338611_Henry D King" xr:uid="{C94777CC-E363-43BA-AE55-02AEF941A60A}"/>
    <hyperlink ref="E5072" r:id="rId10135" display="https://www.google.com/maps/@27.448611,-80.338611,450m/data=!3m1!1e3!4m5!3m4!1s0x0:0x0!8m2!3d27.448611!4d-80.338611" xr:uid="{71EB1158-A5E7-4A5E-B078-36507B2B19D2}"/>
    <hyperlink ref="F5072" r:id="rId10136" display="https://www.bing.com/maps?cp=27.448611~-80.338611&amp;style=o&amp;lvl=18&amp;dir=0&amp;sp=point.27.448611_-80.338611_Henry D King" xr:uid="{1965333E-DEB4-4493-93EE-922CE731294A}"/>
    <hyperlink ref="E5073" r:id="rId10137" display="https://www.google.com/maps/@27.448611,-80.338611,450m/data=!3m1!1e3!4m5!3m4!1s0x0:0x0!8m2!3d27.448611!4d-80.338611" xr:uid="{BBE921A0-359C-4F90-B69F-2967BA927FFB}"/>
    <hyperlink ref="F5073" r:id="rId10138" display="https://www.bing.com/maps?cp=27.448611~-80.338611&amp;style=o&amp;lvl=18&amp;dir=0&amp;sp=point.27.448611_-80.338611_Henry D King" xr:uid="{7FB96428-A9C0-422B-A0E2-0BDA046D5996}"/>
    <hyperlink ref="E5074" r:id="rId10139" display="https://www.google.com/maps/@42.123056,-76.983056,450m/data=!3m1!1e3!4m5!3m4!1s0x0:0x0!8m2!3d42.123056!4d-76.983056" xr:uid="{BE8C640D-9307-432C-A5C1-9749C5D05470}"/>
    <hyperlink ref="F5074" r:id="rId10140" display="https://www.bing.com/maps?cp=42.123056~-76.983056&amp;style=o&amp;lvl=18&amp;dir=0&amp;sp=point.42.123056_-76.983056_AES Hickling LLC" xr:uid="{ACDDE63C-7935-4856-816A-4D6E2DF0F9EE}"/>
    <hyperlink ref="E5075" r:id="rId10141" display="https://www.google.com/maps/@42.123056,-76.983056,450m/data=!3m1!1e3!4m5!3m4!1s0x0:0x0!8m2!3d42.123056!4d-76.983056" xr:uid="{0A315256-D8FA-448A-8A27-7681B21DBEDE}"/>
    <hyperlink ref="F5075" r:id="rId10142" display="https://www.bing.com/maps?cp=42.123056~-76.983056&amp;style=o&amp;lvl=18&amp;dir=0&amp;sp=point.42.123056_-76.983056_AES Hickling LLC" xr:uid="{E49F1868-9250-4F5D-9DEC-F0462A90FAC4}"/>
    <hyperlink ref="E5076" r:id="rId10143" display="https://www.google.com/maps/@45.429035,-122.233897,450m/data=!3m1!1e3!4m5!3m4!1s0x0:0x0!8m2!3d45.429035!4d-122.233897" xr:uid="{72859078-5EC4-4DD7-8D9C-A1ED258C4EAD}"/>
    <hyperlink ref="F5076" r:id="rId10144" display="https://www.bing.com/maps?cp=45.429035~-122.233897&amp;style=o&amp;lvl=18&amp;dir=0&amp;sp=point.45.429035_-122.233897_Bull Run Hydro" xr:uid="{F1BBFD63-C926-4518-A64D-D54524479DFC}"/>
    <hyperlink ref="E5077" r:id="rId10145" display="https://www.google.com/maps/@45.429035,-122.233897,450m/data=!3m1!1e3!4m5!3m4!1s0x0:0x0!8m2!3d45.429035!4d-122.233897" xr:uid="{B5CA192D-17B4-4F3E-A29A-C54957163136}"/>
    <hyperlink ref="F5077" r:id="rId10146" display="https://www.bing.com/maps?cp=45.429035~-122.233897&amp;style=o&amp;lvl=18&amp;dir=0&amp;sp=point.45.429035_-122.233897_Bull Run Hydro" xr:uid="{7B21400B-B5F5-4277-8578-282B38E4AA0D}"/>
    <hyperlink ref="E5078" r:id="rId10147" display="https://www.google.com/maps/@45.429035,-122.233897,450m/data=!3m1!1e3!4m5!3m4!1s0x0:0x0!8m2!3d45.429035!4d-122.233897" xr:uid="{7F8872E0-5784-4CD2-A957-8A586BAEB779}"/>
    <hyperlink ref="F5078" r:id="rId10148" display="https://www.bing.com/maps?cp=45.429035~-122.233897&amp;style=o&amp;lvl=18&amp;dir=0&amp;sp=point.45.429035_-122.233897_Bull Run Hydro" xr:uid="{3C677D32-638C-4327-9017-F023C9898954}"/>
    <hyperlink ref="E5079" r:id="rId10149" display="https://www.google.com/maps/@45.429035,-122.233897,450m/data=!3m1!1e3!4m5!3m4!1s0x0:0x0!8m2!3d45.429035!4d-122.233897" xr:uid="{3765618B-7F51-4685-B29B-0ED3F621EE95}"/>
    <hyperlink ref="F5079" r:id="rId10150" display="https://www.bing.com/maps?cp=45.429035~-122.233897&amp;style=o&amp;lvl=18&amp;dir=0&amp;sp=point.45.429035_-122.233897_Bull Run Hydro" xr:uid="{C6D05AE3-8131-4F43-B949-ACD7DE248C70}"/>
    <hyperlink ref="E5080" r:id="rId10151" display="https://www.google.com/maps/@27.819412,-97.419203,450m/data=!3m1!1e3!4m5!3m4!1s0x0:0x0!8m2!3d27.819412!4d-97.419203" xr:uid="{1192F6A4-3630-4975-9554-01EB48C1D98B}"/>
    <hyperlink ref="F5080" r:id="rId10152" display="https://www.bing.com/maps?cp=27.819412~-97.419203&amp;style=o&amp;lvl=18&amp;dir=0&amp;sp=point.27.819412_-97.419203_Nueces Bay" xr:uid="{13F097FD-8D21-4DE9-9342-88261A3E59D8}"/>
    <hyperlink ref="E5081" r:id="rId10153" display="https://www.google.com/maps/@27.819412,-97.419203,450m/data=!3m1!1e3!4m5!3m4!1s0x0:0x0!8m2!3d27.819412!4d-97.419203" xr:uid="{69A633B6-D3F1-40D2-82C5-E537D3E54272}"/>
    <hyperlink ref="F5081" r:id="rId10154" display="https://www.bing.com/maps?cp=27.819412~-97.419203&amp;style=o&amp;lvl=18&amp;dir=0&amp;sp=point.27.819412_-97.419203_Nueces Bay" xr:uid="{F0B03444-8FFB-4EE7-9259-EFEAEE5B5AC2}"/>
    <hyperlink ref="E5082" r:id="rId10155" display="https://www.google.com/maps/@33.116500,-117.321500,450m/data=!3m1!1e3!4m5!3m4!1s0x0:0x0!8m2!3d33.116500!4d-117.321500" xr:uid="{DEB730B9-2A15-4E40-96A0-B793F8F5197F}"/>
    <hyperlink ref="F5082" r:id="rId10156" display="https://www.bing.com/maps?cp=33.116500~-117.321500&amp;style=o&amp;lvl=18&amp;dir=0&amp;sp=point.33.116500_-117.321500_Encina Water Pollution Control" xr:uid="{2BD66A14-EA9B-4A6D-8CA5-B34883165216}"/>
    <hyperlink ref="E5083" r:id="rId10157" display="https://www.google.com/maps/@33.116500,-117.321500,450m/data=!3m1!1e3!4m5!3m4!1s0x0:0x0!8m2!3d33.116500!4d-117.321500" xr:uid="{16FCD689-A171-4A37-9CA1-B70AB2AE7066}"/>
    <hyperlink ref="F5083" r:id="rId10158" display="https://www.bing.com/maps?cp=33.116500~-117.321500&amp;style=o&amp;lvl=18&amp;dir=0&amp;sp=point.33.116500_-117.321500_Encina Water Pollution Control" xr:uid="{AF4C86B9-2E01-4AF8-B58D-B8E85A7681E9}"/>
    <hyperlink ref="E5085" r:id="rId10159" display="https://www.google.com/maps/@40.636900,-73.638300,450m/data=!3m1!1e3!4m5!3m4!1s0x0:0x0!8m2!3d40.636900!4d-73.638300" xr:uid="{475D4558-D90C-47AD-BAB9-DB075764D5C4}"/>
    <hyperlink ref="F5085" r:id="rId10160" display="https://www.bing.com/maps?cp=40.636900~-73.638300&amp;style=o&amp;lvl=18&amp;dir=0&amp;sp=point.40.636900_-73.638300_Oceanside Energy" xr:uid="{51FC0CB9-2904-4FC3-A2E3-B4B889CD3CF6}"/>
    <hyperlink ref="E5086" r:id="rId10161" display="https://www.google.com/maps/@42.147222,-80.027778,450m/data=!3m1!1e3!4m5!3m4!1s0x0:0x0!8m2!3d42.147222!4d-80.027778" xr:uid="{2AE03358-4F01-4879-94F2-B02232C80F2D}"/>
    <hyperlink ref="F5086" r:id="rId10162" display="https://www.bing.com/maps?cp=42.147222~-80.027778&amp;style=o&amp;lvl=18&amp;dir=0&amp;sp=point.42.147222_-80.027778_General Electric Erie PA Power" xr:uid="{96BCBF6A-D626-47A1-933B-5ACE95AF28ED}"/>
    <hyperlink ref="E5087" r:id="rId10163" display="https://www.google.com/maps/@42.147222,-80.027778,450m/data=!3m1!1e3!4m5!3m4!1s0x0:0x0!8m2!3d42.147222!4d-80.027778" xr:uid="{8DAA00B5-D036-4513-A81D-26CA39E29F39}"/>
    <hyperlink ref="F5087" r:id="rId10164" display="https://www.bing.com/maps?cp=42.147222~-80.027778&amp;style=o&amp;lvl=18&amp;dir=0&amp;sp=point.42.147222_-80.027778_General Electric Erie PA Power" xr:uid="{BC17A1ED-1AE9-45CA-9183-DA6209B054FB}"/>
    <hyperlink ref="E5088" r:id="rId10165" display="https://www.google.com/maps/@42.147222,-80.027778,450m/data=!3m1!1e3!4m5!3m4!1s0x0:0x0!8m2!3d42.147222!4d-80.027778" xr:uid="{E3808563-6ED4-4A54-8143-9FAF44A9384B}"/>
    <hyperlink ref="F5088" r:id="rId10166" display="https://www.bing.com/maps?cp=42.147222~-80.027778&amp;style=o&amp;lvl=18&amp;dir=0&amp;sp=point.42.147222_-80.027778_General Electric Erie PA Power" xr:uid="{A7607D32-2986-4CD5-BFD4-2B8A0844DA03}"/>
    <hyperlink ref="E5089" r:id="rId10167" display="https://www.google.com/maps/@41.387778,-75.717222,450m/data=!3m1!1e3!4m5!3m4!1s0x0:0x0!8m2!3d41.387778!4d-75.717222" xr:uid="{07F97840-94CE-4D8F-88A6-5A1293C5FB8C}"/>
    <hyperlink ref="F5089" r:id="rId10168" display="https://www.bing.com/maps?cp=41.387778~-75.717222&amp;style=o&amp;lvl=18&amp;dir=0&amp;sp=point.41.387778_-75.717222_Taylor Energy Partners LP" xr:uid="{CE015287-E33F-4307-A870-08C078B1A0B8}"/>
    <hyperlink ref="E5090" r:id="rId10169" display="https://www.google.com/maps/@34.366111,-119.432778,450m/data=!3m1!1e3!4m5!3m4!1s0x0:0x0!8m2!3d34.366111!4d-119.432778" xr:uid="{CC4E69CC-0EF5-44B3-9E01-FF453CE134F9}"/>
    <hyperlink ref="F5090" r:id="rId10170" display="https://www.bing.com/maps?cp=34.366111~-119.432778&amp;style=o&amp;lvl=18&amp;dir=0&amp;sp=point.34.366111_-119.432778_Rincon Facility" xr:uid="{1ABBADD4-C426-40CA-9B4F-32D742490184}"/>
    <hyperlink ref="E5091" r:id="rId10171" display="https://www.google.com/maps/@35.301389,-77.631111,450m/data=!3m1!1e3!4m5!3m4!1s0x0:0x0!8m2!3d35.301389!4d-77.631111" xr:uid="{F4A5EBA8-6151-4A3A-A6D0-FDE2C174E931}"/>
    <hyperlink ref="F5091" r:id="rId10172" display="https://www.bing.com/maps?cp=35.301389~-77.631111&amp;style=o&amp;lvl=18&amp;dir=0&amp;sp=point.35.301389_-77.631111_Smithfield" xr:uid="{EA6098EB-3C70-4008-AF72-2F7813E61D4B}"/>
    <hyperlink ref="E5092" r:id="rId10173" display="https://www.google.com/maps/@35.301389,-77.631111,450m/data=!3m1!1e3!4m5!3m4!1s0x0:0x0!8m2!3d35.301389!4d-77.631111" xr:uid="{37CB29FA-C31B-425A-A990-3BC5CF149211}"/>
    <hyperlink ref="F5092" r:id="rId10174" display="https://www.bing.com/maps?cp=35.301389~-77.631111&amp;style=o&amp;lvl=18&amp;dir=0&amp;sp=point.35.301389_-77.631111_Smithfield" xr:uid="{F20DA096-CC9B-4213-BE6F-49767EF21A78}"/>
    <hyperlink ref="E5093" r:id="rId10175" display="https://www.google.com/maps/@30.364818,-81.625967,450m/data=!3m1!1e3!4m5!3m4!1s0x0:0x0!8m2!3d30.364818!4d-81.625967" xr:uid="{949D507F-6AF2-4AFC-AA97-5F7ED53E54F0}"/>
    <hyperlink ref="F5093" r:id="rId10176" display="https://www.bing.com/maps?cp=30.364818~-81.625967&amp;style=o&amp;lvl=18&amp;dir=0&amp;sp=point.30.364818_-81.625967_J D Kennedy" xr:uid="{A43CA714-6FA3-48E1-9CE8-8EC697E354A7}"/>
    <hyperlink ref="E5094" r:id="rId10177" display="https://www.google.com/maps/@30.364818,-81.625967,450m/data=!3m1!1e3!4m5!3m4!1s0x0:0x0!8m2!3d30.364818!4d-81.625967" xr:uid="{A467FEB5-9918-4B22-8CB6-B5B8D0995F34}"/>
    <hyperlink ref="F5094" r:id="rId10178" display="https://www.bing.com/maps?cp=30.364818~-81.625967&amp;style=o&amp;lvl=18&amp;dir=0&amp;sp=point.30.364818_-81.625967_J D Kennedy" xr:uid="{1A31B628-1F25-4D96-9732-6EC9CF83CCA1}"/>
    <hyperlink ref="E5095" r:id="rId10179" display="https://www.google.com/maps/@41.257778,-73.979722,450m/data=!3m1!1e3!4m5!3m4!1s0x0:0x0!8m2!3d41.257778!4d-73.979722" xr:uid="{1B8EC256-D4C1-4EDB-B830-581A5F6A99B7}"/>
    <hyperlink ref="F5095" r:id="rId10180" display="https://www.bing.com/maps?cp=41.257778~-73.979722&amp;style=o&amp;lvl=18&amp;dir=0&amp;sp=point.41.257778_-73.979722_Lovett" xr:uid="{7B39A223-6D1A-4520-B677-D0BDB1D5A1B3}"/>
    <hyperlink ref="E5096" r:id="rId10181" display="https://www.google.com/maps/@43.268889,-77.629444,450m/data=!3m1!1e3!4m5!3m4!1s0x0:0x0!8m2!3d43.268889!4d-77.629444" xr:uid="{8D2215DD-DE35-459C-A2F6-513AA05EAB5B}"/>
    <hyperlink ref="F5096" r:id="rId10182" display="https://www.bing.com/maps?cp=43.268889~-77.629444&amp;style=o&amp;lvl=18&amp;dir=0&amp;sp=point.43.268889_-77.629444_Rochester 7" xr:uid="{5006EDF0-3DAF-45E0-81A0-C0D13C742359}"/>
    <hyperlink ref="E5097" r:id="rId10183" display="https://www.google.com/maps/@36.719722,-96.915278,450m/data=!3m1!1e3!4m5!3m4!1s0x0:0x0!8m2!3d36.719722!4d-96.915278" xr:uid="{E17A37A5-3DBD-4220-8735-7E97D131C284}"/>
    <hyperlink ref="F5097" r:id="rId10184" display="https://www.bing.com/maps?cp=36.719722~-96.915278&amp;style=o&amp;lvl=18&amp;dir=0&amp;sp=point.36.719722_-96.915278_Ponca Diesel" xr:uid="{D2BD73CA-864E-418B-978F-27ABA9CB8AA2}"/>
    <hyperlink ref="E5098" r:id="rId10185" display="https://www.google.com/maps/@36.719722,-96.915278,450m/data=!3m1!1e3!4m5!3m4!1s0x0:0x0!8m2!3d36.719722!4d-96.915278" xr:uid="{D43549BE-8222-4B16-87B5-CB961597A349}"/>
    <hyperlink ref="F5098" r:id="rId10186" display="https://www.bing.com/maps?cp=36.719722~-96.915278&amp;style=o&amp;lvl=18&amp;dir=0&amp;sp=point.36.719722_-96.915278_Ponca Diesel" xr:uid="{550F2447-1C38-4B27-839B-35D1473862C4}"/>
    <hyperlink ref="E5099" r:id="rId10187" display="https://www.google.com/maps/@33.179722,-102.282500,450m/data=!3m1!1e3!4m5!3m4!1s0x0:0x0!8m2!3d33.179722!4d-102.282500" xr:uid="{EA7C9D4C-6347-4AA6-8DCE-6E25F862CAB9}"/>
    <hyperlink ref="F5099" r:id="rId10188" display="https://www.bing.com/maps?cp=33.179722~-102.282500&amp;style=o&amp;lvl=18&amp;dir=0&amp;sp=point.33.179722_-102.282500_Brownfield" xr:uid="{9C672273-3D7F-4354-891D-7A2AFFA12551}"/>
    <hyperlink ref="E5100" r:id="rId10189" display="https://www.google.com/maps/@33.179722,-102.282500,450m/data=!3m1!1e3!4m5!3m4!1s0x0:0x0!8m2!3d33.179722!4d-102.282500" xr:uid="{A68E4953-9AFA-41C3-B2C1-BBD4F9EB8A0D}"/>
    <hyperlink ref="F5100" r:id="rId10190" display="https://www.bing.com/maps?cp=33.179722~-102.282500&amp;style=o&amp;lvl=18&amp;dir=0&amp;sp=point.33.179722_-102.282500_Brownfield" xr:uid="{749DCD1B-6E6F-4712-B309-2151829E4D06}"/>
    <hyperlink ref="E5101" r:id="rId10191" display="https://www.google.com/maps/@33.179722,-102.282500,450m/data=!3m1!1e3!4m5!3m4!1s0x0:0x0!8m2!3d33.179722!4d-102.282500" xr:uid="{CDB58F1E-9A79-4E6F-9F96-F348855F47B0}"/>
    <hyperlink ref="F5101" r:id="rId10192" display="https://www.bing.com/maps?cp=33.179722~-102.282500&amp;style=o&amp;lvl=18&amp;dir=0&amp;sp=point.33.179722_-102.282500_Brownfield" xr:uid="{7954AF3E-8B08-45C7-A210-6D199BD363B1}"/>
    <hyperlink ref="E5102" r:id="rId10193" display="https://www.google.com/maps/@33.179722,-102.282500,450m/data=!3m1!1e3!4m5!3m4!1s0x0:0x0!8m2!3d33.179722!4d-102.282500" xr:uid="{CAE4DEAA-2875-49B6-866D-16296D218B72}"/>
    <hyperlink ref="F5102" r:id="rId10194" display="https://www.bing.com/maps?cp=33.179722~-102.282500&amp;style=o&amp;lvl=18&amp;dir=0&amp;sp=point.33.179722_-102.282500_Brownfield" xr:uid="{269CCE13-6687-45AC-ABE4-08A2B6A404F6}"/>
    <hyperlink ref="E5103" r:id="rId10195" display="https://www.google.com/maps/@34.696800,-92.165000,450m/data=!3m1!1e3!4m5!3m4!1s0x0:0x0!8m2!3d34.696800!4d-92.165000" xr:uid="{ACC5FC78-DC42-43A6-B106-45E2F8093ED2}"/>
    <hyperlink ref="F5103" r:id="rId10196" display="https://www.bing.com/maps?cp=34.696800~-92.165000&amp;style=o&amp;lvl=18&amp;dir=0&amp;sp=point.34.696800_-92.165000_Fourche Creek Wastewater" xr:uid="{8BBE6B8E-0F86-460E-A5CC-FDB72B0A093B}"/>
    <hyperlink ref="E5104" r:id="rId10197" display="https://www.google.com/maps/@44.599444,-71.516111,450m/data=!3m1!1e3!4m5!3m4!1s0x0:0x0!8m2!3d44.599444!4d-71.516111" xr:uid="{2E81C705-69AE-409D-A1F0-A4D88E071716}"/>
    <hyperlink ref="F5104" r:id="rId10198" display="https://www.bing.com/maps?cp=44.599444~-71.516111&amp;style=o&amp;lvl=18&amp;dir=0&amp;sp=point.44.599444_-71.516111_Wausau Papers of New Hampshire" xr:uid="{7D2B8856-5864-4EAC-B17C-E5A16B7C45DC}"/>
    <hyperlink ref="E5105" r:id="rId10199" display="https://www.google.com/maps/@43.066667,-76.216667,450m/data=!3m1!1e3!4m5!3m4!1s0x0:0x0!8m2!3d43.066667!4d-76.216667" xr:uid="{893F5B75-70D9-44BB-985C-C811D3AD638B}"/>
    <hyperlink ref="F5105" r:id="rId10200" display="https://www.bing.com/maps?cp=43.066667~-76.216667&amp;style=o&amp;lvl=18&amp;dir=0&amp;sp=point.43.066667_-76.216667_Onondaga Cogeneration" xr:uid="{2F66F08A-105F-43E3-8158-93946CC28D82}"/>
    <hyperlink ref="E5106" r:id="rId10201" display="https://www.google.com/maps/@43.066667,-76.216667,450m/data=!3m1!1e3!4m5!3m4!1s0x0:0x0!8m2!3d43.066667!4d-76.216667" xr:uid="{A65C0A32-ADF9-40DA-8F96-857A89F3B9B1}"/>
    <hyperlink ref="F5106" r:id="rId10202" display="https://www.bing.com/maps?cp=43.066667~-76.216667&amp;style=o&amp;lvl=18&amp;dir=0&amp;sp=point.43.066667_-76.216667_Onondaga Cogeneration" xr:uid="{73F3715A-96E6-41D5-9449-F87125B5DA4D}"/>
    <hyperlink ref="E5107" r:id="rId10203" display="https://www.google.com/maps/@43.066667,-76.216667,450m/data=!3m1!1e3!4m5!3m4!1s0x0:0x0!8m2!3d43.066667!4d-76.216667" xr:uid="{1701CEB5-B0A8-4AA5-9A52-277D82CBB535}"/>
    <hyperlink ref="F5107" r:id="rId10204" display="https://www.bing.com/maps?cp=43.066667~-76.216667&amp;style=o&amp;lvl=18&amp;dir=0&amp;sp=point.43.066667_-76.216667_Onondaga Cogeneration" xr:uid="{45AD0988-F041-47D9-910B-C4563C52EC13}"/>
    <hyperlink ref="E5108" r:id="rId10205" display="https://www.google.com/maps/@28.244700,-81.288100,450m/data=!3m1!1e3!4m5!3m4!1s0x0:0x0!8m2!3d28.244700!4d-81.288100" xr:uid="{E9090BC8-1659-4899-8E10-24E98CD63314}"/>
    <hyperlink ref="F5108" r:id="rId10206" display="https://www.bing.com/maps?cp=28.244700~-81.288100&amp;style=o&amp;lvl=18&amp;dir=0&amp;sp=point.28.244700_-81.288100_St Cloud" xr:uid="{1372A22A-D99E-4539-B465-7223CD322A15}"/>
    <hyperlink ref="E5109" r:id="rId10207" display="https://www.google.com/maps/@28.244700,-81.288100,450m/data=!3m1!1e3!4m5!3m4!1s0x0:0x0!8m2!3d28.244700!4d-81.288100" xr:uid="{C608632A-209C-4014-B83E-6D287743803B}"/>
    <hyperlink ref="F5109" r:id="rId10208" display="https://www.bing.com/maps?cp=28.244700~-81.288100&amp;style=o&amp;lvl=18&amp;dir=0&amp;sp=point.28.244700_-81.288100_St Cloud" xr:uid="{68D571B1-044C-43F3-A03B-419702DA9D30}"/>
    <hyperlink ref="E5110" r:id="rId10209" display="https://www.google.com/maps/@28.244700,-81.288100,450m/data=!3m1!1e3!4m5!3m4!1s0x0:0x0!8m2!3d28.244700!4d-81.288100" xr:uid="{901C727B-1E08-40B2-B17C-051B129B4CEA}"/>
    <hyperlink ref="F5110" r:id="rId10210" display="https://www.bing.com/maps?cp=28.244700~-81.288100&amp;style=o&amp;lvl=18&amp;dir=0&amp;sp=point.28.244700_-81.288100_St Cloud" xr:uid="{0CB7E406-DDFC-4BB7-9E2E-E869171814BB}"/>
    <hyperlink ref="E5111" r:id="rId10211" display="https://www.google.com/maps/@28.244700,-81.288100,450m/data=!3m1!1e3!4m5!3m4!1s0x0:0x0!8m2!3d28.244700!4d-81.288100" xr:uid="{601F8EDE-2D8F-40AE-BEAF-D35D55A075B2}"/>
    <hyperlink ref="F5111" r:id="rId10212" display="https://www.bing.com/maps?cp=28.244700~-81.288100&amp;style=o&amp;lvl=18&amp;dir=0&amp;sp=point.28.244700_-81.288100_St Cloud" xr:uid="{3C42A42F-6A36-465B-9134-6E720A4EC52B}"/>
    <hyperlink ref="E5112" r:id="rId10213" display="https://www.google.com/maps/@28.244700,-81.288100,450m/data=!3m1!1e3!4m5!3m4!1s0x0:0x0!8m2!3d28.244700!4d-81.288100" xr:uid="{9603DEA5-6F37-4594-AB9F-000D13E36C4A}"/>
    <hyperlink ref="F5112" r:id="rId10214" display="https://www.bing.com/maps?cp=28.244700~-81.288100&amp;style=o&amp;lvl=18&amp;dir=0&amp;sp=point.28.244700_-81.288100_St Cloud" xr:uid="{5E09EDA0-338F-458D-92B2-FFB6B2CF7C22}"/>
    <hyperlink ref="E5113" r:id="rId10215" display="https://www.google.com/maps/@28.244700,-81.288100,450m/data=!3m1!1e3!4m5!3m4!1s0x0:0x0!8m2!3d28.244700!4d-81.288100" xr:uid="{4D7E6503-50E4-4321-8572-8DCEEFAF57C1}"/>
    <hyperlink ref="F5113" r:id="rId10216" display="https://www.bing.com/maps?cp=28.244700~-81.288100&amp;style=o&amp;lvl=18&amp;dir=0&amp;sp=point.28.244700_-81.288100_St Cloud" xr:uid="{7A683AEE-1FB5-43C9-889F-99929A1CAA99}"/>
    <hyperlink ref="E5114" r:id="rId10217" display="https://www.google.com/maps/@28.244700,-81.288100,450m/data=!3m1!1e3!4m5!3m4!1s0x0:0x0!8m2!3d28.244700!4d-81.288100" xr:uid="{3A733853-FA8E-4188-8A96-4DACA91680B6}"/>
    <hyperlink ref="F5114" r:id="rId10218" display="https://www.bing.com/maps?cp=28.244700~-81.288100&amp;style=o&amp;lvl=18&amp;dir=0&amp;sp=point.28.244700_-81.288100_St Cloud" xr:uid="{3D75C880-A716-425F-B6A5-793FBF440B51}"/>
    <hyperlink ref="E5115" r:id="rId10219" display="https://www.google.com/maps/@41.799200,-85.425600,450m/data=!3m1!1e3!4m5!3m4!1s0x0:0x0!8m2!3d41.799200!4d-85.425600" xr:uid="{F44C1218-57C9-441D-9D87-FD58BC90A5E4}"/>
    <hyperlink ref="F5115" r:id="rId10220" display="https://www.bing.com/maps?cp=41.799200~-85.425600&amp;style=o&amp;lvl=18&amp;dir=0&amp;sp=point.41.799200_-85.425600_Sturgis City Diesel Plant" xr:uid="{1C346E35-6380-4368-A2E4-CA809AD93EC3}"/>
    <hyperlink ref="E5116" r:id="rId10221" display="https://www.google.com/maps/@41.799200,-85.425600,450m/data=!3m1!1e3!4m5!3m4!1s0x0:0x0!8m2!3d41.799200!4d-85.425600" xr:uid="{02B7CD36-38A3-4439-A469-2778FCE1BAAD}"/>
    <hyperlink ref="F5116" r:id="rId10222" display="https://www.bing.com/maps?cp=41.799200~-85.425600&amp;style=o&amp;lvl=18&amp;dir=0&amp;sp=point.41.799200_-85.425600_Sturgis City Diesel Plant" xr:uid="{C2C1EF0C-3ADB-4958-9DDE-8B5BD128F9DB}"/>
    <hyperlink ref="E5117" r:id="rId10223" display="https://www.google.com/maps/@43.268889,-77.629444,450m/data=!3m1!1e3!4m5!3m4!1s0x0:0x0!8m2!3d43.268889!4d-77.629444" xr:uid="{60DC68B3-26C1-4B8E-A565-95214BA5A71E}"/>
    <hyperlink ref="F5117" r:id="rId10224" display="https://www.bing.com/maps?cp=43.268889~-77.629444&amp;style=o&amp;lvl=18&amp;dir=0&amp;sp=point.43.268889_-77.629444_Rochester 7" xr:uid="{EF47FF4D-EEEF-44EB-A567-A6D32643E3A7}"/>
    <hyperlink ref="E5118" r:id="rId10225" display="https://www.google.com/maps/@43.268889,-77.629444,450m/data=!3m1!1e3!4m5!3m4!1s0x0:0x0!8m2!3d43.268889!4d-77.629444" xr:uid="{6A1E89A9-8901-4F13-B79C-7BF3048A4D55}"/>
    <hyperlink ref="F5118" r:id="rId10226" display="https://www.bing.com/maps?cp=43.268889~-77.629444&amp;style=o&amp;lvl=18&amp;dir=0&amp;sp=point.43.268889_-77.629444_Rochester 7" xr:uid="{725DC4EC-D8DF-4572-806D-DBE28900807D}"/>
    <hyperlink ref="E5119" r:id="rId10227" display="https://www.google.com/maps/@39.245833,-120.027222,450m/data=!3m1!1e3!4m5!3m4!1s0x0:0x0!8m2!3d39.245833!4d-120.027222" xr:uid="{41227528-AB64-492C-8A33-2A316643EAD0}"/>
    <hyperlink ref="F5119" r:id="rId10228" display="https://www.bing.com/maps?cp=39.245833~-120.027222&amp;style=o&amp;lvl=18&amp;dir=0&amp;sp=point.39.245833_-120.027222_Kings Beach" xr:uid="{23DB8575-57BC-4853-AD23-532380B9A4EB}"/>
    <hyperlink ref="E5120" r:id="rId10229" display="https://www.google.com/maps/@39.245833,-120.027222,450m/data=!3m1!1e3!4m5!3m4!1s0x0:0x0!8m2!3d39.245833!4d-120.027222" xr:uid="{B5A9366A-A116-468B-A6A6-C28412CC99B1}"/>
    <hyperlink ref="F5120" r:id="rId10230" display="https://www.bing.com/maps?cp=39.245833~-120.027222&amp;style=o&amp;lvl=18&amp;dir=0&amp;sp=point.39.245833_-120.027222_Kings Beach" xr:uid="{414AB124-CA8C-441F-8511-97F86438E102}"/>
    <hyperlink ref="E5121" r:id="rId10231" display="https://www.google.com/maps/@39.245833,-120.027222,450m/data=!3m1!1e3!4m5!3m4!1s0x0:0x0!8m2!3d39.245833!4d-120.027222" xr:uid="{C311F6BF-EC55-4343-B62A-2912B8139EEC}"/>
    <hyperlink ref="F5121" r:id="rId10232" display="https://www.bing.com/maps?cp=39.245833~-120.027222&amp;style=o&amp;lvl=18&amp;dir=0&amp;sp=point.39.245833_-120.027222_Kings Beach" xr:uid="{626E99F6-78BD-4CEB-BA28-94158B3623FB}"/>
    <hyperlink ref="E5122" r:id="rId10233" display="https://www.google.com/maps/@39.245833,-120.027222,450m/data=!3m1!1e3!4m5!3m4!1s0x0:0x0!8m2!3d39.245833!4d-120.027222" xr:uid="{F92419D4-84D3-4FB2-A762-CB584F9390FA}"/>
    <hyperlink ref="F5122" r:id="rId10234" display="https://www.bing.com/maps?cp=39.245833~-120.027222&amp;style=o&amp;lvl=18&amp;dir=0&amp;sp=point.39.245833_-120.027222_Kings Beach" xr:uid="{772585E5-1621-4EA9-86A8-CDFDB7D75E41}"/>
    <hyperlink ref="E5123" r:id="rId10235" display="https://www.google.com/maps/@39.245833,-120.027222,450m/data=!3m1!1e3!4m5!3m4!1s0x0:0x0!8m2!3d39.245833!4d-120.027222" xr:uid="{B3AD17A5-8AF5-4AD5-9797-6F6739A66E43}"/>
    <hyperlink ref="F5123" r:id="rId10236" display="https://www.bing.com/maps?cp=39.245833~-120.027222&amp;style=o&amp;lvl=18&amp;dir=0&amp;sp=point.39.245833_-120.027222_Kings Beach" xr:uid="{F47BEEBF-DED2-4985-ADAB-B32E982B9E7C}"/>
    <hyperlink ref="E5124" r:id="rId10237" display="https://www.google.com/maps/@39.245833,-120.027222,450m/data=!3m1!1e3!4m5!3m4!1s0x0:0x0!8m2!3d39.245833!4d-120.027222" xr:uid="{7D6716AE-850C-41CA-9B81-D313D4C33EC8}"/>
    <hyperlink ref="F5124" r:id="rId10238" display="https://www.bing.com/maps?cp=39.245833~-120.027222&amp;style=o&amp;lvl=18&amp;dir=0&amp;sp=point.39.245833_-120.027222_Kings Beach" xr:uid="{E36655D4-59FB-4DB4-86AB-2F3CD8EEF8F3}"/>
    <hyperlink ref="E5125" r:id="rId10239" display="https://www.google.com/maps/@30.286700,-97.735600,450m/data=!3m1!1e3!4m5!3m4!1s0x0:0x0!8m2!3d30.286700!4d-97.735600" xr:uid="{1CEAE870-5CF7-4743-8C17-F15C27985494}"/>
    <hyperlink ref="F5125" r:id="rId10240" display="https://www.bing.com/maps?cp=30.286700~-97.735600&amp;style=o&amp;lvl=18&amp;dir=0&amp;sp=point.30.286700_-97.735600_Hal C Weaver Power Plant" xr:uid="{FDD69B54-AE45-43A8-ADE3-573DB0E46E70}"/>
    <hyperlink ref="E5126" r:id="rId10241" display="https://www.google.com/maps/@44.026072,-92.432313,450m/data=!3m1!1e3!4m5!3m4!1s0x0:0x0!8m2!3d44.026072!4d-92.432313" xr:uid="{F7D2558F-19A0-4070-84F6-60B3ECCA22E9}"/>
    <hyperlink ref="F5126" r:id="rId10242" display="https://www.bing.com/maps?cp=44.026072~-92.432313&amp;style=o&amp;lvl=18&amp;dir=0&amp;sp=point.44.026072_-92.432313_Olmsted Waste Energy" xr:uid="{AB2FCF5E-F98E-4E83-B001-45C65273D49D}"/>
    <hyperlink ref="E5127" r:id="rId10243" display="https://www.google.com/maps/@34.606757,-117.336024,450m/data=!3m1!1e3!4m5!3m4!1s0x0:0x0!8m2!3d34.606757!4d-117.336024" xr:uid="{9A107D82-D39D-424B-9189-F01BC43417B2}"/>
    <hyperlink ref="F5127" r:id="rId10244" display="https://www.bing.com/maps?cp=34.606757~-117.336024&amp;style=o&amp;lvl=18&amp;dir=0&amp;sp=point.34.606757_-117.336024_TXI Riverside Cement Power House" xr:uid="{BDEA0BCF-8C87-4C42-BF05-9C7B3EFE97F6}"/>
    <hyperlink ref="E5128" r:id="rId10245" display="https://www.google.com/maps/@34.606757,-117.336024,450m/data=!3m1!1e3!4m5!3m4!1s0x0:0x0!8m2!3d34.606757!4d-117.336024" xr:uid="{D14E0671-B829-4B07-916D-2D6979CC4C5E}"/>
    <hyperlink ref="F5128" r:id="rId10246" display="https://www.bing.com/maps?cp=34.606757~-117.336024&amp;style=o&amp;lvl=18&amp;dir=0&amp;sp=point.34.606757_-117.336024_TXI Riverside Cement Power House" xr:uid="{D09EAF16-EBD7-46F5-A774-5BE37465C0D5}"/>
    <hyperlink ref="E5129" r:id="rId10247" display="https://www.google.com/maps/@39.739800,-86.211800,450m/data=!3m1!1e3!4m5!3m4!1s0x0:0x0!8m2!3d39.739800!4d-86.211800" xr:uid="{566CD83E-49C3-4E09-AFE8-12F72F644AA9}"/>
    <hyperlink ref="F5129" r:id="rId10248" display="https://www.bing.com/maps?cp=39.739800~-86.211800&amp;style=o&amp;lvl=18&amp;dir=0&amp;sp=point.39.739800_-86.211800_Rolls Royce" xr:uid="{ABAC9D06-B20C-4D16-BE76-A67EFF5FF123}"/>
    <hyperlink ref="E5130" r:id="rId10249" display="https://www.google.com/maps/@39.739800,-86.211800,450m/data=!3m1!1e3!4m5!3m4!1s0x0:0x0!8m2!3d39.739800!4d-86.211800" xr:uid="{E8353108-B50E-4522-ABCA-8879AD90DC87}"/>
    <hyperlink ref="F5130" r:id="rId10250" display="https://www.bing.com/maps?cp=39.739800~-86.211800&amp;style=o&amp;lvl=18&amp;dir=0&amp;sp=point.39.739800_-86.211800_Rolls Royce" xr:uid="{BA3036A8-EB9F-4DB8-B854-5BD50EA284AA}"/>
    <hyperlink ref="E5131" r:id="rId10251" display="https://www.google.com/maps/@42.073600,-72.021900,450m/data=!3m1!1e3!4m5!3m4!1s0x0:0x0!8m2!3d42.073600!4d-72.021900" xr:uid="{0B0F3A15-20DE-470B-A98D-CF3B785D0A21}"/>
    <hyperlink ref="F5131" r:id="rId10252" display="https://www.bing.com/maps?cp=42.073600~-72.021900&amp;style=o&amp;lvl=18&amp;dir=0&amp;sp=point.42.073600_-72.021900_Southbridge Energy Center LLC" xr:uid="{02FF7805-EE7F-49B9-90EB-5B603DD2AC61}"/>
    <hyperlink ref="E5132" r:id="rId10253" display="https://www.google.com/maps/@32.076111,-81.085833,450m/data=!3m1!1e3!4m5!3m4!1s0x0:0x0!8m2!3d32.076111!4d-81.085833" xr:uid="{BD826954-D585-48F6-849F-F97E99A1F10D}"/>
    <hyperlink ref="F5132" r:id="rId10254" display="https://www.bing.com/maps?cp=32.076111~-81.085833&amp;style=o&amp;lvl=18&amp;dir=0&amp;sp=point.32.076111_-81.085833_Savannah Resource Recovery Facility" xr:uid="{D1EE40FC-511E-4AB0-8461-D628EA8A729A}"/>
    <hyperlink ref="E5133" r:id="rId10255" display="https://www.google.com/maps/@32.076111,-81.085833,450m/data=!3m1!1e3!4m5!3m4!1s0x0:0x0!8m2!3d32.076111!4d-81.085833" xr:uid="{B71991E8-93F1-4FD0-9F42-17C79EFE563B}"/>
    <hyperlink ref="F5133" r:id="rId10256" display="https://www.bing.com/maps?cp=32.076111~-81.085833&amp;style=o&amp;lvl=18&amp;dir=0&amp;sp=point.32.076111_-81.085833_Savannah Resource Recovery Facility" xr:uid="{D541356F-5D45-423F-A0F2-B1596302F226}"/>
    <hyperlink ref="E5134" r:id="rId10257" display="https://www.google.com/maps/@32.076111,-81.085833,450m/data=!3m1!1e3!4m5!3m4!1s0x0:0x0!8m2!3d32.076111!4d-81.085833" xr:uid="{0ED58F1B-2DCE-4691-8377-415762E3A7E5}"/>
    <hyperlink ref="F5134" r:id="rId10258" display="https://www.bing.com/maps?cp=32.076111~-81.085833&amp;style=o&amp;lvl=18&amp;dir=0&amp;sp=point.32.076111_-81.085833_Savannah Resource Recovery Facility" xr:uid="{27D5332B-70BF-4A4D-9472-5C01FCCD1417}"/>
    <hyperlink ref="E5135" r:id="rId10259" display="https://www.google.com/maps/@39.557150,-119.517834,450m/data=!3m1!1e3!4m5!3m4!1s0x0:0x0!8m2!3d39.557150!4d-119.517834" xr:uid="{039718BE-AC4B-41CE-A438-7F9C5A48ED05}"/>
    <hyperlink ref="F5135" r:id="rId10260" display="https://www.bing.com/maps?cp=39.557150~-119.517834&amp;style=o&amp;lvl=18&amp;dir=0&amp;sp=point.39.557150_-119.517834_Tri Center Naniwa Energy" xr:uid="{7506ED82-BDF7-4FA3-9655-21E1FAFD5EED}"/>
    <hyperlink ref="E5136" r:id="rId10261" display="https://www.google.com/maps/@39.557150,-119.517834,450m/data=!3m1!1e3!4m5!3m4!1s0x0:0x0!8m2!3d39.557150!4d-119.517834" xr:uid="{8C1AB97A-EADB-435D-A92D-893B4B8C3EAF}"/>
    <hyperlink ref="F5136" r:id="rId10262" display="https://www.bing.com/maps?cp=39.557150~-119.517834&amp;style=o&amp;lvl=18&amp;dir=0&amp;sp=point.39.557150_-119.517834_Tri Center Naniwa Energy" xr:uid="{2C3EAA5F-A8C8-471A-AEBD-6680FA418FF1}"/>
    <hyperlink ref="E5137" r:id="rId10263" display="https://www.google.com/maps/@37.434400,-121.946400,450m/data=!3m1!1e3!4m5!3m4!1s0x0:0x0!8m2!3d37.434400!4d-121.946400" xr:uid="{21735531-2BEC-43B6-9493-82E0F88013A1}"/>
    <hyperlink ref="F5137" r:id="rId10264" display="https://www.bing.com/maps?cp=37.434400~-121.946400&amp;style=o&amp;lvl=18&amp;dir=0&amp;sp=point.37.434400_-121.946400_SJ/SC WPCP" xr:uid="{12C821F8-45D2-4012-B018-69D299AADD35}"/>
    <hyperlink ref="E5138" r:id="rId10265" display="https://www.google.com/maps/@43.268889,-77.629444,450m/data=!3m1!1e3!4m5!3m4!1s0x0:0x0!8m2!3d43.268889!4d-77.629444" xr:uid="{35892B0A-2861-4482-89E3-F3817C8D903F}"/>
    <hyperlink ref="F5138" r:id="rId10266" display="https://www.bing.com/maps?cp=43.268889~-77.629444&amp;style=o&amp;lvl=18&amp;dir=0&amp;sp=point.43.268889_-77.629444_Rochester 7" xr:uid="{13EE646E-42FF-4FA9-9EAD-5393A83FB488}"/>
    <hyperlink ref="E5139" r:id="rId10267" display="https://www.google.com/maps/@44.984444,-93.360833,450m/data=!3m1!1e3!4m5!3m4!1s0x0:0x0!8m2!3d44.984444!4d-93.360833" xr:uid="{1EC41104-34DB-47A6-A227-1CB4EA067738}"/>
    <hyperlink ref="F5139" r:id="rId10268" display="https://www.bing.com/maps?cp=44.984444~-93.360833&amp;style=o&amp;lvl=18&amp;dir=0&amp;sp=point.44.984444_-93.360833_United Health Care" xr:uid="{6D8685BC-2DDE-4F71-94E8-81E219571B4A}"/>
    <hyperlink ref="E5140" r:id="rId10269" display="https://www.google.com/maps/@44.984444,-93.360833,450m/data=!3m1!1e3!4m5!3m4!1s0x0:0x0!8m2!3d44.984444!4d-93.360833" xr:uid="{B73CC200-DC60-4316-B520-BBCB142A26C4}"/>
    <hyperlink ref="F5140" r:id="rId10270" display="https://www.bing.com/maps?cp=44.984444~-93.360833&amp;style=o&amp;lvl=18&amp;dir=0&amp;sp=point.44.984444_-93.360833_United Health Care" xr:uid="{1249C3A2-140B-4DFB-978E-3B892068C730}"/>
    <hyperlink ref="E5141" r:id="rId10271" display="https://www.google.com/maps/@33.116500,-117.321500,450m/data=!3m1!1e3!4m5!3m4!1s0x0:0x0!8m2!3d33.116500!4d-117.321500" xr:uid="{604FCF3B-682C-4703-AD83-FA8C8ACDCF45}"/>
    <hyperlink ref="F5141" r:id="rId10272" display="https://www.bing.com/maps?cp=33.116500~-117.321500&amp;style=o&amp;lvl=18&amp;dir=0&amp;sp=point.33.116500_-117.321500_Encina Water Pollution Control" xr:uid="{E5CC67BF-BB77-4974-B2E4-BB214B19BCA5}"/>
    <hyperlink ref="E5142" r:id="rId10273" display="https://www.google.com/maps/@32.273182,-101.422436,450m/data=!3m1!1e3!4m5!3m4!1s0x0:0x0!8m2!3d32.273182!4d-101.422436" xr:uid="{40912DA3-347A-422F-8732-07D3724F4F91}"/>
    <hyperlink ref="F5142" r:id="rId10274" display="https://www.bing.com/maps?cp=32.273182~-101.422436&amp;style=o&amp;lvl=18&amp;dir=0&amp;sp=point.32.273182_-101.422436_Big Spring Texas Refinery" xr:uid="{BCFF8D10-E068-416A-A057-565B6E4329A4}"/>
    <hyperlink ref="E5143" r:id="rId10275" display="https://www.google.com/maps/@32.525600,-92.649700,450m/data=!3m1!1e3!4m5!3m4!1s0x0:0x0!8m2!3d32.525600!4d-92.649700" xr:uid="{132882BE-6678-424E-9133-59E030E80BEA}"/>
    <hyperlink ref="F5143" r:id="rId10276" display="https://www.bing.com/maps?cp=32.525600~-92.649700&amp;style=o&amp;lvl=18&amp;dir=0&amp;sp=point.32.525600_-92.649700_Louisiana Tech University Power Plant" xr:uid="{673E9FF3-4B79-4DBE-8D92-47E6840F1154}"/>
    <hyperlink ref="E5144" r:id="rId10277" display="https://www.google.com/maps/@31.897380,-85.151596,450m/data=!3m1!1e3!4m5!3m4!1s0x0:0x0!8m2!3d31.897380!4d-85.151596" xr:uid="{EE216816-1FBC-4063-892F-9002E1C3A66B}"/>
    <hyperlink ref="F5144" r:id="rId10278" display="https://www.bing.com/maps?cp=31.897380~-85.151596&amp;style=o&amp;lvl=18&amp;dir=0&amp;sp=point.31.897380_-85.151596_M C Dixon Lumber" xr:uid="{0D3AFE93-110F-4AF2-A2E9-C7F1D7A4B101}"/>
    <hyperlink ref="E5145" r:id="rId10279" display="https://www.google.com/maps/@37.434400,-121.946400,450m/data=!3m1!1e3!4m5!3m4!1s0x0:0x0!8m2!3d37.434400!4d-121.946400" xr:uid="{489AB1CE-8669-4051-9BB8-FB7F51FB2910}"/>
    <hyperlink ref="F5145" r:id="rId10280" display="https://www.bing.com/maps?cp=37.434400~-121.946400&amp;style=o&amp;lvl=18&amp;dir=0&amp;sp=point.37.434400_-121.946400_SJ/SC WPCP" xr:uid="{709E0EBA-52CF-453B-A9CB-0E4A0017AF18}"/>
    <hyperlink ref="E5146" r:id="rId10281" display="https://www.google.com/maps/@64.505331,-165.429814,450m/data=!3m1!1e3!4m5!3m4!1s0x0:0x0!8m2!3d64.505331!4d-165.429814" xr:uid="{696060E4-62BF-49A5-BA19-121F959FFD20}"/>
    <hyperlink ref="F5146" r:id="rId10282" display="https://www.bing.com/maps?cp=64.505331~-165.429814&amp;style=o&amp;lvl=18&amp;dir=0&amp;sp=point.64.505331_-165.429814_Snake River" xr:uid="{789BCDF9-F652-454D-BDDA-162D1D136D89}"/>
    <hyperlink ref="E5147" r:id="rId10283" display="https://www.google.com/maps/@40.261900,-94.040300,450m/data=!3m1!1e3!4m5!3m4!1s0x0:0x0!8m2!3d40.261900!4d-94.040300" xr:uid="{24523BC2-9103-4E3E-AD21-3D3D8912B332}"/>
    <hyperlink ref="F5147" r:id="rId10284" display="https://www.bing.com/maps?cp=40.261900~-94.040300&amp;style=o&amp;lvl=18&amp;dir=0&amp;sp=point.40.261900_-94.040300_Bethany" xr:uid="{65722901-A856-4CB2-A408-38D6B428840C}"/>
    <hyperlink ref="E5148" r:id="rId10285" display="https://www.google.com/maps/@38.997852,-93.965656,450m/data=!3m1!1e3!4m5!3m4!1s0x0:0x0!8m2!3d38.997852!4d-93.965656" xr:uid="{8F5EDBB2-1A06-41A3-9A59-CCCFEDFB0D2A}"/>
    <hyperlink ref="F5148" r:id="rId10286" display="https://www.bing.com/maps?cp=38.997852~-93.965656&amp;style=o&amp;lvl=18&amp;dir=0&amp;sp=point.38.997852_-93.965656_Odessa" xr:uid="{26A26B15-BCEC-417D-851B-8ED4C0725377}"/>
    <hyperlink ref="E5149" r:id="rId10287" display="https://www.google.com/maps/@42.260000,-75.486944,450m/data=!3m1!1e3!4m5!3m4!1s0x0:0x0!8m2!3d42.260000!4d-75.486944" xr:uid="{DDD7EC67-F039-4ADE-8628-921CA31DB50D}"/>
    <hyperlink ref="F5149" r:id="rId10288" display="https://www.bing.com/maps?cp=42.260000~-75.486944&amp;style=o&amp;lvl=18&amp;dir=0&amp;sp=point.42.260000_-75.486944_AES Jennison LLC" xr:uid="{49A3985D-5C21-42FA-9784-A2B95BF36EB8}"/>
    <hyperlink ref="E5150" r:id="rId10289" display="https://www.google.com/maps/@42.260000,-75.486944,450m/data=!3m1!1e3!4m5!3m4!1s0x0:0x0!8m2!3d42.260000!4d-75.486944" xr:uid="{E4FFEADF-D449-4B76-B4DF-C405D4B9DBC3}"/>
    <hyperlink ref="F5150" r:id="rId10290" display="https://www.bing.com/maps?cp=42.260000~-75.486944&amp;style=o&amp;lvl=18&amp;dir=0&amp;sp=point.42.260000_-75.486944_AES Jennison LLC" xr:uid="{81EBCCEB-104D-48F0-8940-C4AB1E06AB1D}"/>
    <hyperlink ref="E5151" r:id="rId10291" display="https://www.google.com/maps/@39.112800,-84.803600,450m/data=!3m1!1e3!4m5!3m4!1s0x0:0x0!8m2!3d39.112800!4d-84.803600" xr:uid="{3A73F4FC-DE21-49C1-8E59-D1E04CB0700B}"/>
    <hyperlink ref="F5151" r:id="rId10292" display="https://www.bing.com/maps?cp=39.112800~-84.803600&amp;style=o&amp;lvl=18&amp;dir=0&amp;sp=point.39.112800_-84.803600_Miami Fort" xr:uid="{99FC5434-91DF-4B8B-BC29-D30DC3E1EDC9}"/>
    <hyperlink ref="E5152" r:id="rId10293" display="https://www.google.com/maps/@32.436111,-80.721388,450m/data=!3m1!1e3!4m5!3m4!1s0x0:0x0!8m2!3d32.436111!4d-80.721388" xr:uid="{5FABBEE0-247F-4A0C-870A-3774E5C97B3F}"/>
    <hyperlink ref="F5152" r:id="rId10294" display="https://www.bing.com/maps?cp=32.436111~-80.721388&amp;style=o&amp;lvl=18&amp;dir=0&amp;sp=point.32.436111_-80.721388_Burton" xr:uid="{ED77D7C3-0B2F-45BA-AA56-EC98613F9859}"/>
    <hyperlink ref="E5153" r:id="rId10295" display="https://www.google.com/maps/@32.436111,-80.721388,450m/data=!3m1!1e3!4m5!3m4!1s0x0:0x0!8m2!3d32.436111!4d-80.721388" xr:uid="{D1B613E3-9CFA-4819-9222-34CD8950FD06}"/>
    <hyperlink ref="F5153" r:id="rId10296" display="https://www.bing.com/maps?cp=32.436111~-80.721388&amp;style=o&amp;lvl=18&amp;dir=0&amp;sp=point.32.436111_-80.721388_Burton" xr:uid="{A00F39AE-B211-4E2A-843F-7C9DCAC2D12C}"/>
    <hyperlink ref="E5154" r:id="rId10297" display="https://www.google.com/maps/@32.436111,-80.721388,450m/data=!3m1!1e3!4m5!3m4!1s0x0:0x0!8m2!3d32.436111!4d-80.721388" xr:uid="{1A4B25F3-6488-4D8F-BF49-2DEE70DBD99B}"/>
    <hyperlink ref="F5154" r:id="rId10298" display="https://www.bing.com/maps?cp=32.436111~-80.721388&amp;style=o&amp;lvl=18&amp;dir=0&amp;sp=point.32.436111_-80.721388_Burton" xr:uid="{1D0B56AB-6868-4243-8DB0-1F57B0667E99}"/>
    <hyperlink ref="E5155" r:id="rId10299" display="https://www.google.com/maps/@32.783333,-79.983333,450m/data=!3m1!1e3!4m5!3m4!1s0x0:0x0!8m2!3d32.783333!4d-79.983333" xr:uid="{B78CAA4E-5B60-4939-BB0C-EEEFBC6B5FB2}"/>
    <hyperlink ref="F5155" r:id="rId10300" display="https://www.bing.com/maps?cp=32.783333~-79.983333&amp;style=o&amp;lvl=18&amp;dir=0&amp;sp=point.32.783333_-79.983333_Faber Place" xr:uid="{C0303E65-1DD0-4FD7-8698-8F8F23E345F1}"/>
    <hyperlink ref="E5156" r:id="rId10301" display="https://www.google.com/maps/@68.348424,-166.737211,450m/data=!3m1!1e3!4m5!3m4!1s0x0:0x0!8m2!3d68.348424!4d-166.737211" xr:uid="{0C185AB6-DDB4-4B3C-A029-97B4B51D8C4C}"/>
    <hyperlink ref="F5156" r:id="rId10302" display="https://www.bing.com/maps?cp=68.348424~-166.737211&amp;style=o&amp;lvl=18&amp;dir=0&amp;sp=point.68.348424_-166.737211_NSB Point Hope Utility" xr:uid="{68810166-BDBF-4955-B52A-4C195773453B}"/>
    <hyperlink ref="E5157" r:id="rId10303" display="https://www.google.com/maps/@68.348424,-166.737211,450m/data=!3m1!1e3!4m5!3m4!1s0x0:0x0!8m2!3d68.348424!4d-166.737211" xr:uid="{C503BA6E-09D0-44E9-AAC2-49F36D76366B}"/>
    <hyperlink ref="F5157" r:id="rId10304" display="https://www.bing.com/maps?cp=68.348424~-166.737211&amp;style=o&amp;lvl=18&amp;dir=0&amp;sp=point.68.348424_-166.737211_NSB Point Hope Utility" xr:uid="{DA6467F6-C1BE-4649-B897-261EAB7E7AAA}"/>
    <hyperlink ref="E5158" r:id="rId10305" display="https://www.google.com/maps/@68.348424,-166.737211,450m/data=!3m1!1e3!4m5!3m4!1s0x0:0x0!8m2!3d68.348424!4d-166.737211" xr:uid="{07DA8D96-E8AE-4682-9F58-02C0A93313BD}"/>
    <hyperlink ref="F5158" r:id="rId10306" display="https://www.bing.com/maps?cp=68.348424~-166.737211&amp;style=o&amp;lvl=18&amp;dir=0&amp;sp=point.68.348424_-166.737211_NSB Point Hope Utility" xr:uid="{D4936FA4-FC67-4CFE-8D55-6B77C0C37896}"/>
    <hyperlink ref="E5159" r:id="rId10307" display="https://www.google.com/maps/@34.380100,-118.499900,450m/data=!3m1!1e3!4m5!3m4!1s0x0:0x0!8m2!3d34.380100!4d-118.499900" xr:uid="{A093C59C-4111-4228-80ED-18A2B20C9218}"/>
    <hyperlink ref="F5159" r:id="rId10308" display="https://www.bing.com/maps?cp=34.380100~-118.499900&amp;style=o&amp;lvl=18&amp;dir=0&amp;sp=point.34.380100_-118.499900_CES Placerita Power Plant" xr:uid="{66A4CA6F-5230-47D5-AB0B-27B5200643B4}"/>
    <hyperlink ref="E5160" r:id="rId10309" display="https://www.google.com/maps/@38.058600,-78.891100,450m/data=!3m1!1e3!4m5!3m4!1s0x0:0x0!8m2!3d38.058600!4d-78.891100" xr:uid="{51D53582-6DCF-46A3-A7B4-030FD7A5C416}"/>
    <hyperlink ref="F5160" r:id="rId10310" display="https://www.bing.com/maps?cp=38.058600~-78.891100&amp;style=o&amp;lvl=18&amp;dir=0&amp;sp=point.38.058600_-78.891100_Waynesboro Virginia Plant" xr:uid="{644EF5C6-AB6F-46AB-89E8-85808BA5B763}"/>
    <hyperlink ref="E5161" r:id="rId10311" display="https://www.google.com/maps/@40.216700,-74.766700,450m/data=!3m1!1e3!4m5!3m4!1s0x0:0x0!8m2!3d40.216700!4d-74.766700" xr:uid="{66F6599D-9196-4097-8E13-18DD4171B462}"/>
    <hyperlink ref="F5161" r:id="rId10312" display="https://www.bing.com/maps?cp=40.216700~-74.766700&amp;style=o&amp;lvl=18&amp;dir=0&amp;sp=point.40.216700_-74.766700_Vicinity Energy Trenton, L.P." xr:uid="{0A2C62FF-B80B-48C4-B0CE-792AD919A758}"/>
    <hyperlink ref="E5162" r:id="rId10313" display="https://www.google.com/maps/@36.737222,-121.665833,450m/data=!3m1!1e3!4m5!3m4!1s0x0:0x0!8m2!3d36.737222!4d-121.665833" xr:uid="{AACBDBD3-A309-47CA-A656-00DFA079A415}"/>
    <hyperlink ref="F5162" r:id="rId10314" display="https://www.bing.com/maps?cp=36.737222~-121.665833&amp;style=o&amp;lvl=18&amp;dir=0&amp;sp=point.36.737222_-121.665833_Sunnyside Cogen Partners" xr:uid="{3482875C-833D-4ACA-99AE-BDA60701BC5D}"/>
    <hyperlink ref="E5163" r:id="rId10315" display="https://www.google.com/maps/@36.737222,-121.665833,450m/data=!3m1!1e3!4m5!3m4!1s0x0:0x0!8m2!3d36.737222!4d-121.665833" xr:uid="{62D2BCFF-DAAE-4536-973E-A86C0A79C160}"/>
    <hyperlink ref="F5163" r:id="rId10316" display="https://www.bing.com/maps?cp=36.737222~-121.665833&amp;style=o&amp;lvl=18&amp;dir=0&amp;sp=point.36.737222_-121.665833_Sunnyside Cogen Partners" xr:uid="{4F1A1D37-BDAA-4C57-A058-D6325C8EC49D}"/>
    <hyperlink ref="E5164" r:id="rId10317" display="https://www.google.com/maps/@36.737222,-121.665833,450m/data=!3m1!1e3!4m5!3m4!1s0x0:0x0!8m2!3d36.737222!4d-121.665833" xr:uid="{121186F6-5F33-41D6-B6AB-B9034EA9825D}"/>
    <hyperlink ref="F5164" r:id="rId10318" display="https://www.bing.com/maps?cp=36.737222~-121.665833&amp;style=o&amp;lvl=18&amp;dir=0&amp;sp=point.36.737222_-121.665833_Sunnyside Cogen Partners" xr:uid="{4E24B6B7-1B26-409E-87B4-71C510FA8F51}"/>
    <hyperlink ref="E5165" r:id="rId10319" display="https://www.google.com/maps/@36.737222,-121.665833,450m/data=!3m1!1e3!4m5!3m4!1s0x0:0x0!8m2!3d36.737222!4d-121.665833" xr:uid="{804DD1DF-DD32-4457-922C-FE721AA280A5}"/>
    <hyperlink ref="F5165" r:id="rId10320" display="https://www.bing.com/maps?cp=36.737222~-121.665833&amp;style=o&amp;lvl=18&amp;dir=0&amp;sp=point.36.737222_-121.665833_Sunnyside Cogen Partners" xr:uid="{0091EFCB-BA9E-43FD-8248-F1C3C6E6D6EC}"/>
    <hyperlink ref="E5166" r:id="rId10321" display="https://www.google.com/maps/@36.737222,-121.665833,450m/data=!3m1!1e3!4m5!3m4!1s0x0:0x0!8m2!3d36.737222!4d-121.665833" xr:uid="{29952BBC-2F41-49B2-B930-00034B963D07}"/>
    <hyperlink ref="F5166" r:id="rId10322" display="https://www.bing.com/maps?cp=36.737222~-121.665833&amp;style=o&amp;lvl=18&amp;dir=0&amp;sp=point.36.737222_-121.665833_Sunnyside Cogen Partners" xr:uid="{54FB779C-C4D2-453C-A277-5D849A150D7A}"/>
    <hyperlink ref="E5167" r:id="rId10323" display="https://www.google.com/maps/@32.536941,-94.399344,450m/data=!3m1!1e3!4m5!3m4!1s0x0:0x0!8m2!3d32.536941!4d-94.399344" xr:uid="{A005F418-92A4-401B-BC3B-4E2091BD20CD}"/>
    <hyperlink ref="F5167" r:id="rId10324" display="https://www.bing.com/maps?cp=32.536941~-94.399344&amp;style=o&amp;lvl=18&amp;dir=0&amp;sp=point.32.536941_-94.399344_Norit Americas Marshall Plant" xr:uid="{B09469C7-471F-4119-B330-BCA89F38B29A}"/>
    <hyperlink ref="E5168" r:id="rId10325" display="https://www.google.com/maps/@42.383300,-87.813300,450m/data=!3m1!1e3!4m5!3m4!1s0x0:0x0!8m2!3d42.383300!4d-87.813300" xr:uid="{85A9FB8A-2B5E-4BCF-9571-43751261A8DB}"/>
    <hyperlink ref="F5168" r:id="rId10326" display="https://www.bing.com/maps?cp=42.383300~-87.813300&amp;style=o&amp;lvl=18&amp;dir=0&amp;sp=point.42.383300_-87.813300_Waukegan" xr:uid="{68080F79-3DCC-4F3F-8FEA-2867F195B023}"/>
    <hyperlink ref="E5169" r:id="rId10327" display="https://www.google.com/maps/@38.947222,-99.528611,450m/data=!3m1!1e3!4m5!3m4!1s0x0:0x0!8m2!3d38.947222!4d-99.528611" xr:uid="{3DF9B074-CF2B-4B48-BC49-6B7598CC3414}"/>
    <hyperlink ref="F5169" r:id="rId10328" display="https://www.bing.com/maps?cp=38.947222~-99.528611&amp;style=o&amp;lvl=18&amp;dir=0&amp;sp=point.38.947222_-99.528611_Ellis" xr:uid="{2D42BAF9-94CB-437B-B704-B5D06805CC64}"/>
    <hyperlink ref="E5170" r:id="rId10329" display="https://www.google.com/maps/@38.947222,-99.528611,450m/data=!3m1!1e3!4m5!3m4!1s0x0:0x0!8m2!3d38.947222!4d-99.528611" xr:uid="{AD573E51-0427-4B39-B163-E92FA609D412}"/>
    <hyperlink ref="F5170" r:id="rId10330" display="https://www.bing.com/maps?cp=38.947222~-99.528611&amp;style=o&amp;lvl=18&amp;dir=0&amp;sp=point.38.947222_-99.528611_Ellis" xr:uid="{A2EE63CD-5482-4BC8-9AAC-BBD121DD323D}"/>
    <hyperlink ref="E5171" r:id="rId10331" display="https://www.google.com/maps/@38.947222,-99.528611,450m/data=!3m1!1e3!4m5!3m4!1s0x0:0x0!8m2!3d38.947222!4d-99.528611" xr:uid="{E63317F1-BD61-41EE-9AFF-3EB6CBE9585C}"/>
    <hyperlink ref="F5171" r:id="rId10332" display="https://www.bing.com/maps?cp=38.947222~-99.528611&amp;style=o&amp;lvl=18&amp;dir=0&amp;sp=point.38.947222_-99.528611_Ellis" xr:uid="{59DE049A-A734-458D-A93F-D9CE12CE0C5A}"/>
    <hyperlink ref="E5172" r:id="rId10333" display="https://www.google.com/maps/@38.947222,-99.528611,450m/data=!3m1!1e3!4m5!3m4!1s0x0:0x0!8m2!3d38.947222!4d-99.528611" xr:uid="{7516E500-555A-4E1D-8181-E7B358A7D76C}"/>
    <hyperlink ref="F5172" r:id="rId10334" display="https://www.bing.com/maps?cp=38.947222~-99.528611&amp;style=o&amp;lvl=18&amp;dir=0&amp;sp=point.38.947222_-99.528611_Ellis" xr:uid="{26E22A9E-4BA6-4EBE-B5D5-90B59EF6B0A0}"/>
    <hyperlink ref="E5173" r:id="rId10335" display="https://www.google.com/maps/@38.947222,-99.528611,450m/data=!3m1!1e3!4m5!3m4!1s0x0:0x0!8m2!3d38.947222!4d-99.528611" xr:uid="{21E3CAFD-7E46-4588-83B8-E95B0467F26D}"/>
    <hyperlink ref="F5173" r:id="rId10336" display="https://www.bing.com/maps?cp=38.947222~-99.528611&amp;style=o&amp;lvl=18&amp;dir=0&amp;sp=point.38.947222_-99.528611_Ellis" xr:uid="{08486F6F-A047-4CF4-84A1-49FFE43AE7BA}"/>
    <hyperlink ref="E5174" r:id="rId10337" display="https://www.google.com/maps/@44.931400,-93.111700,450m/data=!3m1!1e3!4m5!3m4!1s0x0:0x0!8m2!3d44.931400!4d-93.111700" xr:uid="{F444168B-CC2C-4EFF-ACF9-99C0B00B9306}"/>
    <hyperlink ref="F5174" r:id="rId10338" display="https://www.bing.com/maps?cp=44.931400~-93.111700&amp;style=o&amp;lvl=18&amp;dir=0&amp;sp=point.44.931400_-93.111700_High Bridge" xr:uid="{2AF3CF13-A912-4236-A554-DBD1C81C26F3}"/>
    <hyperlink ref="E5175" r:id="rId10339" display="https://www.google.com/maps/@44.931400,-93.111700,450m/data=!3m1!1e3!4m5!3m4!1s0x0:0x0!8m2!3d44.931400!4d-93.111700" xr:uid="{32EFACB0-9DC2-4045-93F3-CEED3149ACDF}"/>
    <hyperlink ref="F5175" r:id="rId10340" display="https://www.bing.com/maps?cp=44.931400~-93.111700&amp;style=o&amp;lvl=18&amp;dir=0&amp;sp=point.44.931400_-93.111700_High Bridge" xr:uid="{28E5834B-EEE5-4777-9F2A-8CFD50F0D710}"/>
    <hyperlink ref="E5176" r:id="rId10341" display="https://www.google.com/maps/@46.869722,-113.878055,450m/data=!3m1!1e3!4m5!3m4!1s0x0:0x0!8m2!3d46.869722!4d-113.878055" xr:uid="{9E13457B-A151-4271-9AC5-FB7A159BEEC0}"/>
    <hyperlink ref="F5176" r:id="rId10342" display="https://www.bing.com/maps?cp=46.869722~-113.878055&amp;style=o&amp;lvl=18&amp;dir=0&amp;sp=point.46.869722_-113.878055_Milltown" xr:uid="{08937ACC-5CF1-4654-A3F1-E8694B049288}"/>
    <hyperlink ref="E5177" r:id="rId10343" display="https://www.google.com/maps/@46.869722,-113.878055,450m/data=!3m1!1e3!4m5!3m4!1s0x0:0x0!8m2!3d46.869722!4d-113.878055" xr:uid="{99C16B6B-CA0E-4255-A4F2-1A19C124CEA9}"/>
    <hyperlink ref="F5177" r:id="rId10344" display="https://www.bing.com/maps?cp=46.869722~-113.878055&amp;style=o&amp;lvl=18&amp;dir=0&amp;sp=point.46.869722_-113.878055_Milltown" xr:uid="{E9176CD4-8DF5-4ADE-9652-A71EE021305C}"/>
    <hyperlink ref="E5178" r:id="rId10345" display="https://www.google.com/maps/@46.869722,-113.878055,450m/data=!3m1!1e3!4m5!3m4!1s0x0:0x0!8m2!3d46.869722!4d-113.878055" xr:uid="{46EECF94-719F-4D32-95F0-F2D65198F516}"/>
    <hyperlink ref="F5178" r:id="rId10346" display="https://www.bing.com/maps?cp=46.869722~-113.878055&amp;style=o&amp;lvl=18&amp;dir=0&amp;sp=point.46.869722_-113.878055_Milltown" xr:uid="{FD6C603E-9B9B-47A6-B2AA-B1FF0487526F}"/>
    <hyperlink ref="E5179" r:id="rId10347" display="https://www.google.com/maps/@46.869722,-113.878055,450m/data=!3m1!1e3!4m5!3m4!1s0x0:0x0!8m2!3d46.869722!4d-113.878055" xr:uid="{D54C541C-8465-410F-B0DB-FC5B87EAF234}"/>
    <hyperlink ref="F5179" r:id="rId10348" display="https://www.bing.com/maps?cp=46.869722~-113.878055&amp;style=o&amp;lvl=18&amp;dir=0&amp;sp=point.46.869722_-113.878055_Milltown" xr:uid="{60A37FDE-CF59-4780-BC01-792DF72B88CC}"/>
    <hyperlink ref="E5180" r:id="rId10349" display="https://www.google.com/maps/@46.869722,-113.878055,450m/data=!3m1!1e3!4m5!3m4!1s0x0:0x0!8m2!3d46.869722!4d-113.878055" xr:uid="{21909A8F-3277-4147-856F-4FF1C370463A}"/>
    <hyperlink ref="F5180" r:id="rId10350" display="https://www.bing.com/maps?cp=46.869722~-113.878055&amp;style=o&amp;lvl=18&amp;dir=0&amp;sp=point.46.869722_-113.878055_Milltown" xr:uid="{ADA98EC6-6038-43D8-B80F-057D393F8A1E}"/>
    <hyperlink ref="E5181" r:id="rId10351" display="https://www.google.com/maps/@40.051111,-101.534722,450m/data=!3m1!1e3!4m5!3m4!1s0x0:0x0!8m2!3d40.051111!4d-101.534722" xr:uid="{CA454909-6D55-4E06-AAD0-0B7459023A24}"/>
    <hyperlink ref="F5181" r:id="rId10352" display="https://www.bing.com/maps?cp=40.051111~-101.534722&amp;style=o&amp;lvl=18&amp;dir=0&amp;sp=point.40.051111_-101.534722_Benkelman" xr:uid="{B30FB4C8-D9E8-4E98-B14A-B3A0EF2AA5FF}"/>
    <hyperlink ref="E5182" r:id="rId10353" display="https://www.google.com/maps/@36.483300,-79.073100,450m/data=!3m1!1e3!4m5!3m4!1s0x0:0x0!8m2!3d36.483300!4d-79.073100" xr:uid="{F3E21F13-EF2F-4641-9686-C39A6DB2ABB1}"/>
    <hyperlink ref="F5182" r:id="rId10354" display="https://www.bing.com/maps?cp=36.483300~-79.073100&amp;style=o&amp;lvl=18&amp;dir=0&amp;sp=point.36.483300_-79.073100_Roxboro" xr:uid="{CEDED3D9-3C30-4CB7-ABE4-6B6D1A911B64}"/>
    <hyperlink ref="E5183" r:id="rId10355" display="https://www.google.com/maps/@40.133848,-84.237258,450m/data=!3m1!1e3!4m5!3m4!1s0x0:0x0!8m2!3d40.133848!4d-84.237258" xr:uid="{BFED8B69-E82F-498A-9C27-CBCE0E12AD61}"/>
    <hyperlink ref="F5183" r:id="rId10356" display="https://www.bing.com/maps?cp=40.133848~-84.237258&amp;style=o&amp;lvl=18&amp;dir=0&amp;sp=point.40.133848_-84.237258_Piqua Power Plant" xr:uid="{443CEBC4-C016-4A24-B292-4D3231055120}"/>
    <hyperlink ref="E5184" r:id="rId10357" display="https://www.google.com/maps/@40.133848,-84.237258,450m/data=!3m1!1e3!4m5!3m4!1s0x0:0x0!8m2!3d40.133848!4d-84.237258" xr:uid="{FCA45EA3-C6B2-4A69-BA8F-602E3218748A}"/>
    <hyperlink ref="F5184" r:id="rId10358" display="https://www.bing.com/maps?cp=40.133848~-84.237258&amp;style=o&amp;lvl=18&amp;dir=0&amp;sp=point.40.133848_-84.237258_Piqua Power Plant" xr:uid="{66B2FCA8-7AEF-4CE5-9733-F822E0E2771A}"/>
    <hyperlink ref="E5185" r:id="rId10359" display="https://www.google.com/maps/@40.133848,-84.237258,450m/data=!3m1!1e3!4m5!3m4!1s0x0:0x0!8m2!3d40.133848!4d-84.237258" xr:uid="{127E65AE-A890-48D8-BCF5-66BD65E84992}"/>
    <hyperlink ref="F5185" r:id="rId10360" display="https://www.bing.com/maps?cp=40.133848~-84.237258&amp;style=o&amp;lvl=18&amp;dir=0&amp;sp=point.40.133848_-84.237258_Piqua Power Plant" xr:uid="{740A38CD-B63A-42C9-A4C1-E5A22AABB543}"/>
    <hyperlink ref="E5186" r:id="rId10361" display="https://www.google.com/maps/@40.133848,-84.237258,450m/data=!3m1!1e3!4m5!3m4!1s0x0:0x0!8m2!3d40.133848!4d-84.237258" xr:uid="{462FBCAA-8DA8-456E-9514-6C29B3D87513}"/>
    <hyperlink ref="F5186" r:id="rId10362" display="https://www.bing.com/maps?cp=40.133848~-84.237258&amp;style=o&amp;lvl=18&amp;dir=0&amp;sp=point.40.133848_-84.237258_Piqua Power Plant" xr:uid="{3DDF5F75-9AA7-4E55-9F61-009C007B65CC}"/>
    <hyperlink ref="E5187" r:id="rId10363" display="https://www.google.com/maps/@40.133848,-84.237258,450m/data=!3m1!1e3!4m5!3m4!1s0x0:0x0!8m2!3d40.133848!4d-84.237258" xr:uid="{2D4D3D36-8884-4E47-80A9-F0688AA43712}"/>
    <hyperlink ref="F5187" r:id="rId10364" display="https://www.bing.com/maps?cp=40.133848~-84.237258&amp;style=o&amp;lvl=18&amp;dir=0&amp;sp=point.40.133848_-84.237258_Piqua Power Plant" xr:uid="{DB432C2D-5265-4631-8215-660C13E3C34F}"/>
    <hyperlink ref="E5188" r:id="rId10365" display="https://www.google.com/maps/@40.545800,-84.388900,450m/data=!3m1!1e3!4m5!3m4!1s0x0:0x0!8m2!3d40.545800!4d-84.388900" xr:uid="{4DD4ADA4-A94C-44E2-B0EE-BD5848426B2B}"/>
    <hyperlink ref="F5188" r:id="rId10366" display="https://www.bing.com/maps?cp=40.545800~-84.388900&amp;style=o&amp;lvl=18&amp;dir=0&amp;sp=point.40.545800_-84.388900_St Marys" xr:uid="{3D593BC5-81DA-4BED-B967-BCF816E3E991}"/>
    <hyperlink ref="E5189" r:id="rId10367" display="https://www.google.com/maps/@40.545800,-84.388900,450m/data=!3m1!1e3!4m5!3m4!1s0x0:0x0!8m2!3d40.545800!4d-84.388900" xr:uid="{76A56A6D-E323-4A08-B5B6-0A421D3582FC}"/>
    <hyperlink ref="F5189" r:id="rId10368" display="https://www.bing.com/maps?cp=40.545800~-84.388900&amp;style=o&amp;lvl=18&amp;dir=0&amp;sp=point.40.545800_-84.388900_St Marys" xr:uid="{9282C814-136A-463B-9761-098693A09D51}"/>
    <hyperlink ref="E5190" r:id="rId10369" display="https://www.google.com/maps/@40.545800,-84.388900,450m/data=!3m1!1e3!4m5!3m4!1s0x0:0x0!8m2!3d40.545800!4d-84.388900" xr:uid="{F0695C09-23A7-416F-951C-ABA7D652C9A4}"/>
    <hyperlink ref="F5190" r:id="rId10370" display="https://www.bing.com/maps?cp=40.545800~-84.388900&amp;style=o&amp;lvl=18&amp;dir=0&amp;sp=point.40.545800_-84.388900_St Marys" xr:uid="{C47E0B3A-0B8E-4F35-B1CC-01DD381A3693}"/>
    <hyperlink ref="E5191" r:id="rId10371" display="https://www.google.com/maps/@34.883600,-99.502200,450m/data=!3m1!1e3!4m5!3m4!1s0x0:0x0!8m2!3d34.883600!4d-99.502200" xr:uid="{73531D12-A684-4A07-BC50-49BF496A1020}"/>
    <hyperlink ref="F5191" r:id="rId10372" display="https://www.bing.com/maps?cp=34.883600~-99.502200&amp;style=o&amp;lvl=18&amp;dir=0&amp;sp=point.34.883600_-99.502200_Mangum" xr:uid="{F608E7D4-9BC2-41AC-9267-FF5071E1C3D6}"/>
    <hyperlink ref="E5192" r:id="rId10373" display="https://www.google.com/maps/@44.808056,-73.088611,450m/data=!3m1!1e3!4m5!3m4!1s0x0:0x0!8m2!3d44.808056!4d-73.088611" xr:uid="{30AB49EC-8974-413A-8933-C8BDD4B419BF}"/>
    <hyperlink ref="F5192" r:id="rId10374" display="https://www.bing.com/maps?cp=44.808056~-73.088611&amp;style=o&amp;lvl=18&amp;dir=0&amp;sp=point.44.808056_-73.088611_St Albans" xr:uid="{4B4C6C6F-3196-43FA-851B-A9B447AD6114}"/>
    <hyperlink ref="E5193" r:id="rId10375" display="https://www.google.com/maps/@44.808056,-73.088611,450m/data=!3m1!1e3!4m5!3m4!1s0x0:0x0!8m2!3d44.808056!4d-73.088611" xr:uid="{DDC6C212-9C9F-49BA-9334-E0D34EC70194}"/>
    <hyperlink ref="F5193" r:id="rId10376" display="https://www.bing.com/maps?cp=44.808056~-73.088611&amp;style=o&amp;lvl=18&amp;dir=0&amp;sp=point.44.808056_-73.088611_St Albans" xr:uid="{A47DFEE9-3A66-4B4D-88FE-8223786F6BFF}"/>
    <hyperlink ref="E5194" r:id="rId10377" display="https://www.google.com/maps/@44.828056,-91.511111,450m/data=!3m1!1e3!4m5!3m4!1s0x0:0x0!8m2!3d44.828056!4d-91.511111" xr:uid="{61889D3D-C6AA-4048-B662-B9CC719462EB}"/>
    <hyperlink ref="F5194" r:id="rId10378" display="https://www.bing.com/maps?cp=44.828056~-91.511111&amp;style=o&amp;lvl=18&amp;dir=0&amp;sp=point.44.828056_-91.511111_Dells" xr:uid="{479EE0CA-1A2B-401E-831E-11B199BE7464}"/>
    <hyperlink ref="E5195" r:id="rId10379" display="https://www.google.com/maps/@44.828056,-91.511111,450m/data=!3m1!1e3!4m5!3m4!1s0x0:0x0!8m2!3d44.828056!4d-91.511111" xr:uid="{A5759F06-3FC1-4844-94EC-A93C53F9FADE}"/>
    <hyperlink ref="F5195" r:id="rId10380" display="https://www.bing.com/maps?cp=44.828056~-91.511111&amp;style=o&amp;lvl=18&amp;dir=0&amp;sp=point.44.828056_-91.511111_Dells" xr:uid="{310B50D8-CAE7-46CE-9801-BC19A8A7F49A}"/>
    <hyperlink ref="E5196" r:id="rId10381" display="https://www.google.com/maps/@44.540000,-88.008600,450m/data=!3m1!1e3!4m5!3m4!1s0x0:0x0!8m2!3d44.540000!4d-88.008600" xr:uid="{707D0323-5354-4049-B612-6C0C12508491}"/>
    <hyperlink ref="F5196" r:id="rId10382" display="https://www.bing.com/maps?cp=44.540000~-88.008600&amp;style=o&amp;lvl=18&amp;dir=0&amp;sp=point.44.540000_-88.008600_Pulliam" xr:uid="{5A9E18AC-D094-41A2-B72A-DFF5B6437740}"/>
    <hyperlink ref="E5197" r:id="rId10383" display="https://www.google.com/maps/@44.540000,-88.008600,450m/data=!3m1!1e3!4m5!3m4!1s0x0:0x0!8m2!3d44.540000!4d-88.008600" xr:uid="{6A816F29-15C4-4942-A7B5-2E70218FF06F}"/>
    <hyperlink ref="F5197" r:id="rId10384" display="https://www.bing.com/maps?cp=44.540000~-88.008600&amp;style=o&amp;lvl=18&amp;dir=0&amp;sp=point.44.540000_-88.008600_Pulliam" xr:uid="{EB929E56-F651-424F-86B8-F034736D1B6C}"/>
    <hyperlink ref="E5198" r:id="rId10385" display="https://www.google.com/maps/@37.523720,-107.782786,450m/data=!3m1!1e3!4m5!3m4!1s0x0:0x0!8m2!3d37.523720!4d-107.782786" xr:uid="{9AF69791-D922-4A28-9014-9C38DF0F1A41}"/>
    <hyperlink ref="F5198" r:id="rId10386" display="https://www.bing.com/maps?cp=37.523720~-107.782786&amp;style=o&amp;lvl=18&amp;dir=0&amp;sp=point.37.523720_-107.782786_Tacoma" xr:uid="{27C7974D-DA51-4A4E-9A22-311AF6C31169}"/>
    <hyperlink ref="E5199" r:id="rId10387" display="https://www.google.com/maps/@38.740540,-77.508061,450m/data=!3m1!1e3!4m5!3m4!1s0x0:0x0!8m2!3d38.740540!4d-77.508061" xr:uid="{5EBF1699-E5D3-48EA-82BB-02D9C82E4BF9}"/>
    <hyperlink ref="F5199" r:id="rId10388" display="https://www.bing.com/maps?cp=38.740540~-77.508061&amp;style=o&amp;lvl=18&amp;dir=0&amp;sp=point.38.740540_-77.508061_VMEA 1 Credit Gen" xr:uid="{2D27AE2C-A251-4282-9F25-498150073B8D}"/>
    <hyperlink ref="E5200" r:id="rId10389" display="https://www.google.com/maps/@41.662778,-87.444444,450m/data=!3m1!1e3!4m5!3m4!1s0x0:0x0!8m2!3d41.662778!4d-87.444444" xr:uid="{04E46675-FB4A-47E3-831E-A6F2D5938880}"/>
    <hyperlink ref="F5200" r:id="rId10390" display="https://www.bing.com/maps?cp=41.662778~-87.444444&amp;style=o&amp;lvl=18&amp;dir=0&amp;sp=point.41.662778_-87.444444_2 AC Station" xr:uid="{071D0F87-9BFF-4F43-A987-AEB608C8FD42}"/>
    <hyperlink ref="E5201" r:id="rId10391" display="https://www.google.com/maps/@44.599444,-71.516111,450m/data=!3m1!1e3!4m5!3m4!1s0x0:0x0!8m2!3d44.599444!4d-71.516111" xr:uid="{CA3C99C7-4A06-45D6-B020-52C2DC32910E}"/>
    <hyperlink ref="F5201" r:id="rId10392" display="https://www.bing.com/maps?cp=44.599444~-71.516111&amp;style=o&amp;lvl=18&amp;dir=0&amp;sp=point.44.599444_-71.516111_Wausau Papers of New Hampshire" xr:uid="{26A1EB1B-D224-4D0A-8ABB-CF3A43F479FC}"/>
    <hyperlink ref="E5202" r:id="rId10393" display="https://www.google.com/maps/@26.735100,-80.937700,450m/data=!3m1!1e3!4m5!3m4!1s0x0:0x0!8m2!3d26.735100!4d-80.937700" xr:uid="{394AEEAE-3A49-4D9E-B5F7-D9AAD7928312}"/>
    <hyperlink ref="F5202" r:id="rId10394" display="https://www.bing.com/maps?cp=26.735100~-80.937700&amp;style=o&amp;lvl=18&amp;dir=0&amp;sp=point.26.735100_-80.937700_Clewiston Sugar House" xr:uid="{17B76C57-2AC2-4168-9CD6-A764F4594E94}"/>
    <hyperlink ref="E5203" r:id="rId10395" display="https://www.google.com/maps/@26.735100,-80.937700,450m/data=!3m1!1e3!4m5!3m4!1s0x0:0x0!8m2!3d26.735100!4d-80.937700" xr:uid="{78ED8C2E-6A9D-4674-A0AE-D0609479F1C1}"/>
    <hyperlink ref="F5203" r:id="rId10396" display="https://www.bing.com/maps?cp=26.735100~-80.937700&amp;style=o&amp;lvl=18&amp;dir=0&amp;sp=point.26.735100_-80.937700_Clewiston Sugar House" xr:uid="{7E266C6F-DBE3-4071-A5E2-13507DB0CF91}"/>
    <hyperlink ref="E5204" r:id="rId10397" display="https://www.google.com/maps/@34.055833,-117.640278,450m/data=!3m1!1e3!4m5!3m4!1s0x0:0x0!8m2!3d34.055833!4d-117.640278" xr:uid="{E316266D-311A-4635-90E6-7249883E9628}"/>
    <hyperlink ref="F5204" r:id="rId10398" display="https://www.bing.com/maps?cp=34.055833~-117.640278&amp;style=o&amp;lvl=18&amp;dir=0&amp;sp=point.34.055833_-117.640278_Black Hills Ontario Facility" xr:uid="{C1E69F9E-9347-4D9D-B803-ED0FE3A31C80}"/>
    <hyperlink ref="E5205" r:id="rId10399" display="https://www.google.com/maps/@34.055833,-117.640278,450m/data=!3m1!1e3!4m5!3m4!1s0x0:0x0!8m2!3d34.055833!4d-117.640278" xr:uid="{2005319F-7FE3-4E1E-88DD-1E77B4270DC5}"/>
    <hyperlink ref="F5205" r:id="rId10400" display="https://www.bing.com/maps?cp=34.055833~-117.640278&amp;style=o&amp;lvl=18&amp;dir=0&amp;sp=point.34.055833_-117.640278_Black Hills Ontario Facility" xr:uid="{79722920-DCCF-4FC6-B04B-40C1382D1EC4}"/>
    <hyperlink ref="E5206" r:id="rId10401" display="https://www.google.com/maps/@40.428329,-122.279248,450m/data=!3m1!1e3!4m5!3m4!1s0x0:0x0!8m2!3d40.428329!4d-122.279248" xr:uid="{A198F48F-E189-49BB-A143-90C308F7DA3C}"/>
    <hyperlink ref="F5206" r:id="rId10402" display="https://www.bing.com/maps?cp=40.428329~-122.279248&amp;style=o&amp;lvl=18&amp;dir=0&amp;sp=point.40.428329_-122.279248_Wheelabrator Shasta" xr:uid="{44D8481D-8AFE-4C38-B150-6B75E97B8CD4}"/>
    <hyperlink ref="E5207" r:id="rId10403" display="https://www.google.com/maps/@36.238333,-95.275000,450m/data=!3m1!1e3!4m5!3m4!1s0x0:0x0!8m2!3d36.238333!4d-95.275000" xr:uid="{84059670-E3D4-48F6-88BD-00938121DC0C}"/>
    <hyperlink ref="F5207" r:id="rId10404" display="https://www.bing.com/maps?cp=36.238333~-95.275000&amp;style=o&amp;lvl=18&amp;dir=0&amp;sp=point.36.238333_-95.275000_Pryor Power Plant" xr:uid="{7440B402-1A3D-4239-9A81-EA8637DE200B}"/>
    <hyperlink ref="E5208" r:id="rId10405" display="https://www.google.com/maps/@36.238333,-95.275000,450m/data=!3m1!1e3!4m5!3m4!1s0x0:0x0!8m2!3d36.238333!4d-95.275000" xr:uid="{1600A415-AF3F-4A33-BBD9-C3DC4AC526B2}"/>
    <hyperlink ref="F5208" r:id="rId10406" display="https://www.bing.com/maps?cp=36.238333~-95.275000&amp;style=o&amp;lvl=18&amp;dir=0&amp;sp=point.36.238333_-95.275000_Pryor Power Plant" xr:uid="{63ECEEDA-1F19-4FCD-A2D7-41B6E8BA44A2}"/>
    <hyperlink ref="E5209" r:id="rId10407" display="https://www.google.com/maps/@36.238333,-95.275000,450m/data=!3m1!1e3!4m5!3m4!1s0x0:0x0!8m2!3d36.238333!4d-95.275000" xr:uid="{F02EF4A0-75C3-41AC-8593-A569B7E0B396}"/>
    <hyperlink ref="F5209" r:id="rId10408" display="https://www.bing.com/maps?cp=36.238333~-95.275000&amp;style=o&amp;lvl=18&amp;dir=0&amp;sp=point.36.238333_-95.275000_Pryor Power Plant" xr:uid="{B8CDF4C1-1F99-4CDD-8E72-EA11EA37CFF4}"/>
    <hyperlink ref="E5210" r:id="rId10409" display="https://www.google.com/maps/@42.632124,-71.313235,450m/data=!3m1!1e3!4m5!3m4!1s0x0:0x0!8m2!3d42.632124!4d-71.313235" xr:uid="{28DA8ED4-DCFE-45FB-AF75-534BCD826443}"/>
    <hyperlink ref="F5210" r:id="rId10410" display="https://www.bing.com/maps?cp=42.632124~-71.313235&amp;style=o&amp;lvl=18&amp;dir=0&amp;sp=point.42.632124_-71.313235_Tanner Street Generation" xr:uid="{7FECD0A7-9BBB-48AE-93BE-78E90FBC2E98}"/>
    <hyperlink ref="E5211" r:id="rId10411" display="https://www.google.com/maps/@41.500100,-87.595800,450m/data=!3m1!1e3!4m5!3m4!1s0x0:0x0!8m2!3d41.500100!4d-87.595800" xr:uid="{6EF12B12-910B-4F8F-BF1D-C9EDECCB3CEE}"/>
    <hyperlink ref="F5211" r:id="rId10412" display="https://www.bing.com/maps?cp=41.500100~-87.595800&amp;style=o&amp;lvl=18&amp;dir=0&amp;sp=point.41.500100_-87.595800_Geneva Energy LLC" xr:uid="{A4199838-AD95-485F-9EA3-493D6DD18B39}"/>
    <hyperlink ref="E5212" r:id="rId10413" display="https://www.google.com/maps/@42.041667,-91.675000,450m/data=!3m1!1e3!4m5!3m4!1s0x0:0x0!8m2!3d42.041667!4d-91.675000" xr:uid="{2C09441A-B11A-436A-9C4A-3BA02C262538}"/>
    <hyperlink ref="F5212" r:id="rId10414" display="https://www.bing.com/maps?cp=42.041667~-91.675000&amp;style=o&amp;lvl=18&amp;dir=0&amp;sp=point.42.041667_-91.675000_Alliant SBD 9702 Cedar Graphics" xr:uid="{EC0F2B98-CC31-49F5-8368-0FF65DAF360C}"/>
    <hyperlink ref="E5213" r:id="rId10415" display="https://www.google.com/maps/@40.918333,-112.733333,450m/data=!3m1!1e3!4m5!3m4!1s0x0:0x0!8m2!3d40.918333!4d-112.733333" xr:uid="{49E9C00F-FE36-41A4-A7BC-1DEC45BB711F}"/>
    <hyperlink ref="F5213" r:id="rId10416" display="https://www.bing.com/maps?cp=40.918333~-112.733333&amp;style=o&amp;lvl=18&amp;dir=0&amp;sp=point.40.918333_-112.733333_Desert Power LP" xr:uid="{C4CC7DB7-2AFB-4F18-AA52-639F00D98578}"/>
    <hyperlink ref="E5214" r:id="rId10417" display="https://www.google.com/maps/@40.918333,-112.733333,450m/data=!3m1!1e3!4m5!3m4!1s0x0:0x0!8m2!3d40.918333!4d-112.733333" xr:uid="{C1E06DF1-3717-457D-B55A-F6747BBF105A}"/>
    <hyperlink ref="F5214" r:id="rId10418" display="https://www.bing.com/maps?cp=40.918333~-112.733333&amp;style=o&amp;lvl=18&amp;dir=0&amp;sp=point.40.918333_-112.733333_Desert Power LP" xr:uid="{1ACF0C4E-4E18-4693-93AE-3937999502E4}"/>
    <hyperlink ref="E5215" r:id="rId10419" display="https://www.google.com/maps/@40.918333,-112.733333,450m/data=!3m1!1e3!4m5!3m4!1s0x0:0x0!8m2!3d40.918333!4d-112.733333" xr:uid="{0B0A71D2-BC58-4269-8827-DB51D02FEB97}"/>
    <hyperlink ref="F5215" r:id="rId10420" display="https://www.bing.com/maps?cp=40.918333~-112.733333&amp;style=o&amp;lvl=18&amp;dir=0&amp;sp=point.40.918333_-112.733333_Desert Power LP" xr:uid="{D8804625-C7FC-4E70-A100-603709C579D0}"/>
    <hyperlink ref="E5216" r:id="rId10421" display="https://www.google.com/maps/@41.209797,-73.108976,450m/data=!3m1!1e3!4m5!3m4!1s0x0:0x0!8m2!3d41.209797!4d-73.108976" xr:uid="{4547C0FE-7211-4038-BE78-D72651AF7DD6}"/>
    <hyperlink ref="F5216" r:id="rId10422" display="https://www.bing.com/maps?cp=41.209797~-73.108976&amp;style=o&amp;lvl=18&amp;dir=0&amp;sp=point.41.209797_-73.108976_Devon Station" xr:uid="{6685634D-69DB-4B09-A367-DFAD08FBBF85}"/>
    <hyperlink ref="E5217" r:id="rId10423" display="https://www.google.com/maps/@41.209797,-73.108976,450m/data=!3m1!1e3!4m5!3m4!1s0x0:0x0!8m2!3d41.209797!4d-73.108976" xr:uid="{A20885C8-AF59-481C-A042-70DE9DE17B3B}"/>
    <hyperlink ref="F5217" r:id="rId10424" display="https://www.bing.com/maps?cp=41.209797~-73.108976&amp;style=o&amp;lvl=18&amp;dir=0&amp;sp=point.41.209797_-73.108976_Devon Station" xr:uid="{D3E1443C-04CC-46B2-BA44-6946F241ADB1}"/>
    <hyperlink ref="E5218" r:id="rId10425" display="https://www.google.com/maps/@40.615616,-74.265290,450m/data=!3m1!1e3!4m5!3m4!1s0x0:0x0!8m2!3d40.615616!4d-74.265290" xr:uid="{9E19542B-F64F-4B37-BE03-DAD7C395756F}"/>
    <hyperlink ref="F5218" r:id="rId10426" display="https://www.bing.com/maps?cp=40.615616~-74.265290&amp;style=o&amp;lvl=18&amp;dir=0&amp;sp=point.40.615616_-74.265290_Merck Rahway Power Plant" xr:uid="{8E63FB49-1D0E-4F3A-A86A-A5ACE7840950}"/>
    <hyperlink ref="E5225" r:id="rId10427" display="https://www.google.com/maps/@41.261389,-96.032778,450m/data=!3m1!1e3!4m5!3m4!1s0x0:0x0!8m2!3d41.261389!4d-96.032778" xr:uid="{81396BF5-0DEE-4F48-B322-84DE99E446AB}"/>
    <hyperlink ref="F5225" r:id="rId10428" display="https://www.bing.com/maps?cp=41.261389~-96.032778&amp;style=o&amp;lvl=18&amp;dir=0&amp;sp=point.41.261389_-96.032778_Westroads Shopping Center" xr:uid="{BD62D4A9-7B1C-4671-BEB4-C311E15C4BF3}"/>
    <hyperlink ref="E5226" r:id="rId10429" display="https://www.google.com/maps/@41.261389,-96.032778,450m/data=!3m1!1e3!4m5!3m4!1s0x0:0x0!8m2!3d41.261389!4d-96.032778" xr:uid="{6E0E4D47-6946-44AF-8A10-8B4376164FD6}"/>
    <hyperlink ref="F5226" r:id="rId10430" display="https://www.bing.com/maps?cp=41.261389~-96.032778&amp;style=o&amp;lvl=18&amp;dir=0&amp;sp=point.41.261389_-96.032778_Westroads Shopping Center" xr:uid="{D65BF1DE-F2F0-4FDC-8BF1-E5F6AFC8E4A3}"/>
    <hyperlink ref="E5227" r:id="rId10431" display="https://www.google.com/maps/@41.261389,-96.032778,450m/data=!3m1!1e3!4m5!3m4!1s0x0:0x0!8m2!3d41.261389!4d-96.032778" xr:uid="{8382D541-E790-43D4-BFF7-1B97AD5B7807}"/>
    <hyperlink ref="F5227" r:id="rId10432" display="https://www.bing.com/maps?cp=41.261389~-96.032778&amp;style=o&amp;lvl=18&amp;dir=0&amp;sp=point.41.261389_-96.032778_Westroads Shopping Center" xr:uid="{C3D1970F-34A2-4D6C-993B-17E5C380A785}"/>
    <hyperlink ref="E5228" r:id="rId10433" display="https://www.google.com/maps/@41.261389,-96.032778,450m/data=!3m1!1e3!4m5!3m4!1s0x0:0x0!8m2!3d41.261389!4d-96.032778" xr:uid="{CFE60297-8E74-4581-9F06-EBCDAA1AE096}"/>
    <hyperlink ref="F5228" r:id="rId10434" display="https://www.bing.com/maps?cp=41.261389~-96.032778&amp;style=o&amp;lvl=18&amp;dir=0&amp;sp=point.41.261389_-96.032778_Westroads Shopping Center" xr:uid="{B6DE198C-FAC7-4472-97FD-B79C4A8CE350}"/>
    <hyperlink ref="E5229" r:id="rId10435" display="https://www.google.com/maps/@35.944444,-79.943055,450m/data=!3m1!1e3!4m5!3m4!1s0x0:0x0!8m2!3d35.944444!4d-79.943055" xr:uid="{6CBE067C-E8F0-4FF0-B901-869E3A37F7E1}"/>
    <hyperlink ref="F5229" r:id="rId10436" display="https://www.bing.com/maps?cp=35.944444~-79.943055&amp;style=o&amp;lvl=18&amp;dir=0&amp;sp=point.35.944444_-79.943055_High Point, Jackson Lake" xr:uid="{F5CC4963-8598-4679-A843-43A298679B1E}"/>
    <hyperlink ref="E5230" r:id="rId10437" display="https://www.google.com/maps/@59.042914,-158.468597,450m/data=!3m1!1e3!4m5!3m4!1s0x0:0x0!8m2!3d59.042914!4d-158.468597" xr:uid="{BC14A635-5741-40FC-ADDF-AE516B511201}"/>
    <hyperlink ref="F5230" r:id="rId10438" display="https://www.bing.com/maps?cp=59.042914~-158.468597&amp;style=o&amp;lvl=18&amp;dir=0&amp;sp=point.59.042914_-158.468597_Dillingham" xr:uid="{6DE8A74D-EB3A-4BF3-B731-EA36334D6D03}"/>
    <hyperlink ref="E5231" r:id="rId10439" display="https://www.google.com/maps/@32.525000,-92.616667,450m/data=!3m1!1e3!4m5!3m4!1s0x0:0x0!8m2!3d32.525000!4d-92.616667" xr:uid="{E6E26F10-F333-42CF-A760-428DB7807DD4}"/>
    <hyperlink ref="F5231" r:id="rId10440" display="https://www.bing.com/maps?cp=32.525000~-92.616667&amp;style=o&amp;lvl=18&amp;dir=0&amp;sp=point.32.525000_-92.616667_Ruston" xr:uid="{76767F12-5F73-4E25-B25E-D076C26E007D}"/>
    <hyperlink ref="E5232" r:id="rId10441" display="https://www.google.com/maps/@32.525000,-92.616667,450m/data=!3m1!1e3!4m5!3m4!1s0x0:0x0!8m2!3d32.525000!4d-92.616667" xr:uid="{1D237450-018F-431D-BCB4-92776F308BEC}"/>
    <hyperlink ref="F5232" r:id="rId10442" display="https://www.bing.com/maps?cp=32.525000~-92.616667&amp;style=o&amp;lvl=18&amp;dir=0&amp;sp=point.32.525000_-92.616667_Ruston" xr:uid="{964FBBB4-C910-4165-8490-08FC62D28E07}"/>
    <hyperlink ref="E5233" r:id="rId10443" display="https://www.google.com/maps/@32.525000,-92.616667,450m/data=!3m1!1e3!4m5!3m4!1s0x0:0x0!8m2!3d32.525000!4d-92.616667" xr:uid="{3A00C9BC-E2A2-4E82-81C0-C8849E9B3860}"/>
    <hyperlink ref="F5233" r:id="rId10444" display="https://www.bing.com/maps?cp=32.525000~-92.616667&amp;style=o&amp;lvl=18&amp;dir=0&amp;sp=point.32.525000_-92.616667_Ruston" xr:uid="{47CD5752-E630-42C2-A82F-674319F1ECF8}"/>
    <hyperlink ref="E5234" r:id="rId10445" display="https://www.google.com/maps/@29.530000,-98.418100,450m/data=!3m1!1e3!4m5!3m4!1s0x0:0x0!8m2!3d29.530000!4d-98.418100" xr:uid="{765C5B76-318D-4ECB-9CA7-D2738F3545AB}"/>
    <hyperlink ref="F5234" r:id="rId10446" display="https://www.bing.com/maps?cp=29.530000~-98.418100&amp;style=o&amp;lvl=18&amp;dir=0&amp;sp=point.29.530000_-98.418100_W B Tuttle" xr:uid="{ADE75667-8248-472B-9464-D5D55A898F88}"/>
    <hyperlink ref="E5235" r:id="rId10447" display="https://www.google.com/maps/@42.825790,-99.777467,450m/data=!3m1!1e3!4m5!3m4!1s0x0:0x0!8m2!3d42.825790!4d-99.777467" xr:uid="{B750AE0F-3409-4B20-AB64-520B1BB7CFC2}"/>
    <hyperlink ref="F5235" r:id="rId10448" display="https://www.bing.com/maps?cp=42.825790~-99.777467&amp;style=o&amp;lvl=18&amp;dir=0&amp;sp=point.42.825790_-99.777467_Springview" xr:uid="{B6F75B94-A9A2-4756-9988-4B39EE612E3B}"/>
    <hyperlink ref="E5236" r:id="rId10449" display="https://www.google.com/maps/@42.825790,-99.777467,450m/data=!3m1!1e3!4m5!3m4!1s0x0:0x0!8m2!3d42.825790!4d-99.777467" xr:uid="{0747E18F-5F72-4157-97E3-B42132768700}"/>
    <hyperlink ref="F5236" r:id="rId10450" display="https://www.bing.com/maps?cp=42.825790~-99.777467&amp;style=o&amp;lvl=18&amp;dir=0&amp;sp=point.42.825790_-99.777467_Springview" xr:uid="{5792C820-AC5E-41C9-9D5A-75ACD2D0572D}"/>
    <hyperlink ref="E5237" r:id="rId10451" display="https://www.google.com/maps/@47.183333,-119.300000,450m/data=!3m1!1e3!4m5!3m4!1s0x0:0x0!8m2!3d47.183333!4d-119.300000" xr:uid="{15F8AA9B-4E1F-4CAE-9595-30D0E849A216}"/>
    <hyperlink ref="F5237" r:id="rId10452" display="https://www.bing.com/maps?cp=47.183333~-119.300000&amp;style=o&amp;lvl=18&amp;dir=0&amp;sp=point.47.183333_-119.300000_Randolph Road" xr:uid="{0D963EAD-6C26-4C6D-A01C-BF47266B8B2F}"/>
    <hyperlink ref="E5238" r:id="rId10453" display="https://www.google.com/maps/@47.183333,-119.300000,450m/data=!3m1!1e3!4m5!3m4!1s0x0:0x0!8m2!3d47.183333!4d-119.300000" xr:uid="{359D7FC2-CC25-4DB8-AB19-9F0E09C6FDC1}"/>
    <hyperlink ref="F5238" r:id="rId10454" display="https://www.bing.com/maps?cp=47.183333~-119.300000&amp;style=o&amp;lvl=18&amp;dir=0&amp;sp=point.47.183333_-119.300000_Randolph Road" xr:uid="{689706A3-77BA-4899-BD0D-29D5184F7F80}"/>
    <hyperlink ref="E5239" r:id="rId10455" display="https://www.google.com/maps/@47.183333,-119.300000,450m/data=!3m1!1e3!4m5!3m4!1s0x0:0x0!8m2!3d47.183333!4d-119.300000" xr:uid="{C47802B1-FF28-45A7-8E97-7A3BE6EB45F0}"/>
    <hyperlink ref="F5239" r:id="rId10456" display="https://www.bing.com/maps?cp=47.183333~-119.300000&amp;style=o&amp;lvl=18&amp;dir=0&amp;sp=point.47.183333_-119.300000_Randolph Road" xr:uid="{CFDD2D59-AB01-40D4-BB83-4DF9E36712E6}"/>
    <hyperlink ref="E5240" r:id="rId10457" display="https://www.google.com/maps/@47.183333,-119.300000,450m/data=!3m1!1e3!4m5!3m4!1s0x0:0x0!8m2!3d47.183333!4d-119.300000" xr:uid="{5095426D-C85F-4FA7-868C-AC3A897F30C8}"/>
    <hyperlink ref="F5240" r:id="rId10458" display="https://www.bing.com/maps?cp=47.183333~-119.300000&amp;style=o&amp;lvl=18&amp;dir=0&amp;sp=point.47.183333_-119.300000_Randolph Road" xr:uid="{2F351F74-A79F-40F5-9CAB-118B809F1CC6}"/>
    <hyperlink ref="E5241" r:id="rId10459" display="https://www.google.com/maps/@47.183333,-119.300000,450m/data=!3m1!1e3!4m5!3m4!1s0x0:0x0!8m2!3d47.183333!4d-119.300000" xr:uid="{EE8C681E-1D77-4426-9B4C-90E8481012A5}"/>
    <hyperlink ref="F5241" r:id="rId10460" display="https://www.bing.com/maps?cp=47.183333~-119.300000&amp;style=o&amp;lvl=18&amp;dir=0&amp;sp=point.47.183333_-119.300000_Randolph Road" xr:uid="{1612379D-A2CA-4A30-8B75-9D2413A7641C}"/>
    <hyperlink ref="E5242" r:id="rId10461" display="https://www.google.com/maps/@47.183333,-119.300000,450m/data=!3m1!1e3!4m5!3m4!1s0x0:0x0!8m2!3d47.183333!4d-119.300000" xr:uid="{00CE0FFF-9604-40EF-982F-6F6296C4DE35}"/>
    <hyperlink ref="F5242" r:id="rId10462" display="https://www.bing.com/maps?cp=47.183333~-119.300000&amp;style=o&amp;lvl=18&amp;dir=0&amp;sp=point.47.183333_-119.300000_Randolph Road" xr:uid="{DBC48BF7-10FF-4C0E-ADE5-50C0AC7479A0}"/>
    <hyperlink ref="E5243" r:id="rId10463" display="https://www.google.com/maps/@47.183333,-119.300000,450m/data=!3m1!1e3!4m5!3m4!1s0x0:0x0!8m2!3d47.183333!4d-119.300000" xr:uid="{FC21A6BC-61AB-48D0-AE80-A9685B45695A}"/>
    <hyperlink ref="F5243" r:id="rId10464" display="https://www.bing.com/maps?cp=47.183333~-119.300000&amp;style=o&amp;lvl=18&amp;dir=0&amp;sp=point.47.183333_-119.300000_Randolph Road" xr:uid="{82F2A6D4-5C9B-4E13-BC45-E65FAB5BE69D}"/>
    <hyperlink ref="E5244" r:id="rId10465" display="https://www.google.com/maps/@47.183333,-119.300000,450m/data=!3m1!1e3!4m5!3m4!1s0x0:0x0!8m2!3d47.183333!4d-119.300000" xr:uid="{E9F739A8-115F-4D31-92E7-B9ADF95684DD}"/>
    <hyperlink ref="F5244" r:id="rId10466" display="https://www.bing.com/maps?cp=47.183333~-119.300000&amp;style=o&amp;lvl=18&amp;dir=0&amp;sp=point.47.183333_-119.300000_Randolph Road" xr:uid="{BD6A9AF1-AA11-45E2-8C4F-570A08FF256C}"/>
    <hyperlink ref="E5245" r:id="rId10467" display="https://www.google.com/maps/@47.183333,-119.300000,450m/data=!3m1!1e3!4m5!3m4!1s0x0:0x0!8m2!3d47.183333!4d-119.300000" xr:uid="{B90444E6-1649-463F-A137-3EFAE7B09688}"/>
    <hyperlink ref="F5245" r:id="rId10468" display="https://www.bing.com/maps?cp=47.183333~-119.300000&amp;style=o&amp;lvl=18&amp;dir=0&amp;sp=point.47.183333_-119.300000_Randolph Road" xr:uid="{705B0C0F-DF18-492A-A452-DB1818507E11}"/>
    <hyperlink ref="E5246" r:id="rId10469" display="https://www.google.com/maps/@47.183333,-119.300000,450m/data=!3m1!1e3!4m5!3m4!1s0x0:0x0!8m2!3d47.183333!4d-119.300000" xr:uid="{4F030228-E502-48E5-A431-46204605C01D}"/>
    <hyperlink ref="F5246" r:id="rId10470" display="https://www.bing.com/maps?cp=47.183333~-119.300000&amp;style=o&amp;lvl=18&amp;dir=0&amp;sp=point.47.183333_-119.300000_Randolph Road" xr:uid="{8D41BF79-DB3E-471A-9BDD-A8BF84394DF6}"/>
    <hyperlink ref="E5247" r:id="rId10471" display="https://www.google.com/maps/@47.183333,-119.300000,450m/data=!3m1!1e3!4m5!3m4!1s0x0:0x0!8m2!3d47.183333!4d-119.300000" xr:uid="{AB7D5999-5B45-419D-9C40-93E040C7D8BA}"/>
    <hyperlink ref="F5247" r:id="rId10472" display="https://www.bing.com/maps?cp=47.183333~-119.300000&amp;style=o&amp;lvl=18&amp;dir=0&amp;sp=point.47.183333_-119.300000_Randolph Road" xr:uid="{829E4AAF-BF97-417D-B435-83D7928812E7}"/>
    <hyperlink ref="E5248" r:id="rId10473" display="https://www.google.com/maps/@47.183333,-119.300000,450m/data=!3m1!1e3!4m5!3m4!1s0x0:0x0!8m2!3d47.183333!4d-119.300000" xr:uid="{3BF9E885-4AEA-407A-9FE5-644347E01A59}"/>
    <hyperlink ref="F5248" r:id="rId10474" display="https://www.bing.com/maps?cp=47.183333~-119.300000&amp;style=o&amp;lvl=18&amp;dir=0&amp;sp=point.47.183333_-119.300000_Randolph Road" xr:uid="{FB5E4C4A-5124-4E14-ADCC-77709DA1D604}"/>
    <hyperlink ref="E5249" r:id="rId10475" display="https://www.google.com/maps/@47.183333,-119.300000,450m/data=!3m1!1e3!4m5!3m4!1s0x0:0x0!8m2!3d47.183333!4d-119.300000" xr:uid="{1D712270-F985-4199-8A71-14CEBBD6FC89}"/>
    <hyperlink ref="F5249" r:id="rId10476" display="https://www.bing.com/maps?cp=47.183333~-119.300000&amp;style=o&amp;lvl=18&amp;dir=0&amp;sp=point.47.183333_-119.300000_Randolph Road" xr:uid="{234ACD6F-EDE0-40D1-88E2-CDA46833B205}"/>
    <hyperlink ref="E5250" r:id="rId10477" display="https://www.google.com/maps/@47.183333,-119.300000,450m/data=!3m1!1e3!4m5!3m4!1s0x0:0x0!8m2!3d47.183333!4d-119.300000" xr:uid="{00337F3D-F286-44F9-AB8C-E91AACDE6028}"/>
    <hyperlink ref="F5250" r:id="rId10478" display="https://www.bing.com/maps?cp=47.183333~-119.300000&amp;style=o&amp;lvl=18&amp;dir=0&amp;sp=point.47.183333_-119.300000_Randolph Road" xr:uid="{8E1CEFF2-712E-4BA7-9EC0-BA8102ECD384}"/>
    <hyperlink ref="E5251" r:id="rId10479" display="https://www.google.com/maps/@47.183333,-119.300000,450m/data=!3m1!1e3!4m5!3m4!1s0x0:0x0!8m2!3d47.183333!4d-119.300000" xr:uid="{DA7EC629-CE75-4565-960B-4766D1BC08B7}"/>
    <hyperlink ref="F5251" r:id="rId10480" display="https://www.bing.com/maps?cp=47.183333~-119.300000&amp;style=o&amp;lvl=18&amp;dir=0&amp;sp=point.47.183333_-119.300000_Randolph Road" xr:uid="{127A1B9C-24E4-4262-8CBC-ACB66203417D}"/>
    <hyperlink ref="E5252" r:id="rId10481" display="https://www.google.com/maps/@47.183333,-119.300000,450m/data=!3m1!1e3!4m5!3m4!1s0x0:0x0!8m2!3d47.183333!4d-119.300000" xr:uid="{E42B1EF6-E7BE-4E21-B58C-E5CBF50BB585}"/>
    <hyperlink ref="F5252" r:id="rId10482" display="https://www.bing.com/maps?cp=47.183333~-119.300000&amp;style=o&amp;lvl=18&amp;dir=0&amp;sp=point.47.183333_-119.300000_Randolph Road" xr:uid="{29E03E01-B3A1-49EC-A5D2-AD540CBBD39D}"/>
    <hyperlink ref="E5253" r:id="rId10483" display="https://www.google.com/maps/@47.183333,-119.300000,450m/data=!3m1!1e3!4m5!3m4!1s0x0:0x0!8m2!3d47.183333!4d-119.300000" xr:uid="{241FDB4B-EF19-4640-B0A4-BDE49E4460C3}"/>
    <hyperlink ref="F5253" r:id="rId10484" display="https://www.bing.com/maps?cp=47.183333~-119.300000&amp;style=o&amp;lvl=18&amp;dir=0&amp;sp=point.47.183333_-119.300000_Randolph Road" xr:uid="{55471EE3-13AD-4EBF-AC3D-968A909A5751}"/>
    <hyperlink ref="E5254" r:id="rId10485" display="https://www.google.com/maps/@47.183333,-119.300000,450m/data=!3m1!1e3!4m5!3m4!1s0x0:0x0!8m2!3d47.183333!4d-119.300000" xr:uid="{CF8B81DC-66E8-4448-9069-292E1D559FCD}"/>
    <hyperlink ref="F5254" r:id="rId10486" display="https://www.bing.com/maps?cp=47.183333~-119.300000&amp;style=o&amp;lvl=18&amp;dir=0&amp;sp=point.47.183333_-119.300000_Randolph Road" xr:uid="{C5315A48-A096-44CC-8818-F7128BBC305A}"/>
    <hyperlink ref="E5255" r:id="rId10487" display="https://www.google.com/maps/@47.183333,-119.300000,450m/data=!3m1!1e3!4m5!3m4!1s0x0:0x0!8m2!3d47.183333!4d-119.300000" xr:uid="{D48709E1-B6A5-4C6B-9FF7-D94C3751B8DF}"/>
    <hyperlink ref="F5255" r:id="rId10488" display="https://www.bing.com/maps?cp=47.183333~-119.300000&amp;style=o&amp;lvl=18&amp;dir=0&amp;sp=point.47.183333_-119.300000_Randolph Road" xr:uid="{157B901B-2422-4757-8242-D37EA38EF241}"/>
    <hyperlink ref="E5256" r:id="rId10489" display="https://www.google.com/maps/@47.183333,-119.300000,450m/data=!3m1!1e3!4m5!3m4!1s0x0:0x0!8m2!3d47.183333!4d-119.300000" xr:uid="{C021F3CC-193F-43E6-B0A4-0ECCC81D4ED9}"/>
    <hyperlink ref="F5256" r:id="rId10490" display="https://www.bing.com/maps?cp=47.183333~-119.300000&amp;style=o&amp;lvl=18&amp;dir=0&amp;sp=point.47.183333_-119.300000_Randolph Road" xr:uid="{9A0834AC-D5B1-4882-84F1-939BF7727326}"/>
    <hyperlink ref="E5257" r:id="rId10491" display="https://www.google.com/maps/@37.313889,-89.531667,450m/data=!3m1!1e3!4m5!3m4!1s0x0:0x0!8m2!3d37.313889!4d-89.531667" xr:uid="{A422B973-FA94-410D-BC18-98DF0BB6DDCC}"/>
    <hyperlink ref="F5257" r:id="rId10492" display="https://www.bing.com/maps?cp=37.313889~-89.531667&amp;style=o&amp;lvl=18&amp;dir=0&amp;sp=point.37.313889_-89.531667_Southeast Missouri State University" xr:uid="{D00A899E-EC07-49F5-B6E3-0FFB871D2D8D}"/>
    <hyperlink ref="E5258" r:id="rId10493" display="https://www.google.com/maps/@41.406111,-71.749722,450m/data=!3m1!1e3!4m5!3m4!1s0x0:0x0!8m2!3d41.406111!4d-71.749722" xr:uid="{DA59A788-6C84-4CAB-A1E9-438294E1989F}"/>
    <hyperlink ref="F5258" r:id="rId10494" display="https://www.bing.com/maps?cp=41.406111~-71.749722&amp;style=o&amp;lvl=18&amp;dir=0&amp;sp=point.41.406111_-71.749722_Bradford Dyeing Association" xr:uid="{7E2F5E05-8D31-4D54-9271-E69E6BD5856D}"/>
    <hyperlink ref="E5259" r:id="rId10495" display="https://www.google.com/maps/@41.406111,-71.749722,450m/data=!3m1!1e3!4m5!3m4!1s0x0:0x0!8m2!3d41.406111!4d-71.749722" xr:uid="{6769B9CF-7455-4389-99CE-6E8931ABFC26}"/>
    <hyperlink ref="F5259" r:id="rId10496" display="https://www.bing.com/maps?cp=41.406111~-71.749722&amp;style=o&amp;lvl=18&amp;dir=0&amp;sp=point.41.406111_-71.749722_Bradford Dyeing Association" xr:uid="{DCC7596F-02D8-4337-9CC2-B112C598EB7A}"/>
    <hyperlink ref="E5260" r:id="rId10497" display="https://www.google.com/maps/@41.406111,-71.749722,450m/data=!3m1!1e3!4m5!3m4!1s0x0:0x0!8m2!3d41.406111!4d-71.749722" xr:uid="{E41B9CA0-E4E3-4CD0-BE20-0B2A9D19C87D}"/>
    <hyperlink ref="F5260" r:id="rId10498" display="https://www.bing.com/maps?cp=41.406111~-71.749722&amp;style=o&amp;lvl=18&amp;dir=0&amp;sp=point.41.406111_-71.749722_Bradford Dyeing Association" xr:uid="{68027285-D6E7-47C5-8D8D-1B98D20D806A}"/>
    <hyperlink ref="E5261" r:id="rId10499" display="https://www.google.com/maps/@42.625000,-71.351944,450m/data=!3m1!1e3!4m5!3m4!1s0x0:0x0!8m2!3d42.625000!4d-71.351944" xr:uid="{C2B4E768-250B-4168-9428-A4C1356B504A}"/>
    <hyperlink ref="F5261" r:id="rId10500" display="https://www.bing.com/maps?cp=42.625000~-71.351944&amp;style=o&amp;lvl=18&amp;dir=0&amp;sp=point.42.625000_-71.351944_Lowell Landfill" xr:uid="{12E1A5EC-CABC-4CA5-8CC7-CFAD35557B5E}"/>
    <hyperlink ref="E5262" r:id="rId10501" display="https://www.google.com/maps/@42.625000,-71.351944,450m/data=!3m1!1e3!4m5!3m4!1s0x0:0x0!8m2!3d42.625000!4d-71.351944" xr:uid="{2A37F03C-E4D7-4384-87D4-820410BCF967}"/>
    <hyperlink ref="F5262" r:id="rId10502" display="https://www.bing.com/maps?cp=42.625000~-71.351944&amp;style=o&amp;lvl=18&amp;dir=0&amp;sp=point.42.625000_-71.351944_Lowell Landfill" xr:uid="{57A5BAFE-2F61-43C3-8177-188D681C7067}"/>
    <hyperlink ref="E5263" r:id="rId10503" display="https://www.google.com/maps/@42.339167,-71.035277,450m/data=!3m1!1e3!4m5!3m4!1s0x0:0x0!8m2!3d42.339167!4d-71.035277" xr:uid="{F3CA356D-D47B-4F62-8A70-00B5D5243D00}"/>
    <hyperlink ref="F5263" r:id="rId10504" display="https://www.bing.com/maps?cp=42.339167~-71.035277&amp;style=o&amp;lvl=18&amp;dir=0&amp;sp=point.42.339167_-71.035277_New Boston Generating Station" xr:uid="{BC515CBA-0541-4244-9702-F6728E7BFB27}"/>
    <hyperlink ref="E5264" r:id="rId10505" display="https://www.google.com/maps/@46.998600,-96.997500,450m/data=!3m1!1e3!4m5!3m4!1s0x0:0x0!8m2!3d46.998600!4d-96.997500" xr:uid="{15E7B851-F604-453E-B4F5-DEA0360A3D12}"/>
    <hyperlink ref="F5264" r:id="rId10506" display="https://www.bing.com/maps?cp=46.998600~-96.997500&amp;style=o&amp;lvl=18&amp;dir=0&amp;sp=point.46.998600_-96.997500_Harwood" xr:uid="{E4872FCE-E0CA-47BC-90C0-DDFD1C1718F4}"/>
    <hyperlink ref="E5265" r:id="rId10507" display="https://www.google.com/maps/@34.883600,-99.502200,450m/data=!3m1!1e3!4m5!3m4!1s0x0:0x0!8m2!3d34.883600!4d-99.502200" xr:uid="{85FE1174-DFAE-493D-ADA5-E511AE3E87D7}"/>
    <hyperlink ref="F5265" r:id="rId10508" display="https://www.bing.com/maps?cp=34.883600~-99.502200&amp;style=o&amp;lvl=18&amp;dir=0&amp;sp=point.34.883600_-99.502200_Mangum" xr:uid="{B378E5E3-DF3C-4B53-BD8C-BAF056F4C867}"/>
    <hyperlink ref="E5266" r:id="rId10509" display="https://www.google.com/maps/@40.797762,-75.105416,450m/data=!3m1!1e3!4m5!3m4!1s0x0:0x0!8m2!3d40.797762!4d-75.105416" xr:uid="{D2181EB2-720D-481F-A2F0-1E76339A4DFF}"/>
    <hyperlink ref="F5266" r:id="rId10510" display="https://www.bing.com/maps?cp=40.797762~-75.105416&amp;style=o&amp;lvl=18&amp;dir=0&amp;sp=point.40.797762_-75.105416_TalenEnergy Martins Creek" xr:uid="{8493472F-06BE-420B-A18B-2B243AF8F886}"/>
    <hyperlink ref="E5267" r:id="rId10511" display="https://www.google.com/maps/@40.797762,-75.105416,450m/data=!3m1!1e3!4m5!3m4!1s0x0:0x0!8m2!3d40.797762!4d-75.105416" xr:uid="{E1EDB663-6CE1-42FF-81D0-B9BC3D154078}"/>
    <hyperlink ref="F5267" r:id="rId10512" display="https://www.bing.com/maps?cp=40.797762~-75.105416&amp;style=o&amp;lvl=18&amp;dir=0&amp;sp=point.40.797762_-75.105416_TalenEnergy Martins Creek" xr:uid="{7400E8C4-3996-4532-8570-64FF5E31A72B}"/>
    <hyperlink ref="E5268" r:id="rId10513" display="https://www.google.com/maps/@40.797762,-75.105416,450m/data=!3m1!1e3!4m5!3m4!1s0x0:0x0!8m2!3d40.797762!4d-75.105416" xr:uid="{D006C686-C931-4310-8C79-8A169AF75DAE}"/>
    <hyperlink ref="F5268" r:id="rId10514" display="https://www.bing.com/maps?cp=40.797762~-75.105416&amp;style=o&amp;lvl=18&amp;dir=0&amp;sp=point.40.797762_-75.105416_TalenEnergy Martins Creek" xr:uid="{CEA9CEE2-A548-4666-BA60-CF4C78D5E332}"/>
    <hyperlink ref="E5269" r:id="rId10515" display="https://www.google.com/maps/@40.797762,-75.105416,450m/data=!3m1!1e3!4m5!3m4!1s0x0:0x0!8m2!3d40.797762!4d-75.105416" xr:uid="{40A652EB-3FA4-46DA-959B-309CD25619BB}"/>
    <hyperlink ref="F5269" r:id="rId10516" display="https://www.bing.com/maps?cp=40.797762~-75.105416&amp;style=o&amp;lvl=18&amp;dir=0&amp;sp=point.40.797762_-75.105416_TalenEnergy Martins Creek" xr:uid="{322D4CF0-5C55-49B8-9F62-EE80741BC989}"/>
    <hyperlink ref="E5270" r:id="rId10517" display="https://www.google.com/maps/@30.250000,-97.716667,450m/data=!3m1!1e3!4m5!3m4!1s0x0:0x0!8m2!3d30.250000!4d-97.716667" xr:uid="{01C164AC-45E6-4C80-977D-B43DA5F1929B}"/>
    <hyperlink ref="F5270" r:id="rId10518" display="https://www.bing.com/maps?cp=30.250000~-97.716667&amp;style=o&amp;lvl=18&amp;dir=0&amp;sp=point.30.250000_-97.716667_Holly Street" xr:uid="{122296E8-D389-41C3-9AC8-DF783AFC119A}"/>
    <hyperlink ref="E5271" r:id="rId10519" display="https://www.google.com/maps/@30.250000,-97.716667,450m/data=!3m1!1e3!4m5!3m4!1s0x0:0x0!8m2!3d30.250000!4d-97.716667" xr:uid="{ADD018B1-883B-4D5C-BFF6-C59DFC880333}"/>
    <hyperlink ref="F5271" r:id="rId10520" display="https://www.bing.com/maps?cp=30.250000~-97.716667&amp;style=o&amp;lvl=18&amp;dir=0&amp;sp=point.30.250000_-97.716667_Holly Street" xr:uid="{5051D06E-AB69-47A0-9BB0-BC7BEEF5EAB8}"/>
    <hyperlink ref="E5272" r:id="rId10521" display="https://www.google.com/maps/@37.772778,-97.315556,450m/data=!3m1!1e3!4m5!3m4!1s0x0:0x0!8m2!3d37.772778!4d-97.315556" xr:uid="{A9D2031E-3BC2-4AC5-9FDD-BEE9D468FA5A}"/>
    <hyperlink ref="F5272" r:id="rId10522" display="https://www.bing.com/maps?cp=37.772778~-97.315556&amp;style=o&amp;lvl=18&amp;dir=0&amp;sp=point.37.772778_-97.315556_Love Box" xr:uid="{D1D68B53-C247-492D-98E6-58F3724D77A1}"/>
    <hyperlink ref="E5273" r:id="rId10523" display="https://www.google.com/maps/@37.772778,-97.315556,450m/data=!3m1!1e3!4m5!3m4!1s0x0:0x0!8m2!3d37.772778!4d-97.315556" xr:uid="{8917AA67-3DBC-48FF-A42B-B0AF02555523}"/>
    <hyperlink ref="F5273" r:id="rId10524" display="https://www.bing.com/maps?cp=37.772778~-97.315556&amp;style=o&amp;lvl=18&amp;dir=0&amp;sp=point.37.772778_-97.315556_Love Box" xr:uid="{4E4CBE6E-1673-4FA0-978B-DEC2EA2CFE49}"/>
    <hyperlink ref="E5274" r:id="rId10525" display="https://www.google.com/maps/@37.772778,-97.315556,450m/data=!3m1!1e3!4m5!3m4!1s0x0:0x0!8m2!3d37.772778!4d-97.315556" xr:uid="{746FC0D3-3CF1-44D0-B4C5-29D9471C1203}"/>
    <hyperlink ref="F5274" r:id="rId10526" display="https://www.bing.com/maps?cp=37.772778~-97.315556&amp;style=o&amp;lvl=18&amp;dir=0&amp;sp=point.37.772778_-97.315556_Love Box" xr:uid="{4DC0234F-F342-4E3D-A297-78A1D76ACC3B}"/>
    <hyperlink ref="E5275" r:id="rId10527" display="https://www.google.com/maps/@41.547671,-73.425237,450m/data=!3m1!1e3!4m5!3m4!1s0x0:0x0!8m2!3d41.547671!4d-73.425237" xr:uid="{F32021F5-53B9-4D03-8AD5-0583F1E59380}"/>
    <hyperlink ref="F5275" r:id="rId10528" display="https://www.bing.com/maps?cp=41.547671~-73.425237&amp;style=o&amp;lvl=18&amp;dir=0&amp;sp=point.41.547671_-73.425237_New Milford Gas Recovery" xr:uid="{9D45C72E-048D-4063-870A-80957FB25AC6}"/>
    <hyperlink ref="E5276" r:id="rId10529" display="https://www.google.com/maps/@55.489180,-133.134500,450m/data=!3m1!1e3!4m5!3m4!1s0x0:0x0!8m2!3d55.489180!4d-133.134500" xr:uid="{C3A19E38-797E-46E8-9CE1-E66BA938347D}"/>
    <hyperlink ref="F5276" r:id="rId10530" display="https://www.bing.com/maps?cp=55.489180~-133.134500&amp;style=o&amp;lvl=18&amp;dir=0&amp;sp=point.55.489180_-133.134500_False Island" xr:uid="{EEF52F34-85BB-46C5-91A5-36A7A50DCBD6}"/>
    <hyperlink ref="E5277" r:id="rId10531" display="https://www.google.com/maps/@42.518460,-89.028700,450m/data=!3m1!1e3!4m5!3m4!1s0x0:0x0!8m2!3d42.518460!4d-89.028700" xr:uid="{0FD7657E-DDA8-48B5-A1E4-4B3BC889FBE0}"/>
    <hyperlink ref="F5277" r:id="rId10532" display="https://www.bing.com/maps?cp=42.518460~-89.028700&amp;style=o&amp;lvl=18&amp;dir=0&amp;sp=point.42.518460_-89.028700_Fairbanks Morse Engine" xr:uid="{8A435AA6-533C-48FD-A136-DA67D301E427}"/>
    <hyperlink ref="E5278" r:id="rId10533" display="https://www.google.com/maps/@41.258300,-70.051700,450m/data=!3m1!1e3!4m5!3m4!1s0x0:0x0!8m2!3d41.258300!4d-70.051700" xr:uid="{4BAE2EAC-6177-4164-B4B0-AFEC7D87D930}"/>
    <hyperlink ref="F5278" r:id="rId10534" display="https://www.bing.com/maps?cp=41.258300~-70.051700&amp;style=o&amp;lvl=18&amp;dir=0&amp;sp=point.41.258300_-70.051700_Nantucket Hybrid" xr:uid="{707AA282-F06B-47F6-8DDA-49CA0FBEDA58}"/>
    <hyperlink ref="E5279" r:id="rId10535" display="https://www.google.com/maps/@41.258300,-70.051700,450m/data=!3m1!1e3!4m5!3m4!1s0x0:0x0!8m2!3d41.258300!4d-70.051700" xr:uid="{8D21D417-29F3-40D0-991C-B55E9240F546}"/>
    <hyperlink ref="F5279" r:id="rId10536" display="https://www.bing.com/maps?cp=41.258300~-70.051700&amp;style=o&amp;lvl=18&amp;dir=0&amp;sp=point.41.258300_-70.051700_Nantucket Hybrid" xr:uid="{16A34C85-FB7E-4EC4-BE1A-17A69A8AA383}"/>
    <hyperlink ref="E5280" r:id="rId10537" display="https://www.google.com/maps/@41.258300,-70.051700,450m/data=!3m1!1e3!4m5!3m4!1s0x0:0x0!8m2!3d41.258300!4d-70.051700" xr:uid="{1BFA6A65-C177-4A90-9ED5-E496AC88AFD9}"/>
    <hyperlink ref="F5280" r:id="rId10538" display="https://www.bing.com/maps?cp=41.258300~-70.051700&amp;style=o&amp;lvl=18&amp;dir=0&amp;sp=point.41.258300_-70.051700_Nantucket Hybrid" xr:uid="{E164DA57-7D0E-48CA-8626-ACBF893728CC}"/>
    <hyperlink ref="E5281" r:id="rId10539" display="https://www.google.com/maps/@41.258300,-70.051700,450m/data=!3m1!1e3!4m5!3m4!1s0x0:0x0!8m2!3d41.258300!4d-70.051700" xr:uid="{D460C5D5-04B0-418C-AB05-C683D34214ED}"/>
    <hyperlink ref="F5281" r:id="rId10540" display="https://www.bing.com/maps?cp=41.258300~-70.051700&amp;style=o&amp;lvl=18&amp;dir=0&amp;sp=point.41.258300_-70.051700_Nantucket Hybrid" xr:uid="{485AA7D6-D493-45F8-BA86-602DD93DF6C8}"/>
    <hyperlink ref="E5282" r:id="rId10541" display="https://www.google.com/maps/@33.881667,-116.460278,450m/data=!3m1!1e3!4m5!3m4!1s0x0:0x0!8m2!3d33.881667!4d-116.460278" xr:uid="{DFF39587-34FC-4D32-87C4-B60A7B08B045}"/>
    <hyperlink ref="F5282" r:id="rId10542" display="https://www.bing.com/maps?cp=33.881667~-116.460278&amp;style=o&amp;lvl=18&amp;dir=0&amp;sp=point.33.881667_-116.460278_Edom Hills Project 1 LLC" xr:uid="{4201259B-D0D9-4B35-85D9-CF918114E936}"/>
    <hyperlink ref="E5283" r:id="rId10543" display="https://www.google.com/maps/@41.176944,-111.009722,450m/data=!3m1!1e3!4m5!3m4!1s0x0:0x0!8m2!3d41.176944!4d-111.009722" xr:uid="{61744B3B-1F06-471B-8A4D-1ABE606557F6}"/>
    <hyperlink ref="F5283" r:id="rId10544" display="https://www.bing.com/maps?cp=41.176944~-111.009722&amp;style=o&amp;lvl=18&amp;dir=0&amp;sp=point.41.176944_-111.009722_Anschutz Ranch East" xr:uid="{DD7E3C6C-50FE-4297-A024-F3A8F2234F68}"/>
    <hyperlink ref="E5284" r:id="rId10545" display="https://www.google.com/maps/@41.176944,-111.009722,450m/data=!3m1!1e3!4m5!3m4!1s0x0:0x0!8m2!3d41.176944!4d-111.009722" xr:uid="{F5F99D2F-FB52-4A80-90FA-E716F7715D06}"/>
    <hyperlink ref="F5284" r:id="rId10546" display="https://www.bing.com/maps?cp=41.176944~-111.009722&amp;style=o&amp;lvl=18&amp;dir=0&amp;sp=point.41.176944_-111.009722_Anschutz Ranch East" xr:uid="{A35838C4-9005-44E4-B031-AA46FAEEFB98}"/>
    <hyperlink ref="E5285" r:id="rId10547" display="https://www.google.com/maps/@34.205000,-90.577777,450m/data=!3m1!1e3!4m5!3m4!1s0x0:0x0!8m2!3d34.205000!4d-90.577777" xr:uid="{568C8B55-182B-4C92-8EE9-2CACD4014931}"/>
    <hyperlink ref="F5285" r:id="rId10548" display="https://www.bing.com/maps?cp=34.205000~-90.577777&amp;style=o&amp;lvl=18&amp;dir=0&amp;sp=point.34.205000_-90.577777_Third Street" xr:uid="{E525079A-E854-4338-9C30-376194A4BCC3}"/>
    <hyperlink ref="E5286" r:id="rId10549" display="https://www.google.com/maps/@34.205000,-90.577777,450m/data=!3m1!1e3!4m5!3m4!1s0x0:0x0!8m2!3d34.205000!4d-90.577777" xr:uid="{44D90AC2-93CF-4547-B05B-8DE6DBC36603}"/>
    <hyperlink ref="F5286" r:id="rId10550" display="https://www.bing.com/maps?cp=34.205000~-90.577777&amp;style=o&amp;lvl=18&amp;dir=0&amp;sp=point.34.205000_-90.577777_Third Street" xr:uid="{B030B98F-9AA8-465C-840A-4D7C91C4E2E2}"/>
    <hyperlink ref="E5287" r:id="rId10551" display="https://www.google.com/maps/@29.750000,-94.925600,450m/data=!3m1!1e3!4m5!3m4!1s0x0:0x0!8m2!3d29.750000!4d-94.925600" xr:uid="{8B967268-693F-430F-A3D6-40678160C914}"/>
    <hyperlink ref="F5287" r:id="rId10552" display="https://www.bing.com/maps?cp=29.750000~-94.925600&amp;style=o&amp;lvl=18&amp;dir=0&amp;sp=point.29.750000_-94.925600_Cedar Bayou" xr:uid="{142D6848-4557-4C0A-B153-5CC09310D3F8}"/>
    <hyperlink ref="E5288" r:id="rId10553" display="https://www.google.com/maps/@44.938056,-72.180000,450m/data=!3m1!1e3!4m5!3m4!1s0x0:0x0!8m2!3d44.938056!4d-72.180000" xr:uid="{F6AE7460-FA00-4231-9814-E32C57885617}"/>
    <hyperlink ref="F5288" r:id="rId10554" display="https://www.bing.com/maps?cp=44.938056~-72.180000&amp;style=o&amp;lvl=18&amp;dir=0&amp;sp=point.44.938056_-72.180000_Newport Diesels" xr:uid="{C28BFDDE-8523-4580-A68D-A56BB3975D46}"/>
    <hyperlink ref="E5289" r:id="rId10555" display="https://www.google.com/maps/@44.938056,-72.180000,450m/data=!3m1!1e3!4m5!3m4!1s0x0:0x0!8m2!3d44.938056!4d-72.180000" xr:uid="{245856D6-9EF5-44D5-9DE5-146FF8CA17EA}"/>
    <hyperlink ref="F5289" r:id="rId10556" display="https://www.bing.com/maps?cp=44.938056~-72.180000&amp;style=o&amp;lvl=18&amp;dir=0&amp;sp=point.44.938056_-72.180000_Newport Diesels" xr:uid="{C294B2E2-E525-4F83-BC95-0DB883D6769C}"/>
    <hyperlink ref="E5290" r:id="rId10557" display="https://www.google.com/maps/@44.938056,-72.180000,450m/data=!3m1!1e3!4m5!3m4!1s0x0:0x0!8m2!3d44.938056!4d-72.180000" xr:uid="{B8B2176E-4ADB-4D9D-A398-7692B68F188E}"/>
    <hyperlink ref="F5290" r:id="rId10558" display="https://www.bing.com/maps?cp=44.938056~-72.180000&amp;style=o&amp;lvl=18&amp;dir=0&amp;sp=point.44.938056_-72.180000_Newport Diesels" xr:uid="{A67A1AD8-1F60-427D-B18C-25B84E1A28F9}"/>
    <hyperlink ref="E5291" r:id="rId10559" display="https://www.google.com/maps/@44.938056,-72.180000,450m/data=!3m1!1e3!4m5!3m4!1s0x0:0x0!8m2!3d44.938056!4d-72.180000" xr:uid="{8364A480-D02F-4590-8F88-CB523858EC4E}"/>
    <hyperlink ref="F5291" r:id="rId10560" display="https://www.bing.com/maps?cp=44.938056~-72.180000&amp;style=o&amp;lvl=18&amp;dir=0&amp;sp=point.44.938056_-72.180000_Newport Diesels" xr:uid="{1F65C33E-2286-4588-9CCA-7B83FB7A5B47}"/>
    <hyperlink ref="E5292" r:id="rId10561" display="https://www.google.com/maps/@44.938056,-72.180000,450m/data=!3m1!1e3!4m5!3m4!1s0x0:0x0!8m2!3d44.938056!4d-72.180000" xr:uid="{D747C2F0-747A-47C5-AF26-08FDD0D0180E}"/>
    <hyperlink ref="F5292" r:id="rId10562" display="https://www.bing.com/maps?cp=44.938056~-72.180000&amp;style=o&amp;lvl=18&amp;dir=0&amp;sp=point.44.938056_-72.180000_Newport Diesels" xr:uid="{EC901850-C89B-4184-8FF0-69A634CD6DC1}"/>
    <hyperlink ref="E5293" r:id="rId10563" display="https://www.google.com/maps/@44.938056,-72.180000,450m/data=!3m1!1e3!4m5!3m4!1s0x0:0x0!8m2!3d44.938056!4d-72.180000" xr:uid="{DE498A97-4341-4766-9326-DBF5C7E5B147}"/>
    <hyperlink ref="F5293" r:id="rId10564" display="https://www.bing.com/maps?cp=44.938056~-72.180000&amp;style=o&amp;lvl=18&amp;dir=0&amp;sp=point.44.938056_-72.180000_Newport Diesels" xr:uid="{6D4DD053-89B4-43E6-9B48-647BFAA76F9D}"/>
    <hyperlink ref="E5294" r:id="rId10565" display="https://www.google.com/maps/@44.938056,-72.180000,450m/data=!3m1!1e3!4m5!3m4!1s0x0:0x0!8m2!3d44.938056!4d-72.180000" xr:uid="{42CFD344-1DA8-4063-98B7-364FA0309EB2}"/>
    <hyperlink ref="F5294" r:id="rId10566" display="https://www.bing.com/maps?cp=44.938056~-72.180000&amp;style=o&amp;lvl=18&amp;dir=0&amp;sp=point.44.938056_-72.180000_Newport Diesels" xr:uid="{27D552DF-9C96-4A81-9D89-DC8779B5D450}"/>
    <hyperlink ref="E5295" r:id="rId10567" display="https://www.google.com/maps/@40.333889,-76.425278,450m/data=!3m1!1e3!4m5!3m4!1s0x0:0x0!8m2!3d40.333889!4d-76.425278" xr:uid="{055FD0B0-EF90-4506-85ED-688F7B5F1808}"/>
    <hyperlink ref="F5295" r:id="rId10568" display="https://www.bing.com/maps?cp=40.333889~-76.425278&amp;style=o&amp;lvl=18&amp;dir=0&amp;sp=point.40.333889_-76.425278_Lebanon Methane Recovery" xr:uid="{3AA24C56-A78A-4A82-B8FC-28DD8B13B6E2}"/>
    <hyperlink ref="E5296" r:id="rId10569" display="https://www.google.com/maps/@40.333889,-76.425278,450m/data=!3m1!1e3!4m5!3m4!1s0x0:0x0!8m2!3d40.333889!4d-76.425278" xr:uid="{A3082B9E-BF01-4F2B-A0FA-CBAA62A7B45E}"/>
    <hyperlink ref="F5296" r:id="rId10570" display="https://www.bing.com/maps?cp=40.333889~-76.425278&amp;style=o&amp;lvl=18&amp;dir=0&amp;sp=point.40.333889_-76.425278_Lebanon Methane Recovery" xr:uid="{4E7EAEB6-00FA-44E1-B950-1E0BDB86A713}"/>
    <hyperlink ref="E5297" r:id="rId10571" display="https://www.google.com/maps/@29.883056,-95.108611,450m/data=!3m1!1e3!4m5!3m4!1s0x0:0x0!8m2!3d29.883056!4d-95.108611" xr:uid="{D10227CB-50BA-4B9F-B32C-B79BDE1124ED}"/>
    <hyperlink ref="F5297" r:id="rId10572" display="https://www.bing.com/maps?cp=29.883056~-95.108611&amp;style=o&amp;lvl=18&amp;dir=0&amp;sp=point.29.883056_-95.108611_CalTex Holdings LP" xr:uid="{2B3CAA9C-2F7B-4DDC-A641-D5BE3A11C02B}"/>
    <hyperlink ref="E5298" r:id="rId10573" display="https://www.google.com/maps/@37.534167,-95.823333,450m/data=!3m1!1e3!4m5!3m4!1s0x0:0x0!8m2!3d37.534167!4d-95.823333" xr:uid="{3BE13D4E-E81A-4BAB-B58D-A42B04C9A687}"/>
    <hyperlink ref="F5298" r:id="rId10574" display="https://www.bing.com/maps?cp=37.534167~-95.823333&amp;style=o&amp;lvl=18&amp;dir=0&amp;sp=point.37.534167_-95.823333_Fredonia" xr:uid="{550E2FB1-F3F2-4D3E-BCEB-E7E5991905E8}"/>
    <hyperlink ref="E5299" r:id="rId10575" display="https://www.google.com/maps/@37.534167,-95.823333,450m/data=!3m1!1e3!4m5!3m4!1s0x0:0x0!8m2!3d37.534167!4d-95.823333" xr:uid="{AC2D3034-B733-40B3-9C13-4D951801D22D}"/>
    <hyperlink ref="F5299" r:id="rId10576" display="https://www.bing.com/maps?cp=37.534167~-95.823333&amp;style=o&amp;lvl=18&amp;dir=0&amp;sp=point.37.534167_-95.823333_Fredonia" xr:uid="{8F09BDDE-43F0-49D9-968F-B65027F02A14}"/>
    <hyperlink ref="E5300" r:id="rId10577" display="https://www.google.com/maps/@37.534167,-95.823333,450m/data=!3m1!1e3!4m5!3m4!1s0x0:0x0!8m2!3d37.534167!4d-95.823333" xr:uid="{251510CC-5C3A-40FE-9911-97D2497538FF}"/>
    <hyperlink ref="F5300" r:id="rId10578" display="https://www.bing.com/maps?cp=37.534167~-95.823333&amp;style=o&amp;lvl=18&amp;dir=0&amp;sp=point.37.534167_-95.823333_Fredonia" xr:uid="{A98BD401-18EB-4C54-B5C9-27CE8026698B}"/>
    <hyperlink ref="E5301" r:id="rId10579" display="https://www.google.com/maps/@37.534167,-95.823333,450m/data=!3m1!1e3!4m5!3m4!1s0x0:0x0!8m2!3d37.534167!4d-95.823333" xr:uid="{A4E3F2DB-31DF-48B2-9FDC-4CD1414E4043}"/>
    <hyperlink ref="F5301" r:id="rId10580" display="https://www.bing.com/maps?cp=37.534167~-95.823333&amp;style=o&amp;lvl=18&amp;dir=0&amp;sp=point.37.534167_-95.823333_Fredonia" xr:uid="{7A97BBF7-4EB1-4590-9139-8BF136388A49}"/>
    <hyperlink ref="E5302" r:id="rId10581" display="https://www.google.com/maps/@37.534167,-95.823333,450m/data=!3m1!1e3!4m5!3m4!1s0x0:0x0!8m2!3d37.534167!4d-95.823333" xr:uid="{4FDCBD58-6BD9-4F09-925E-1187FD20D90E}"/>
    <hyperlink ref="F5302" r:id="rId10582" display="https://www.bing.com/maps?cp=37.534167~-95.823333&amp;style=o&amp;lvl=18&amp;dir=0&amp;sp=point.37.534167_-95.823333_Fredonia" xr:uid="{3DCA7906-E7EB-49EB-A4B5-83858DF7611E}"/>
    <hyperlink ref="E5303" r:id="rId10583" display="https://www.google.com/maps/@37.534167,-95.823333,450m/data=!3m1!1e3!4m5!3m4!1s0x0:0x0!8m2!3d37.534167!4d-95.823333" xr:uid="{0BB54A15-787E-4C9F-94EB-2FA7FDCAC4F6}"/>
    <hyperlink ref="F5303" r:id="rId10584" display="https://www.bing.com/maps?cp=37.534167~-95.823333&amp;style=o&amp;lvl=18&amp;dir=0&amp;sp=point.37.534167_-95.823333_Fredonia" xr:uid="{73649615-3D65-49E4-AB46-1E15C791E200}"/>
    <hyperlink ref="E5304" r:id="rId10585" display="https://www.google.com/maps/@42.970000,-78.930000,450m/data=!3m1!1e3!4m5!3m4!1s0x0:0x0!8m2!3d42.970000!4d-78.930000" xr:uid="{76F62DEF-A6E7-4E45-B35F-F331D7122544}"/>
    <hyperlink ref="F5304" r:id="rId10586" display="https://www.bing.com/maps?cp=42.970000~-78.930000&amp;style=o&amp;lvl=18&amp;dir=0&amp;sp=point.42.970000_-78.930000_C R Huntley Generating Station" xr:uid="{00C57318-3B83-40AA-9DFB-E38B99AB534D}"/>
    <hyperlink ref="E5305" r:id="rId10587" display="https://www.google.com/maps/@42.970000,-78.930000,450m/data=!3m1!1e3!4m5!3m4!1s0x0:0x0!8m2!3d42.970000!4d-78.930000" xr:uid="{BCF52572-98F3-47BB-BEEA-46806FF21E4B}"/>
    <hyperlink ref="F5305" r:id="rId10588" display="https://www.bing.com/maps?cp=42.970000~-78.930000&amp;style=o&amp;lvl=18&amp;dir=0&amp;sp=point.42.970000_-78.930000_C R Huntley Generating Station" xr:uid="{EB99BDE4-2396-44C2-8CB3-355089C3F1D6}"/>
    <hyperlink ref="E5306" r:id="rId10589" display="https://www.google.com/maps/@40.520066,-81.468150,450m/data=!3m1!1e3!4m5!3m4!1s0x0:0x0!8m2!3d40.520066!4d-81.468150" xr:uid="{9D095FFD-3594-4EB0-8794-BB8BAA2CAA34}"/>
    <hyperlink ref="F5306" r:id="rId10590" display="https://www.bing.com/maps?cp=40.520066~-81.468150&amp;style=o&amp;lvl=18&amp;dir=0&amp;sp=point.40.520066_-81.468150_Dover" xr:uid="{1581A57F-214D-4DE9-A28D-5E4D2090F161}"/>
    <hyperlink ref="E5307" r:id="rId10591" display="https://www.google.com/maps/@44.725800,-75.441700,450m/data=!3m1!1e3!4m5!3m4!1s0x0:0x0!8m2!3d44.725800!4d-75.441700" xr:uid="{09C3A9D7-12E3-4E51-B230-4113082F1EC2}"/>
    <hyperlink ref="F5307" r:id="rId10592" display="https://www.bing.com/maps?cp=44.725800~-75.441700&amp;style=o&amp;lvl=18&amp;dir=0&amp;sp=point.44.725800_-75.441700_Ogdensburg Power" xr:uid="{817EA661-EA90-4131-833C-CBD083139873}"/>
    <hyperlink ref="E5308" r:id="rId10593" display="https://www.google.com/maps/@44.725800,-75.441700,450m/data=!3m1!1e3!4m5!3m4!1s0x0:0x0!8m2!3d44.725800!4d-75.441700" xr:uid="{3B1AE262-C886-48CA-A190-2FE2D9D402A0}"/>
    <hyperlink ref="F5308" r:id="rId10594" display="https://www.bing.com/maps?cp=44.725800~-75.441700&amp;style=o&amp;lvl=18&amp;dir=0&amp;sp=point.44.725800_-75.441700_Ogdensburg Power" xr:uid="{0858B6E1-35A8-4378-A2FB-8BA07ED299D5}"/>
    <hyperlink ref="E5309" r:id="rId10595" display="https://www.google.com/maps/@36.759167,-79.993333,450m/data=!3m1!1e3!4m5!3m4!1s0x0:0x0!8m2!3d36.759167!4d-79.993333" xr:uid="{022A45ED-BA4B-4FA5-B113-C1E6854F2E64}"/>
    <hyperlink ref="F5309" r:id="rId10596" display="https://www.bing.com/maps?cp=36.759167~-79.993333&amp;style=o&amp;lvl=18&amp;dir=0&amp;sp=point.36.759167_-79.993333_Bassett Table" xr:uid="{998A1D41-9D24-4A52-BB36-70E589297772}"/>
    <hyperlink ref="E5310" r:id="rId10597" display="https://www.google.com/maps/@40.551389,-89.668611,450m/data=!3m1!1e3!4m5!3m4!1s0x0:0x0!8m2!3d40.551389!4d-89.668611" xr:uid="{FE02C00C-C485-4382-A6AA-11112F44FFF9}"/>
    <hyperlink ref="F5310" r:id="rId10598" display="https://www.bing.com/maps?cp=40.551389~-89.668611&amp;style=o&amp;lvl=18&amp;dir=0&amp;sp=point.40.551389_-89.668611_Pekin Paperboard" xr:uid="{83E43EC3-137D-4CB3-B69F-D1ADE15EF3F4}"/>
    <hyperlink ref="E5311" r:id="rId10599" display="https://www.google.com/maps/@32.607778,-95.206388,450m/data=!3m1!1e3!4m5!3m4!1s0x0:0x0!8m2!3d32.607778!4d-95.206388" xr:uid="{47405100-9D2C-49C4-B64F-2D860ECD5421}"/>
    <hyperlink ref="F5311" r:id="rId10600" display="https://www.bing.com/maps?cp=32.607778~-95.206388&amp;style=o&amp;lvl=18&amp;dir=0&amp;sp=point.32.607778_-95.206388_ExxonMobil Hawkins Gas Plant" xr:uid="{2AB40FAC-3EE6-41DA-9C20-761A42964AFE}"/>
    <hyperlink ref="E5312" r:id="rId10601" display="https://www.google.com/maps/@32.607778,-95.206388,450m/data=!3m1!1e3!4m5!3m4!1s0x0:0x0!8m2!3d32.607778!4d-95.206388" xr:uid="{B4DF5248-BF47-4E02-B2F6-44DBC725A2E3}"/>
    <hyperlink ref="F5312" r:id="rId10602" display="https://www.bing.com/maps?cp=32.607778~-95.206388&amp;style=o&amp;lvl=18&amp;dir=0&amp;sp=point.32.607778_-95.206388_ExxonMobil Hawkins Gas Plant" xr:uid="{9F34E223-5159-4DD0-AB05-E5CA6ADFCA32}"/>
    <hyperlink ref="E5313" r:id="rId10603" display="https://www.google.com/maps/@32.607778,-95.206388,450m/data=!3m1!1e3!4m5!3m4!1s0x0:0x0!8m2!3d32.607778!4d-95.206388" xr:uid="{AA514CA4-0E07-44D9-8E9F-50FD1193ADC0}"/>
    <hyperlink ref="F5313" r:id="rId10604" display="https://www.bing.com/maps?cp=32.607778~-95.206388&amp;style=o&amp;lvl=18&amp;dir=0&amp;sp=point.32.607778_-95.206388_ExxonMobil Hawkins Gas Plant" xr:uid="{EA127C9E-E188-46E0-839E-8389222BC283}"/>
    <hyperlink ref="E5314" r:id="rId10605" display="https://www.google.com/maps/@32.607778,-95.206388,450m/data=!3m1!1e3!4m5!3m4!1s0x0:0x0!8m2!3d32.607778!4d-95.206388" xr:uid="{A05425F2-3B2F-4C9E-B8A4-575A0EC42D01}"/>
    <hyperlink ref="F5314" r:id="rId10606" display="https://www.bing.com/maps?cp=32.607778~-95.206388&amp;style=o&amp;lvl=18&amp;dir=0&amp;sp=point.32.607778_-95.206388_ExxonMobil Hawkins Gas Plant" xr:uid="{BF5B6312-2F33-481E-9E02-60B8A662666A}"/>
    <hyperlink ref="E5315" r:id="rId10607" display="https://www.google.com/maps/@32.607778,-95.206388,450m/data=!3m1!1e3!4m5!3m4!1s0x0:0x0!8m2!3d32.607778!4d-95.206388" xr:uid="{1D79BE46-E3EC-4842-A071-261BC7B6C665}"/>
    <hyperlink ref="F5315" r:id="rId10608" display="https://www.bing.com/maps?cp=32.607778~-95.206388&amp;style=o&amp;lvl=18&amp;dir=0&amp;sp=point.32.607778_-95.206388_ExxonMobil Hawkins Gas Plant" xr:uid="{E25CBBC6-AF7D-4E0E-80FE-99452FEDADCE}"/>
    <hyperlink ref="E5316" r:id="rId10609" display="https://www.google.com/maps/@32.607778,-95.206388,450m/data=!3m1!1e3!4m5!3m4!1s0x0:0x0!8m2!3d32.607778!4d-95.206388" xr:uid="{0EA900AB-C025-4813-A8EC-4D68932298BF}"/>
    <hyperlink ref="F5316" r:id="rId10610" display="https://www.bing.com/maps?cp=32.607778~-95.206388&amp;style=o&amp;lvl=18&amp;dir=0&amp;sp=point.32.607778_-95.206388_ExxonMobil Hawkins Gas Plant" xr:uid="{4508515C-B672-4147-B3D4-AFE48A0E4962}"/>
    <hyperlink ref="E5317" r:id="rId10611" display="https://www.google.com/maps/@32.607778,-95.206388,450m/data=!3m1!1e3!4m5!3m4!1s0x0:0x0!8m2!3d32.607778!4d-95.206388" xr:uid="{806AD971-861F-4E02-9DB8-8AFD3A0B62B5}"/>
    <hyperlink ref="F5317" r:id="rId10612" display="https://www.bing.com/maps?cp=32.607778~-95.206388&amp;style=o&amp;lvl=18&amp;dir=0&amp;sp=point.32.607778_-95.206388_ExxonMobil Hawkins Gas Plant" xr:uid="{7C9D66AC-4CF5-4B1A-962A-FE2720436E4C}"/>
    <hyperlink ref="E5318" r:id="rId10613" display="https://www.google.com/maps/@33.044722,-88.071667,450m/data=!3m1!1e3!4m5!3m4!1s0x0:0x0!8m2!3d33.044722!4d-88.071667" xr:uid="{3A2F6D3A-87C8-460F-997A-0CF5CA75A167}"/>
    <hyperlink ref="F5318" r:id="rId10614" display="https://www.bing.com/maps?cp=33.044722~-88.071667&amp;style=o&amp;lvl=18&amp;dir=0&amp;sp=point.33.044722_-88.071667_Southaven Energy Facility" xr:uid="{9CD66DB6-0868-44E6-A60A-53B36C563D3A}"/>
    <hyperlink ref="E5319" r:id="rId10615" display="https://www.google.com/maps/@33.044722,-88.071667,450m/data=!3m1!1e3!4m5!3m4!1s0x0:0x0!8m2!3d33.044722!4d-88.071667" xr:uid="{71837C6D-10E4-4726-A06B-663659C01206}"/>
    <hyperlink ref="F5319" r:id="rId10616" display="https://www.bing.com/maps?cp=33.044722~-88.071667&amp;style=o&amp;lvl=18&amp;dir=0&amp;sp=point.33.044722_-88.071667_Southaven Energy Facility" xr:uid="{F314396D-C436-4C7A-9583-FD3A6C6B3E41}"/>
    <hyperlink ref="E5320" r:id="rId10617" display="https://www.google.com/maps/@33.044722,-88.071667,450m/data=!3m1!1e3!4m5!3m4!1s0x0:0x0!8m2!3d33.044722!4d-88.071667" xr:uid="{F32B68CE-0CE7-49D0-936A-66AEABBC9477}"/>
    <hyperlink ref="F5320" r:id="rId10618" display="https://www.bing.com/maps?cp=33.044722~-88.071667&amp;style=o&amp;lvl=18&amp;dir=0&amp;sp=point.33.044722_-88.071667_Southaven Energy Facility" xr:uid="{5E4464B8-0F78-4F64-90F0-F33291BA124A}"/>
    <hyperlink ref="E5321" r:id="rId10619" display="https://www.google.com/maps/@33.044722,-88.071667,450m/data=!3m1!1e3!4m5!3m4!1s0x0:0x0!8m2!3d33.044722!4d-88.071667" xr:uid="{B6D0B977-7D94-4330-BD81-4D19A82B6D07}"/>
    <hyperlink ref="F5321" r:id="rId10620" display="https://www.bing.com/maps?cp=33.044722~-88.071667&amp;style=o&amp;lvl=18&amp;dir=0&amp;sp=point.33.044722_-88.071667_Southaven Energy Facility" xr:uid="{680277EA-A5E4-4207-86AB-F49468EDB352}"/>
    <hyperlink ref="E5322" r:id="rId10621" display="https://www.google.com/maps/@37.603056,-99.293889,450m/data=!3m1!1e3!4m5!3m4!1s0x0:0x0!8m2!3d37.603056!4d-99.293889" xr:uid="{446C14DA-0038-43AA-BFBB-29CC57F9735D}"/>
    <hyperlink ref="F5322" r:id="rId10622" display="https://www.bing.com/maps?cp=37.603056~-99.293889&amp;style=o&amp;lvl=18&amp;dir=0&amp;sp=point.37.603056_-99.293889_Greensburg" xr:uid="{355E86C0-B0AF-4993-8DFE-931D0444486A}"/>
    <hyperlink ref="E5323" r:id="rId10623" display="https://www.google.com/maps/@37.603056,-99.293889,450m/data=!3m1!1e3!4m5!3m4!1s0x0:0x0!8m2!3d37.603056!4d-99.293889" xr:uid="{81782D12-5304-4D6A-A9EC-BE44E61E07BE}"/>
    <hyperlink ref="F5323" r:id="rId10624" display="https://www.bing.com/maps?cp=37.603056~-99.293889&amp;style=o&amp;lvl=18&amp;dir=0&amp;sp=point.37.603056_-99.293889_Greensburg" xr:uid="{BC242BB3-6EEA-4B01-A84E-8EE4E1A4FFD6}"/>
    <hyperlink ref="E5324" r:id="rId10625" display="https://www.google.com/maps/@37.603056,-99.293889,450m/data=!3m1!1e3!4m5!3m4!1s0x0:0x0!8m2!3d37.603056!4d-99.293889" xr:uid="{6AF88F39-CE98-40C3-8C84-0BFE2CB76333}"/>
    <hyperlink ref="F5324" r:id="rId10626" display="https://www.bing.com/maps?cp=37.603056~-99.293889&amp;style=o&amp;lvl=18&amp;dir=0&amp;sp=point.37.603056_-99.293889_Greensburg" xr:uid="{61CA10C7-A705-4C1B-9E94-7D40C4BE522C}"/>
    <hyperlink ref="E5325" r:id="rId10627" display="https://www.google.com/maps/@37.603056,-99.293889,450m/data=!3m1!1e3!4m5!3m4!1s0x0:0x0!8m2!3d37.603056!4d-99.293889" xr:uid="{D2B06FDA-E197-41C0-9098-C0A2E1D54ECE}"/>
    <hyperlink ref="F5325" r:id="rId10628" display="https://www.bing.com/maps?cp=37.603056~-99.293889&amp;style=o&amp;lvl=18&amp;dir=0&amp;sp=point.37.603056_-99.293889_Greensburg" xr:uid="{419AE600-A2F6-43A9-A34B-2166AC8846DE}"/>
    <hyperlink ref="E5326" r:id="rId10629" display="https://www.google.com/maps/@37.603056,-99.293889,450m/data=!3m1!1e3!4m5!3m4!1s0x0:0x0!8m2!3d37.603056!4d-99.293889" xr:uid="{412DCE04-40F1-41B2-B972-7938A0856728}"/>
    <hyperlink ref="F5326" r:id="rId10630" display="https://www.bing.com/maps?cp=37.603056~-99.293889&amp;style=o&amp;lvl=18&amp;dir=0&amp;sp=point.37.603056_-99.293889_Greensburg" xr:uid="{D397CC67-0563-4447-A6B1-D77293057C39}"/>
    <hyperlink ref="E5327" r:id="rId10631" display="https://www.google.com/maps/@41.257778,-73.979722,450m/data=!3m1!1e3!4m5!3m4!1s0x0:0x0!8m2!3d41.257778!4d-73.979722" xr:uid="{4CA9C145-D6F6-4E21-B5A7-54090B60B500}"/>
    <hyperlink ref="F5327" r:id="rId10632" display="https://www.bing.com/maps?cp=41.257778~-73.979722&amp;style=o&amp;lvl=18&amp;dir=0&amp;sp=point.41.257778_-73.979722_Lovett" xr:uid="{7C4BA7F5-3F2D-4CA1-9C9B-A69F64C2A3AD}"/>
    <hyperlink ref="E5328" r:id="rId10633" display="https://www.google.com/maps/@41.257778,-73.979722,450m/data=!3m1!1e3!4m5!3m4!1s0x0:0x0!8m2!3d41.257778!4d-73.979722" xr:uid="{EA487AFA-AC8B-478F-94E4-6ABDE4DF5B1B}"/>
    <hyperlink ref="F5328" r:id="rId10634" display="https://www.bing.com/maps?cp=41.257778~-73.979722&amp;style=o&amp;lvl=18&amp;dir=0&amp;sp=point.41.257778_-73.979722_Lovett" xr:uid="{CE00F31A-12B7-40E1-9011-F85EA7FDE7D2}"/>
    <hyperlink ref="E5329" r:id="rId10635" display="https://www.google.com/maps/@44.482100,-73.116400,450m/data=!3m1!1e3!4m5!3m4!1s0x0:0x0!8m2!3d44.482100!4d-73.116400" xr:uid="{C7DB2F2B-B26A-4D24-9EE0-03E642272C57}"/>
    <hyperlink ref="F5329" r:id="rId10636" display="https://www.bing.com/maps?cp=44.482100~-73.116400&amp;style=o&amp;lvl=18&amp;dir=0&amp;sp=point.44.482100_-73.116400_Essex Junction 19" xr:uid="{901C6934-F4DD-4A3F-8C50-46A1510A5D00}"/>
    <hyperlink ref="E5330" r:id="rId10637" display="https://www.google.com/maps/@44.482100,-73.116400,450m/data=!3m1!1e3!4m5!3m4!1s0x0:0x0!8m2!3d44.482100!4d-73.116400" xr:uid="{EFE4ED20-F04E-4D2E-A8F8-105D3E72E853}"/>
    <hyperlink ref="F5330" r:id="rId10638" display="https://www.bing.com/maps?cp=44.482100~-73.116400&amp;style=o&amp;lvl=18&amp;dir=0&amp;sp=point.44.482100_-73.116400_Essex Junction 19" xr:uid="{2C35D741-0706-4A31-A130-A7F5D24A8D1E}"/>
    <hyperlink ref="E5331" r:id="rId10639" display="https://www.google.com/maps/@44.482100,-73.116400,450m/data=!3m1!1e3!4m5!3m4!1s0x0:0x0!8m2!3d44.482100!4d-73.116400" xr:uid="{60B52957-AF1C-4DEA-88A1-2343394888DE}"/>
    <hyperlink ref="F5331" r:id="rId10640" display="https://www.bing.com/maps?cp=44.482100~-73.116400&amp;style=o&amp;lvl=18&amp;dir=0&amp;sp=point.44.482100_-73.116400_Essex Junction 19" xr:uid="{8951BB3A-9E0C-4733-9862-0D39A6F54063}"/>
    <hyperlink ref="E5332" r:id="rId10641" display="https://www.google.com/maps/@44.482100,-73.116400,450m/data=!3m1!1e3!4m5!3m4!1s0x0:0x0!8m2!3d44.482100!4d-73.116400" xr:uid="{0736C69C-D3ED-49D5-97FF-1C349AE1159D}"/>
    <hyperlink ref="F5332" r:id="rId10642" display="https://www.bing.com/maps?cp=44.482100~-73.116400&amp;style=o&amp;lvl=18&amp;dir=0&amp;sp=point.44.482100_-73.116400_Essex Junction 19" xr:uid="{68E02473-37FD-4668-B15F-A84DAD8DBAA3}"/>
    <hyperlink ref="E5333" r:id="rId10643" display="https://www.google.com/maps/@30.314467,-81.662705,450m/data=!3m1!1e3!4m5!3m4!1s0x0:0x0!8m2!3d30.314467!4d-81.662705" xr:uid="{FF597DF2-4B3C-4DF8-BCB2-6EA2E815C3C7}"/>
    <hyperlink ref="F5333" r:id="rId10644" display="https://www.bing.com/maps?cp=30.314467~-81.662705&amp;style=o&amp;lvl=18&amp;dir=0&amp;sp=point.30.314467_-81.662705_Baptist Medical Center" xr:uid="{D2D7DA72-E0ED-4E82-93DC-FAC901DCDB5E}"/>
    <hyperlink ref="E5334" r:id="rId10645" display="https://www.google.com/maps/@45.287900,-122.962700,450m/data=!3m1!1e3!4m5!3m4!1s0x0:0x0!8m2!3d45.287900!4d-122.962700" xr:uid="{439B8A39-C274-41B9-930A-9F43F935CAF6}"/>
    <hyperlink ref="F5334" r:id="rId10646" display="https://www.bing.com/maps?cp=45.287900~-122.962700&amp;style=o&amp;lvl=18&amp;dir=0&amp;sp=point.45.287900_-122.962700_SPFT - Newberg Cogen" xr:uid="{F2C38CFB-B8DB-48F8-A45D-408693458482}"/>
    <hyperlink ref="E5335" r:id="rId10647" display="https://www.google.com/maps/@42.475300,-91.887222,450m/data=!3m1!1e3!4m5!3m4!1s0x0:0x0!8m2!3d42.475300!4d-91.887222" xr:uid="{D4AFB746-CEF3-4300-A634-2846E10002F7}"/>
    <hyperlink ref="F5335" r:id="rId10648" display="https://www.bing.com/maps?cp=42.475300~-91.887222&amp;style=o&amp;lvl=18&amp;dir=0&amp;sp=point.42.475300_-91.887222_Independence (IA)" xr:uid="{4C181C32-C5A2-419D-826D-CE4C77AB23F7}"/>
    <hyperlink ref="E5336" r:id="rId10649" display="https://www.google.com/maps/@36.719722,-96.915278,450m/data=!3m1!1e3!4m5!3m4!1s0x0:0x0!8m2!3d36.719722!4d-96.915278" xr:uid="{111B4459-C82B-4628-9733-A648FE3BAABF}"/>
    <hyperlink ref="F5336" r:id="rId10650" display="https://www.bing.com/maps?cp=36.719722~-96.915278&amp;style=o&amp;lvl=18&amp;dir=0&amp;sp=point.36.719722_-96.915278_Ponca Diesel" xr:uid="{53038F28-EB81-48A1-B29F-8E09DB6FEF3C}"/>
    <hyperlink ref="E5337" r:id="rId10651" display="https://www.google.com/maps/@46.156667,-119.011944,450m/data=!3m1!1e3!4m5!3m4!1s0x0:0x0!8m2!3d46.156667!4d-119.011944" xr:uid="{F4E3CA24-5EDB-4CEB-B750-9C89FB25BC27}"/>
    <hyperlink ref="F5337" r:id="rId10652" display="https://www.bing.com/maps?cp=46.156667~-119.011944&amp;style=o&amp;lvl=18&amp;dir=0&amp;sp=point.46.156667_-119.011944_Finley Combustion Turbine Plant" xr:uid="{D9523D12-F266-4B4E-B97B-23D66F8259A8}"/>
    <hyperlink ref="E5338" r:id="rId10653" display="https://www.google.com/maps/@30.314467,-81.662705,450m/data=!3m1!1e3!4m5!3m4!1s0x0:0x0!8m2!3d30.314467!4d-81.662705" xr:uid="{1F7309B5-2A83-4E96-A6D8-D471840F5A80}"/>
    <hyperlink ref="F5338" r:id="rId10654" display="https://www.bing.com/maps?cp=30.314467~-81.662705&amp;style=o&amp;lvl=18&amp;dir=0&amp;sp=point.30.314467_-81.662705_Baptist Medical Center" xr:uid="{22D4C43C-2657-4269-95EF-66995D492D4E}"/>
    <hyperlink ref="E5339" r:id="rId10655" display="https://www.google.com/maps/@26.814167,-80.662777,450m/data=!3m1!1e3!4m5!3m4!1s0x0:0x0!8m2!3d26.814167!4d-80.662777" xr:uid="{7831F839-0FAC-4EB9-AF90-B64046ABCF13}"/>
    <hyperlink ref="F5339" r:id="rId10656" display="https://www.bing.com/maps?cp=26.814167~-80.662777&amp;style=o&amp;lvl=18&amp;dir=0&amp;sp=point.26.814167_-80.662777_Bryant Sugar House" xr:uid="{378F5596-1927-46C4-B78D-92A55429539E}"/>
    <hyperlink ref="E5340" r:id="rId10657" display="https://www.google.com/maps/@26.814167,-80.662777,450m/data=!3m1!1e3!4m5!3m4!1s0x0:0x0!8m2!3d26.814167!4d-80.662777" xr:uid="{BFA14831-17D7-4200-8B24-A1865BC39FD7}"/>
    <hyperlink ref="F5340" r:id="rId10658" display="https://www.bing.com/maps?cp=26.814167~-80.662777&amp;style=o&amp;lvl=18&amp;dir=0&amp;sp=point.26.814167_-80.662777_Bryant Sugar House" xr:uid="{6BA9A7E8-9A04-4336-B9EB-D304061A3776}"/>
    <hyperlink ref="E5341" r:id="rId10659" display="https://www.google.com/maps/@26.814167,-80.662777,450m/data=!3m1!1e3!4m5!3m4!1s0x0:0x0!8m2!3d26.814167!4d-80.662777" xr:uid="{D8D231C4-B971-4880-A905-54DCDFD61468}"/>
    <hyperlink ref="F5341" r:id="rId10660" display="https://www.bing.com/maps?cp=26.814167~-80.662777&amp;style=o&amp;lvl=18&amp;dir=0&amp;sp=point.26.814167_-80.662777_Bryant Sugar House" xr:uid="{F9A3CFE5-54FF-4EBB-83D2-4760A8845243}"/>
    <hyperlink ref="E5342" r:id="rId10661" display="https://www.google.com/maps/@26.814167,-80.662777,450m/data=!3m1!1e3!4m5!3m4!1s0x0:0x0!8m2!3d26.814167!4d-80.662777" xr:uid="{87AA65D1-BD7B-40CB-90D1-7541CAB1A661}"/>
    <hyperlink ref="F5342" r:id="rId10662" display="https://www.bing.com/maps?cp=26.814167~-80.662777&amp;style=o&amp;lvl=18&amp;dir=0&amp;sp=point.26.814167_-80.662777_Bryant Sugar House" xr:uid="{EDEDA227-92B2-4E9D-A061-4E938B80CA50}"/>
    <hyperlink ref="E5343" r:id="rId10663" display="https://www.google.com/maps/@26.814167,-80.662777,450m/data=!3m1!1e3!4m5!3m4!1s0x0:0x0!8m2!3d26.814167!4d-80.662777" xr:uid="{94784397-FC61-4C27-A9CD-23E33B228594}"/>
    <hyperlink ref="F5343" r:id="rId10664" display="https://www.bing.com/maps?cp=26.814167~-80.662777&amp;style=o&amp;lvl=18&amp;dir=0&amp;sp=point.26.814167_-80.662777_Bryant Sugar House" xr:uid="{410CC97F-EF2B-49C3-B3DE-85DE77F12B83}"/>
    <hyperlink ref="E5344" r:id="rId10665" display="https://www.google.com/maps/@26.814167,-80.662777,450m/data=!3m1!1e3!4m5!3m4!1s0x0:0x0!8m2!3d26.814167!4d-80.662777" xr:uid="{55A43DEB-6529-4A2B-8CEE-9523A412005E}"/>
    <hyperlink ref="F5344" r:id="rId10666" display="https://www.bing.com/maps?cp=26.814167~-80.662777&amp;style=o&amp;lvl=18&amp;dir=0&amp;sp=point.26.814167_-80.662777_Bryant Sugar House" xr:uid="{419CC286-F9FF-4F7E-9C58-204E17B8702E}"/>
    <hyperlink ref="E5345" r:id="rId10667" display="https://www.google.com/maps/@40.416667,-80.591667,450m/data=!3m1!1e3!4m5!3m4!1s0x0:0x0!8m2!3d40.416667!4d-80.591667" xr:uid="{3D08732D-A90E-4A09-BC72-B7C146611ADA}"/>
    <hyperlink ref="F5345" r:id="rId10668" display="https://www.bing.com/maps?cp=40.416667~-80.591667&amp;style=o&amp;lvl=18&amp;dir=0&amp;sp=point.40.416667_-80.591667_ISG Weirton" xr:uid="{CA8580A8-72D7-4119-B1CB-F784490C749F}"/>
    <hyperlink ref="E5346" r:id="rId10669" display="https://www.google.com/maps/@40.416667,-80.591667,450m/data=!3m1!1e3!4m5!3m4!1s0x0:0x0!8m2!3d40.416667!4d-80.591667" xr:uid="{8ADD3E47-D56C-492D-ABE2-BADEEA970B98}"/>
    <hyperlink ref="F5346" r:id="rId10670" display="https://www.bing.com/maps?cp=40.416667~-80.591667&amp;style=o&amp;lvl=18&amp;dir=0&amp;sp=point.40.416667_-80.591667_ISG Weirton" xr:uid="{41447625-DD3B-42EE-BFFF-4E854972AF6A}"/>
    <hyperlink ref="E5347" r:id="rId10671" display="https://www.google.com/maps/@40.416667,-80.591667,450m/data=!3m1!1e3!4m5!3m4!1s0x0:0x0!8m2!3d40.416667!4d-80.591667" xr:uid="{18A852EB-CB47-4973-B801-F5E50B9D854C}"/>
    <hyperlink ref="F5347" r:id="rId10672" display="https://www.bing.com/maps?cp=40.416667~-80.591667&amp;style=o&amp;lvl=18&amp;dir=0&amp;sp=point.40.416667_-80.591667_ISG Weirton" xr:uid="{EB62C925-E01F-4579-873B-C3D1C9EF4B22}"/>
    <hyperlink ref="E5348" r:id="rId10673" display="https://www.google.com/maps/@40.416667,-80.591667,450m/data=!3m1!1e3!4m5!3m4!1s0x0:0x0!8m2!3d40.416667!4d-80.591667" xr:uid="{B88F7FEF-29F9-4BE2-BF65-CD4F3F676DBF}"/>
    <hyperlink ref="F5348" r:id="rId10674" display="https://www.bing.com/maps?cp=40.416667~-80.591667&amp;style=o&amp;lvl=18&amp;dir=0&amp;sp=point.40.416667_-80.591667_ISG Weirton" xr:uid="{6C757444-9FDF-4DFB-B589-38494ABFF0B8}"/>
    <hyperlink ref="E5349" r:id="rId10675" display="https://www.google.com/maps/@40.416667,-80.591667,450m/data=!3m1!1e3!4m5!3m4!1s0x0:0x0!8m2!3d40.416667!4d-80.591667" xr:uid="{B4F6617F-E46C-4945-AB9F-1CEF02797265}"/>
    <hyperlink ref="F5349" r:id="rId10676" display="https://www.bing.com/maps?cp=40.416667~-80.591667&amp;style=o&amp;lvl=18&amp;dir=0&amp;sp=point.40.416667_-80.591667_ISG Weirton" xr:uid="{C8EF15D4-570A-4282-B393-21C4729F24A7}"/>
    <hyperlink ref="E5350" r:id="rId10677" display="https://www.google.com/maps/@40.416667,-80.591667,450m/data=!3m1!1e3!4m5!3m4!1s0x0:0x0!8m2!3d40.416667!4d-80.591667" xr:uid="{F3B2E875-C5D1-48DA-829D-DAEEA8155E04}"/>
    <hyperlink ref="F5350" r:id="rId10678" display="https://www.bing.com/maps?cp=40.416667~-80.591667&amp;style=o&amp;lvl=18&amp;dir=0&amp;sp=point.40.416667_-80.591667_ISG Weirton" xr:uid="{05F64304-5DCE-4468-A0CF-DF4BE284BEA2}"/>
    <hyperlink ref="E5351" r:id="rId10679" display="https://www.google.com/maps/@40.416667,-80.591667,450m/data=!3m1!1e3!4m5!3m4!1s0x0:0x0!8m2!3d40.416667!4d-80.591667" xr:uid="{4EADE635-2E08-4EB2-BB03-6C2FD567F1BF}"/>
    <hyperlink ref="F5351" r:id="rId10680" display="https://www.bing.com/maps?cp=40.416667~-80.591667&amp;style=o&amp;lvl=18&amp;dir=0&amp;sp=point.40.416667_-80.591667_ISG Weirton" xr:uid="{06DF5551-B3CD-4271-B681-B2FDAF5B712B}"/>
    <hyperlink ref="E5352" r:id="rId10681" display="https://www.google.com/maps/@40.416667,-80.591667,450m/data=!3m1!1e3!4m5!3m4!1s0x0:0x0!8m2!3d40.416667!4d-80.591667" xr:uid="{C832353C-2B10-439C-BF27-1E855C384FE0}"/>
    <hyperlink ref="F5352" r:id="rId10682" display="https://www.bing.com/maps?cp=40.416667~-80.591667&amp;style=o&amp;lvl=18&amp;dir=0&amp;sp=point.40.416667_-80.591667_ISG Weirton" xr:uid="{99695ADB-B05B-48F6-AC30-A9F4273B824D}"/>
    <hyperlink ref="E5353" r:id="rId10683" display="https://www.google.com/maps/@46.103887,-122.918429,450m/data=!3m1!1e3!4m5!3m4!1s0x0:0x0!8m2!3d46.103887!4d-122.918429" xr:uid="{0878085A-303E-46D3-8B7A-A5009AFEEAB2}"/>
    <hyperlink ref="F5353" r:id="rId10684" display="https://www.bing.com/maps?cp=46.103887~-122.918429&amp;style=o&amp;lvl=18&amp;dir=0&amp;sp=point.46.103887_-122.918429_Longview Fibre" xr:uid="{6F081C35-2DCC-4088-8843-711B9DDE7E64}"/>
    <hyperlink ref="E5354" r:id="rId10685" display="https://www.google.com/maps/@46.103887,-122.918429,450m/data=!3m1!1e3!4m5!3m4!1s0x0:0x0!8m2!3d46.103887!4d-122.918429" xr:uid="{F0D6D20E-A6F9-4E65-A4D0-7B548E69FCDE}"/>
    <hyperlink ref="F5354" r:id="rId10686" display="https://www.bing.com/maps?cp=46.103887~-122.918429&amp;style=o&amp;lvl=18&amp;dir=0&amp;sp=point.46.103887_-122.918429_Longview Fibre" xr:uid="{BBC78919-F382-4738-A7AF-08F295ADF450}"/>
    <hyperlink ref="E5355" r:id="rId10687" display="https://www.google.com/maps/@46.103887,-122.918429,450m/data=!3m1!1e3!4m5!3m4!1s0x0:0x0!8m2!3d46.103887!4d-122.918429" xr:uid="{89F939F6-5BC3-4ECA-B183-AC5AC798C66A}"/>
    <hyperlink ref="F5355" r:id="rId10688" display="https://www.bing.com/maps?cp=46.103887~-122.918429&amp;style=o&amp;lvl=18&amp;dir=0&amp;sp=point.46.103887_-122.918429_Longview Fibre" xr:uid="{3F861DAA-13C6-4F34-872B-C6E48967E263}"/>
    <hyperlink ref="E5356" r:id="rId10689" display="https://www.google.com/maps/@32.788100,-115.248100,450m/data=!3m1!1e3!4m5!3m4!1s0x0:0x0!8m2!3d32.788100!4d-115.248100" xr:uid="{42F6467F-19A7-4669-9F7E-AE99AF206122}"/>
    <hyperlink ref="F5356" r:id="rId10690" display="https://www.bing.com/maps?cp=32.788100~-115.248100&amp;style=o&amp;lvl=18&amp;dir=0&amp;sp=point.32.788100_-115.248100_Ormesa II" xr:uid="{73773330-2489-4823-8C97-CC6379650113}"/>
    <hyperlink ref="E5357" r:id="rId10691" display="https://www.google.com/maps/@32.788100,-115.248100,450m/data=!3m1!1e3!4m5!3m4!1s0x0:0x0!8m2!3d32.788100!4d-115.248100" xr:uid="{13B076B7-D409-41CA-ACCE-6403F3A01D8B}"/>
    <hyperlink ref="F5357" r:id="rId10692" display="https://www.bing.com/maps?cp=32.788100~-115.248100&amp;style=o&amp;lvl=18&amp;dir=0&amp;sp=point.32.788100_-115.248100_Ormesa II" xr:uid="{05CAD40F-CF91-4E8A-A03A-F47B48AE2A01}"/>
    <hyperlink ref="E5358" r:id="rId10693" display="https://www.google.com/maps/@32.788100,-115.248100,450m/data=!3m1!1e3!4m5!3m4!1s0x0:0x0!8m2!3d32.788100!4d-115.248100" xr:uid="{6E0022C3-BA2A-4B27-8B29-BD77C7A77EA8}"/>
    <hyperlink ref="F5358" r:id="rId10694" display="https://www.bing.com/maps?cp=32.788100~-115.248100&amp;style=o&amp;lvl=18&amp;dir=0&amp;sp=point.32.788100_-115.248100_Ormesa II" xr:uid="{4AB8BF04-AACE-466C-81CF-E6499701AB17}"/>
    <hyperlink ref="E5359" r:id="rId10695" display="https://www.google.com/maps/@32.788100,-115.248100,450m/data=!3m1!1e3!4m5!3m4!1s0x0:0x0!8m2!3d32.788100!4d-115.248100" xr:uid="{F0D168A7-93C7-486B-91D1-AC1D98C9AB2A}"/>
    <hyperlink ref="F5359" r:id="rId10696" display="https://www.bing.com/maps?cp=32.788100~-115.248100&amp;style=o&amp;lvl=18&amp;dir=0&amp;sp=point.32.788100_-115.248100_Ormesa II" xr:uid="{02267F5C-D7C0-41E7-A816-9FAABF1C46DC}"/>
    <hyperlink ref="E5360" r:id="rId10697" display="https://www.google.com/maps/@32.788100,-115.248100,450m/data=!3m1!1e3!4m5!3m4!1s0x0:0x0!8m2!3d32.788100!4d-115.248100" xr:uid="{89042738-9758-48F1-B5C6-199C0B92F957}"/>
    <hyperlink ref="F5360" r:id="rId10698" display="https://www.bing.com/maps?cp=32.788100~-115.248100&amp;style=o&amp;lvl=18&amp;dir=0&amp;sp=point.32.788100_-115.248100_Ormesa II" xr:uid="{E2CFB1DA-75B6-4DBD-8003-ADFE084F3389}"/>
    <hyperlink ref="E5361" r:id="rId10699" display="https://www.google.com/maps/@32.788100,-115.248100,450m/data=!3m1!1e3!4m5!3m4!1s0x0:0x0!8m2!3d32.788100!4d-115.248100" xr:uid="{C9497ECF-82A2-4635-926A-F844F14AE33F}"/>
    <hyperlink ref="F5361" r:id="rId10700" display="https://www.bing.com/maps?cp=32.788100~-115.248100&amp;style=o&amp;lvl=18&amp;dir=0&amp;sp=point.32.788100_-115.248100_Ormesa II" xr:uid="{E1494AAF-B58E-42FC-B0AB-A22F5ED76548}"/>
    <hyperlink ref="E5362" r:id="rId10701" display="https://www.google.com/maps/@32.788100,-115.248100,450m/data=!3m1!1e3!4m5!3m4!1s0x0:0x0!8m2!3d32.788100!4d-115.248100" xr:uid="{307D3CF1-E786-412E-B722-6D0588F7E8DB}"/>
    <hyperlink ref="F5362" r:id="rId10702" display="https://www.bing.com/maps?cp=32.788100~-115.248100&amp;style=o&amp;lvl=18&amp;dir=0&amp;sp=point.32.788100_-115.248100_Ormesa II" xr:uid="{04AEE146-61EE-4407-BD85-9628FE2DFFBD}"/>
    <hyperlink ref="E5363" r:id="rId10703" display="https://www.google.com/maps/@32.788100,-115.248100,450m/data=!3m1!1e3!4m5!3m4!1s0x0:0x0!8m2!3d32.788100!4d-115.248100" xr:uid="{F34D3D24-A140-49F0-B6C4-7791B3ADF153}"/>
    <hyperlink ref="F5363" r:id="rId10704" display="https://www.bing.com/maps?cp=32.788100~-115.248100&amp;style=o&amp;lvl=18&amp;dir=0&amp;sp=point.32.788100_-115.248100_Ormesa II" xr:uid="{A8AF55C9-18B4-4366-85C7-737DAAA08B8F}"/>
    <hyperlink ref="E5364" r:id="rId10705" display="https://www.google.com/maps/@32.788100,-115.248100,450m/data=!3m1!1e3!4m5!3m4!1s0x0:0x0!8m2!3d32.788100!4d-115.248100" xr:uid="{D8721E99-0312-45A4-BD97-ADB42D24586F}"/>
    <hyperlink ref="F5364" r:id="rId10706" display="https://www.bing.com/maps?cp=32.788100~-115.248100&amp;style=o&amp;lvl=18&amp;dir=0&amp;sp=point.32.788100_-115.248100_Ormesa II" xr:uid="{15726323-9677-4D8E-8B18-584FACE851ED}"/>
    <hyperlink ref="E5365" r:id="rId10707" display="https://www.google.com/maps/@32.788100,-115.248100,450m/data=!3m1!1e3!4m5!3m4!1s0x0:0x0!8m2!3d32.788100!4d-115.248100" xr:uid="{DD17E155-F7DB-4013-BA1F-330D30651B9E}"/>
    <hyperlink ref="F5365" r:id="rId10708" display="https://www.bing.com/maps?cp=32.788100~-115.248100&amp;style=o&amp;lvl=18&amp;dir=0&amp;sp=point.32.788100_-115.248100_Ormesa II" xr:uid="{82BB8AD9-6191-4DCB-9412-D588EE11CE8E}"/>
    <hyperlink ref="E5366" r:id="rId10709" display="https://www.google.com/maps/@32.788100,-115.248100,450m/data=!3m1!1e3!4m5!3m4!1s0x0:0x0!8m2!3d32.788100!4d-115.248100" xr:uid="{BF80B4C5-CB64-4B48-B098-6FCD2B09A60F}"/>
    <hyperlink ref="F5366" r:id="rId10710" display="https://www.bing.com/maps?cp=32.788100~-115.248100&amp;style=o&amp;lvl=18&amp;dir=0&amp;sp=point.32.788100_-115.248100_Ormesa II" xr:uid="{6031101A-15C5-4D83-A8C2-CDFF34D85E4F}"/>
    <hyperlink ref="E5367" r:id="rId10711" display="https://www.google.com/maps/@32.788100,-115.248100,450m/data=!3m1!1e3!4m5!3m4!1s0x0:0x0!8m2!3d32.788100!4d-115.248100" xr:uid="{C7E94AF2-8F5B-46FF-925A-7AA690013539}"/>
    <hyperlink ref="F5367" r:id="rId10712" display="https://www.bing.com/maps?cp=32.788100~-115.248100&amp;style=o&amp;lvl=18&amp;dir=0&amp;sp=point.32.788100_-115.248100_Ormesa II" xr:uid="{8FBC4B36-4CBF-417C-89ED-8FE53740E292}"/>
    <hyperlink ref="E5368" r:id="rId10713" display="https://www.google.com/maps/@32.788100,-115.248100,450m/data=!3m1!1e3!4m5!3m4!1s0x0:0x0!8m2!3d32.788100!4d-115.248100" xr:uid="{0BE7A672-6BBE-48A6-B91E-E75DE4D253D7}"/>
    <hyperlink ref="F5368" r:id="rId10714" display="https://www.bing.com/maps?cp=32.788100~-115.248100&amp;style=o&amp;lvl=18&amp;dir=0&amp;sp=point.32.788100_-115.248100_Ormesa II" xr:uid="{8228DF08-8AA0-45F5-8A73-50D8A7A7E079}"/>
    <hyperlink ref="E5369" r:id="rId10715" display="https://www.google.com/maps/@32.788100,-115.248100,450m/data=!3m1!1e3!4m5!3m4!1s0x0:0x0!8m2!3d32.788100!4d-115.248100" xr:uid="{2CEB0726-A3C6-456F-8D3A-111540AFBD90}"/>
    <hyperlink ref="F5369" r:id="rId10716" display="https://www.bing.com/maps?cp=32.788100~-115.248100&amp;style=o&amp;lvl=18&amp;dir=0&amp;sp=point.32.788100_-115.248100_Ormesa II" xr:uid="{4017B782-4EB4-40BC-A229-0CDD4859D84D}"/>
    <hyperlink ref="E5370" r:id="rId10717" display="https://www.google.com/maps/@32.788100,-115.248100,450m/data=!3m1!1e3!4m5!3m4!1s0x0:0x0!8m2!3d32.788100!4d-115.248100" xr:uid="{CA85BF14-D61A-4E00-8C7C-9555D1E9A5AD}"/>
    <hyperlink ref="F5370" r:id="rId10718" display="https://www.bing.com/maps?cp=32.788100~-115.248100&amp;style=o&amp;lvl=18&amp;dir=0&amp;sp=point.32.788100_-115.248100_Ormesa II" xr:uid="{EF2E547F-5F50-4644-B1A5-241B7DAD8EA5}"/>
    <hyperlink ref="E5371" r:id="rId10719" display="https://www.google.com/maps/@32.788100,-115.248100,450m/data=!3m1!1e3!4m5!3m4!1s0x0:0x0!8m2!3d32.788100!4d-115.248100" xr:uid="{4FD4A795-8396-419E-98F2-4EB39179AE70}"/>
    <hyperlink ref="F5371" r:id="rId10720" display="https://www.bing.com/maps?cp=32.788100~-115.248100&amp;style=o&amp;lvl=18&amp;dir=0&amp;sp=point.32.788100_-115.248100_Ormesa II" xr:uid="{4EC880B9-A036-4044-B3A3-D6AD9A5C39CC}"/>
    <hyperlink ref="E5372" r:id="rId10721" display="https://www.google.com/maps/@32.788100,-115.248100,450m/data=!3m1!1e3!4m5!3m4!1s0x0:0x0!8m2!3d32.788100!4d-115.248100" xr:uid="{A92650F2-05E4-4B55-864E-0A1E762EA547}"/>
    <hyperlink ref="F5372" r:id="rId10722" display="https://www.bing.com/maps?cp=32.788100~-115.248100&amp;style=o&amp;lvl=18&amp;dir=0&amp;sp=point.32.788100_-115.248100_Ormesa II" xr:uid="{7758FB31-4ACB-49E2-AB18-95434528884B}"/>
    <hyperlink ref="E5373" r:id="rId10723" display="https://www.google.com/maps/@32.788100,-115.248100,450m/data=!3m1!1e3!4m5!3m4!1s0x0:0x0!8m2!3d32.788100!4d-115.248100" xr:uid="{F9CC0B0D-8E20-4922-BCCC-CFCA1DF2DBF9}"/>
    <hyperlink ref="F5373" r:id="rId10724" display="https://www.bing.com/maps?cp=32.788100~-115.248100&amp;style=o&amp;lvl=18&amp;dir=0&amp;sp=point.32.788100_-115.248100_Ormesa II" xr:uid="{2A22F345-4ACE-4626-B2C3-92DFF91AE0D4}"/>
    <hyperlink ref="E5374" r:id="rId10725" display="https://www.google.com/maps/@32.788100,-115.248100,450m/data=!3m1!1e3!4m5!3m4!1s0x0:0x0!8m2!3d32.788100!4d-115.248100" xr:uid="{6E66D388-AA97-4637-97F2-7CC25C1C663A}"/>
    <hyperlink ref="F5374" r:id="rId10726" display="https://www.bing.com/maps?cp=32.788100~-115.248100&amp;style=o&amp;lvl=18&amp;dir=0&amp;sp=point.32.788100_-115.248100_Ormesa II" xr:uid="{AE452545-F02C-4BFA-B49E-EFA84A3794F5}"/>
    <hyperlink ref="E5375" r:id="rId10727" display="https://www.google.com/maps/@32.788100,-115.248100,450m/data=!3m1!1e3!4m5!3m4!1s0x0:0x0!8m2!3d32.788100!4d-115.248100" xr:uid="{EC3FE60C-9922-4095-85A5-AC667A6A6438}"/>
    <hyperlink ref="F5375" r:id="rId10728" display="https://www.bing.com/maps?cp=32.788100~-115.248100&amp;style=o&amp;lvl=18&amp;dir=0&amp;sp=point.32.788100_-115.248100_Ormesa II" xr:uid="{8E70057E-C2A6-4425-8D40-7F23E86C9C2D}"/>
    <hyperlink ref="E5376" r:id="rId10729" display="https://www.google.com/maps/@59.042914,-158.468597,450m/data=!3m1!1e3!4m5!3m4!1s0x0:0x0!8m2!3d59.042914!4d-158.468597" xr:uid="{3EA2F8B8-A7B7-464C-82B7-98E9548ADBC4}"/>
    <hyperlink ref="F5376" r:id="rId10730" display="https://www.bing.com/maps?cp=59.042914~-158.468597&amp;style=o&amp;lvl=18&amp;dir=0&amp;sp=point.59.042914_-158.468597_Dillingham" xr:uid="{8D046EB4-9772-4577-9CEA-21B5E67B2016}"/>
    <hyperlink ref="E5377" r:id="rId10731" display="https://www.google.com/maps/@38.090600,-97.874722,450m/data=!3m1!1e3!4m5!3m4!1s0x0:0x0!8m2!3d38.090600!4d-97.874722" xr:uid="{39192875-48EB-4A06-9BDA-2A7D099FFE82}"/>
    <hyperlink ref="F5377" r:id="rId10732" display="https://www.bing.com/maps?cp=38.090600~-97.874722&amp;style=o&amp;lvl=18&amp;dir=0&amp;sp=point.38.090600_-97.874722_Hutchinson Energy Center" xr:uid="{31AD31CE-E308-424A-9F0A-658394FCEEDF}"/>
    <hyperlink ref="E5378" r:id="rId10733" display="https://www.google.com/maps/@38.090600,-97.874722,450m/data=!3m1!1e3!4m5!3m4!1s0x0:0x0!8m2!3d38.090600!4d-97.874722" xr:uid="{9C9A0596-4AF7-4CA7-915A-E0DD069C0A4B}"/>
    <hyperlink ref="F5378" r:id="rId10734" display="https://www.bing.com/maps?cp=38.090600~-97.874722&amp;style=o&amp;lvl=18&amp;dir=0&amp;sp=point.38.090600_-97.874722_Hutchinson Energy Center" xr:uid="{9863B3C0-A6BA-47FC-B47C-F510E0191D27}"/>
    <hyperlink ref="E5379" r:id="rId10735" display="https://www.google.com/maps/@38.090600,-97.874722,450m/data=!3m1!1e3!4m5!3m4!1s0x0:0x0!8m2!3d38.090600!4d-97.874722" xr:uid="{FAB1A54E-F58C-42A3-B8B9-2F1F3F98B4F5}"/>
    <hyperlink ref="F5379" r:id="rId10736" display="https://www.bing.com/maps?cp=38.090600~-97.874722&amp;style=o&amp;lvl=18&amp;dir=0&amp;sp=point.38.090600_-97.874722_Hutchinson Energy Center" xr:uid="{99C46868-F74D-4E26-A739-1D10FC1917A5}"/>
    <hyperlink ref="E5380" r:id="rId10737" display="https://www.google.com/maps/@41.799200,-85.425600,450m/data=!3m1!1e3!4m5!3m4!1s0x0:0x0!8m2!3d41.799200!4d-85.425600" xr:uid="{F637C584-2725-4EC3-A4DC-3E8E09F9A85D}"/>
    <hyperlink ref="F5380" r:id="rId10738" display="https://www.bing.com/maps?cp=41.799200~-85.425600&amp;style=o&amp;lvl=18&amp;dir=0&amp;sp=point.41.799200_-85.425600_Sturgis City Diesel Plant" xr:uid="{9194A8A7-03E3-48A1-9FB7-7AC60945B830}"/>
    <hyperlink ref="E5381" r:id="rId10739" display="https://www.google.com/maps/@41.799200,-85.425600,450m/data=!3m1!1e3!4m5!3m4!1s0x0:0x0!8m2!3d41.799200!4d-85.425600" xr:uid="{9357B52A-1DC5-4EA1-A550-A75ACA9C89E8}"/>
    <hyperlink ref="F5381" r:id="rId10740" display="https://www.bing.com/maps?cp=41.799200~-85.425600&amp;style=o&amp;lvl=18&amp;dir=0&amp;sp=point.41.799200_-85.425600_Sturgis City Diesel Plant" xr:uid="{8A8F9B38-C99A-4AEF-B934-3F83F99E7EAD}"/>
    <hyperlink ref="E5382" r:id="rId10741" display="https://www.google.com/maps/@40.741389,-124.210278,450m/data=!3m1!1e3!4m5!3m4!1s0x0:0x0!8m2!3d40.741389!4d-124.210278" xr:uid="{89D16402-0132-4BB2-A83F-8EAE12E5EE4E}"/>
    <hyperlink ref="F5382" r:id="rId10742" display="https://www.bing.com/maps?cp=40.741389~-124.210278&amp;style=o&amp;lvl=18&amp;dir=0&amp;sp=point.40.741389_-124.210278_Mobile GT" xr:uid="{F1DE6403-D7A3-4E86-A6F3-2C8CA79AB1E1}"/>
    <hyperlink ref="E5383" r:id="rId10743" display="https://www.google.com/maps/@43.198900,-77.631900,450m/data=!3m1!1e3!4m5!3m4!1s0x0:0x0!8m2!3d43.198900!4d-77.631900" xr:uid="{C0A137BC-CEB8-4ED2-BA16-32F65812A584}"/>
    <hyperlink ref="F5383" r:id="rId10744" display="https://www.bing.com/maps?cp=43.198900~-77.631900&amp;style=o&amp;lvl=18&amp;dir=0&amp;sp=point.43.198900_-77.631900_RED-Rochester, LLC" xr:uid="{DB95665D-6F53-4AE4-B662-1D3C66AD07E9}"/>
    <hyperlink ref="E5384" r:id="rId10745" display="https://www.google.com/maps/@43.198900,-77.631900,450m/data=!3m1!1e3!4m5!3m4!1s0x0:0x0!8m2!3d43.198900!4d-77.631900" xr:uid="{B7A7DC88-C431-4C01-AFED-3F5EA54EA568}"/>
    <hyperlink ref="F5384" r:id="rId10746" display="https://www.bing.com/maps?cp=43.198900~-77.631900&amp;style=o&amp;lvl=18&amp;dir=0&amp;sp=point.43.198900_-77.631900_RED-Rochester, LLC" xr:uid="{0C59B1A5-C5F1-4E82-90A3-11949651ABDB}"/>
    <hyperlink ref="E5385" r:id="rId10747" display="https://www.google.com/maps/@43.198900,-77.631900,450m/data=!3m1!1e3!4m5!3m4!1s0x0:0x0!8m2!3d43.198900!4d-77.631900" xr:uid="{B0500233-0F6C-455C-A6B1-31213E3BF2E3}"/>
    <hyperlink ref="F5385" r:id="rId10748" display="https://www.bing.com/maps?cp=43.198900~-77.631900&amp;style=o&amp;lvl=18&amp;dir=0&amp;sp=point.43.198900_-77.631900_RED-Rochester, LLC" xr:uid="{918055DD-E27B-4C63-9367-71EE858B8252}"/>
    <hyperlink ref="E5386" r:id="rId10749" display="https://www.google.com/maps/@43.198900,-77.631900,450m/data=!3m1!1e3!4m5!3m4!1s0x0:0x0!8m2!3d43.198900!4d-77.631900" xr:uid="{5BC7A8FD-813F-4EBB-91D9-208C21615C6F}"/>
    <hyperlink ref="F5386" r:id="rId10750" display="https://www.bing.com/maps?cp=43.198900~-77.631900&amp;style=o&amp;lvl=18&amp;dir=0&amp;sp=point.43.198900_-77.631900_RED-Rochester, LLC" xr:uid="{9EDFCDF8-D208-498C-9BC8-4B332D2A5F37}"/>
    <hyperlink ref="E5387" r:id="rId10751" display="https://www.google.com/maps/@43.198900,-77.631900,450m/data=!3m1!1e3!4m5!3m4!1s0x0:0x0!8m2!3d43.198900!4d-77.631900" xr:uid="{ECFA953A-D1D0-496C-A42B-76BB4FAC5DF8}"/>
    <hyperlink ref="F5387" r:id="rId10752" display="https://www.bing.com/maps?cp=43.198900~-77.631900&amp;style=o&amp;lvl=18&amp;dir=0&amp;sp=point.43.198900_-77.631900_RED-Rochester, LLC" xr:uid="{9263596E-A0B2-41C0-9186-83A3CD03C821}"/>
    <hyperlink ref="E5388" r:id="rId10753" display="https://www.google.com/maps/@35.183889,-90.038333,450m/data=!3m1!1e3!4m5!3m4!1s0x0:0x0!8m2!3d35.183889!4d-90.038333" xr:uid="{3D31FE86-564C-46FF-A683-9285654801C6}"/>
    <hyperlink ref="F5388" r:id="rId10754" display="https://www.bing.com/maps?cp=35.183889~-90.038333&amp;style=o&amp;lvl=18&amp;dir=0&amp;sp=point.35.183889_-90.038333_Memphis Hardwood Flooring" xr:uid="{478079F2-5515-4655-A87A-120A898E58E3}"/>
    <hyperlink ref="E5389" r:id="rId10755" display="https://www.google.com/maps/@35.183889,-90.038333,450m/data=!3m1!1e3!4m5!3m4!1s0x0:0x0!8m2!3d35.183889!4d-90.038333" xr:uid="{E2D4D188-7C22-4988-81A3-1A847A79F283}"/>
    <hyperlink ref="F5389" r:id="rId10756" display="https://www.bing.com/maps?cp=35.183889~-90.038333&amp;style=o&amp;lvl=18&amp;dir=0&amp;sp=point.35.183889_-90.038333_Memphis Hardwood Flooring" xr:uid="{2BE5AB15-4062-44D7-9886-6BFDC7942507}"/>
    <hyperlink ref="E5390" r:id="rId10757" display="https://www.google.com/maps/@30.201200,-93.126900,450m/data=!3m1!1e3!4m5!3m4!1s0x0:0x0!8m2!3d30.201200!4d-93.126900" xr:uid="{5876C9EA-AD3D-4B91-A19C-2A5A3859E84A}"/>
    <hyperlink ref="F5390" r:id="rId10758" display="https://www.bing.com/maps?cp=30.201200~-93.126900&amp;style=o&amp;lvl=18&amp;dir=0&amp;sp=point.30.201200_-93.126900_Agrilectric Power Partners Ltd" xr:uid="{C5EC4413-A39E-4344-B1DD-967925C55861}"/>
    <hyperlink ref="E5391" r:id="rId10759" display="https://www.google.com/maps/@44.980600,-108.842800,450m/data=!3m1!1e3!4m5!3m4!1s0x0:0x0!8m2!3d44.980600!4d-108.842800" xr:uid="{1606333A-1C9C-44F8-A6FF-562ADD549349}"/>
    <hyperlink ref="F5391" r:id="rId10760" display="https://www.bing.com/maps?cp=44.980600~-108.842800&amp;style=o&amp;lvl=18&amp;dir=0&amp;sp=point.44.980600_-108.842800_Elk Basin Gasoline Plant" xr:uid="{96051A0F-616D-42D9-B029-4C4EB757335B}"/>
    <hyperlink ref="E5392" r:id="rId10761" display="https://www.google.com/maps/@44.780600,-93.309400,450m/data=!3m1!1e3!4m5!3m4!1s0x0:0x0!8m2!3d44.780600!4d-93.309400" xr:uid="{191BEAFB-0F62-40CE-BED3-41E20634742A}"/>
    <hyperlink ref="F5392" r:id="rId10762" display="https://www.bing.com/maps?cp=44.780600~-93.309400&amp;style=o&amp;lvl=18&amp;dir=0&amp;sp=point.44.780600_-93.309400_EKS Landfill" xr:uid="{2B3F9617-B042-42D0-AA6F-4FFAE3A34FA6}"/>
    <hyperlink ref="E5393" r:id="rId10763" display="https://www.google.com/maps/@38.047800,-84.848300,450m/data=!3m1!1e3!4m5!3m4!1s0x0:0x0!8m2!3d38.047800!4d-84.848300" xr:uid="{B8FAB7AD-68E7-427C-B7EF-964790506641}"/>
    <hyperlink ref="F5393" r:id="rId10764" display="https://www.bing.com/maps?cp=38.047800~-84.848300&amp;style=o&amp;lvl=18&amp;dir=0&amp;sp=point.38.047800_-84.848300_Tyrone" xr:uid="{6B97904F-BCE1-4A0D-BD5A-F0D5625E7EAE}"/>
    <hyperlink ref="E5394" r:id="rId10765" display="https://www.google.com/maps/@38.047800,-84.848300,450m/data=!3m1!1e3!4m5!3m4!1s0x0:0x0!8m2!3d38.047800!4d-84.848300" xr:uid="{A9099D3A-0C7F-446C-9076-E41A0E23B0B5}"/>
    <hyperlink ref="F5394" r:id="rId10766" display="https://www.bing.com/maps?cp=38.047800~-84.848300&amp;style=o&amp;lvl=18&amp;dir=0&amp;sp=point.38.047800_-84.848300_Tyrone" xr:uid="{EA68FFB1-8AAB-4614-AE41-C19567FD0886}"/>
    <hyperlink ref="E5395" r:id="rId10767" display="https://www.google.com/maps/@43.401600,-84.914100,450m/data=!3m1!1e3!4m5!3m4!1s0x0:0x0!8m2!3d43.401600!4d-84.914100" xr:uid="{35CC2C2C-4CCC-4148-92B8-984637291607}"/>
    <hyperlink ref="F5395" r:id="rId10768" display="https://www.bing.com/maps?cp=43.401600~-84.914100&amp;style=o&amp;lvl=18&amp;dir=0&amp;sp=point.43.401600_-84.914100_Vestaburg" xr:uid="{BBDBD8EE-2CF0-4EB6-86D0-8810BAC3CEF2}"/>
    <hyperlink ref="E5396" r:id="rId10769" display="https://www.google.com/maps/@43.401600,-84.914100,450m/data=!3m1!1e3!4m5!3m4!1s0x0:0x0!8m2!3d43.401600!4d-84.914100" xr:uid="{8EE288B4-1C59-4451-B838-73C3918865BE}"/>
    <hyperlink ref="F5396" r:id="rId10770" display="https://www.bing.com/maps?cp=43.401600~-84.914100&amp;style=o&amp;lvl=18&amp;dir=0&amp;sp=point.43.401600_-84.914100_Vestaburg" xr:uid="{6C2663C2-A1E9-4C18-BE3D-881BDF166FF3}"/>
    <hyperlink ref="E5397" r:id="rId10771" display="https://www.google.com/maps/@43.401600,-84.914100,450m/data=!3m1!1e3!4m5!3m4!1s0x0:0x0!8m2!3d43.401600!4d-84.914100" xr:uid="{062F9504-08FC-419E-9105-B440AEAACA5F}"/>
    <hyperlink ref="F5397" r:id="rId10772" display="https://www.bing.com/maps?cp=43.401600~-84.914100&amp;style=o&amp;lvl=18&amp;dir=0&amp;sp=point.43.401600_-84.914100_Vestaburg" xr:uid="{4376FC74-8978-4361-8414-22E8CA9AD1BA}"/>
    <hyperlink ref="E5398" r:id="rId10773" display="https://www.google.com/maps/@45.703900,-121.504200,450m/data=!3m1!1e3!4m5!3m4!1s0x0:0x0!8m2!3d45.703900!4d-121.504200" xr:uid="{A607417A-CA5F-4740-804C-51089A30988E}"/>
    <hyperlink ref="F5398" r:id="rId10774" display="https://www.bing.com/maps?cp=45.703900~-121.504200&amp;style=o&amp;lvl=18&amp;dir=0&amp;sp=point.45.703900_-121.504200_Powerdale" xr:uid="{68D679D1-98BA-4399-AFBC-FCE1EB2C32BE}"/>
    <hyperlink ref="E5399" r:id="rId10775" display="https://www.google.com/maps/@26.133056,-97.638888,450m/data=!3m1!1e3!4m5!3m4!1s0x0:0x0!8m2!3d26.133056!4d-97.638888" xr:uid="{0D331D58-82C7-4DA9-B25E-223BFC39CE1D}"/>
    <hyperlink ref="F5399" r:id="rId10776" display="https://www.bing.com/maps?cp=26.133056~-97.638888&amp;style=o&amp;lvl=18&amp;dir=0&amp;sp=point.26.133056_-97.638888_La Palma" xr:uid="{46DBAA07-8C63-42A1-8225-4AB0E450C0A5}"/>
    <hyperlink ref="E5400" r:id="rId10777" display="https://www.google.com/maps/@26.133056,-97.638888,450m/data=!3m1!1e3!4m5!3m4!1s0x0:0x0!8m2!3d26.133056!4d-97.638888" xr:uid="{230753F1-FA09-4083-883D-241B17F20E36}"/>
    <hyperlink ref="F5400" r:id="rId10778" display="https://www.bing.com/maps?cp=26.133056~-97.638888&amp;style=o&amp;lvl=18&amp;dir=0&amp;sp=point.26.133056_-97.638888_La Palma" xr:uid="{66F45274-6F0C-4A8E-9499-3E28691067FF}"/>
    <hyperlink ref="E5401" r:id="rId10779" display="https://www.google.com/maps/@26.133056,-97.638888,450m/data=!3m1!1e3!4m5!3m4!1s0x0:0x0!8m2!3d26.133056!4d-97.638888" xr:uid="{7DA718DB-3068-46EF-9449-1158195DC10A}"/>
    <hyperlink ref="F5401" r:id="rId10780" display="https://www.bing.com/maps?cp=26.133056~-97.638888&amp;style=o&amp;lvl=18&amp;dir=0&amp;sp=point.26.133056_-97.638888_La Palma" xr:uid="{8FF05B1D-31DE-4270-B4E0-54EC10016ACF}"/>
    <hyperlink ref="E5402" r:id="rId10781" display="https://www.google.com/maps/@44.038333,-75.681111,450m/data=!3m1!1e3!4m5!3m4!1s0x0:0x0!8m2!3d44.038333!4d-75.681111" xr:uid="{93AE4409-F668-4826-B853-692449301BBA}"/>
    <hyperlink ref="F5402" r:id="rId10782" display="https://www.bing.com/maps?cp=44.038333~-75.681111&amp;style=o&amp;lvl=18&amp;dir=0&amp;sp=point.44.038333_-75.681111_Deferiet New York" xr:uid="{3303D5B1-3DE0-4652-A028-43BF3798FD46}"/>
    <hyperlink ref="E5403" r:id="rId10783" display="https://www.google.com/maps/@40.884167,-73.243611,450m/data=!3m1!1e3!4m5!3m4!1s0x0:0x0!8m2!3d40.884167!4d-73.243611" xr:uid="{3D7F3F38-4572-4938-B079-A338FD6C432B}"/>
    <hyperlink ref="F5403" r:id="rId10784" display="https://www.bing.com/maps?cp=40.884167~-73.243611&amp;style=o&amp;lvl=18&amp;dir=0&amp;sp=point.40.884167_-73.243611_Smithtown Energy Partners LP" xr:uid="{E15BD9E5-E3E0-410F-BBAE-CD6EFA10F5A1}"/>
    <hyperlink ref="E5404" r:id="rId10785" display="https://www.google.com/maps/@40.884167,-73.243611,450m/data=!3m1!1e3!4m5!3m4!1s0x0:0x0!8m2!3d40.884167!4d-73.243611" xr:uid="{C637672A-FC5A-412B-9BAB-F4A16F6EE18D}"/>
    <hyperlink ref="F5404" r:id="rId10786" display="https://www.bing.com/maps?cp=40.884167~-73.243611&amp;style=o&amp;lvl=18&amp;dir=0&amp;sp=point.40.884167_-73.243611_Smithtown Energy Partners LP" xr:uid="{9347A85C-515F-44F3-BA75-A99A24082BBA}"/>
    <hyperlink ref="E5405" r:id="rId10787" display="https://www.google.com/maps/@34.095000,-117.763889,450m/data=!3m1!1e3!4m5!3m4!1s0x0:0x0!8m2!3d34.095000!4d-117.763889" xr:uid="{274D3F36-BADE-47DF-9339-C688C086E3B0}"/>
    <hyperlink ref="F5405" r:id="rId10788" display="https://www.bing.com/maps?cp=34.095000~-117.763889&amp;style=o&amp;lvl=18&amp;dir=0&amp;sp=point.34.095000_-117.763889_Paper Pak Industries" xr:uid="{0FFD0079-F408-4341-9A32-9A729493EDA7}"/>
    <hyperlink ref="E5406" r:id="rId10789" display="https://www.google.com/maps/@32.371111,-112.862222,450m/data=!3m1!1e3!4m5!3m4!1s0x0:0x0!8m2!3d32.371111!4d-112.862222" xr:uid="{63A91E85-022E-40C9-A5C8-0399C04BFB99}"/>
    <hyperlink ref="F5406" r:id="rId10790" display="https://www.bing.com/maps?cp=32.371111~-112.862222&amp;style=o&amp;lvl=18&amp;dir=0&amp;sp=point.32.371111_-112.862222_New Cornelia Branch Power Plant" xr:uid="{A78A0742-7150-4AEA-8547-E96588EF17BD}"/>
    <hyperlink ref="E5407" r:id="rId10791" display="https://www.google.com/maps/@32.371111,-112.862222,450m/data=!3m1!1e3!4m5!3m4!1s0x0:0x0!8m2!3d32.371111!4d-112.862222" xr:uid="{EB023D9C-B49C-48F3-A7ED-D3C1C3313E61}"/>
    <hyperlink ref="F5407" r:id="rId10792" display="https://www.bing.com/maps?cp=32.371111~-112.862222&amp;style=o&amp;lvl=18&amp;dir=0&amp;sp=point.32.371111_-112.862222_New Cornelia Branch Power Plant" xr:uid="{9EDAA135-4EEA-4C33-8010-C78DA9A56358}"/>
    <hyperlink ref="E5408" r:id="rId10793" display="https://www.google.com/maps/@32.371111,-112.862222,450m/data=!3m1!1e3!4m5!3m4!1s0x0:0x0!8m2!3d32.371111!4d-112.862222" xr:uid="{006F5AB2-C139-486F-94F7-E2FE56F24EA4}"/>
    <hyperlink ref="F5408" r:id="rId10794" display="https://www.bing.com/maps?cp=32.371111~-112.862222&amp;style=o&amp;lvl=18&amp;dir=0&amp;sp=point.32.371111_-112.862222_New Cornelia Branch Power Plant" xr:uid="{D4B0E94F-216E-4CB6-B630-33BB5576408C}"/>
    <hyperlink ref="E5409" r:id="rId10795" display="https://www.google.com/maps/@33.930000,-84.237800,450m/data=!3m1!1e3!4m5!3m4!1s0x0:0x0!8m2!3d33.930000!4d-84.237800" xr:uid="{6B153F04-D6AB-43DE-8B83-6E319D0D67B3}"/>
    <hyperlink ref="F5409" r:id="rId10796" display="https://www.bing.com/maps?cp=33.930000~-84.237800&amp;style=o&amp;lvl=18&amp;dir=0&amp;sp=point.33.930000_-84.237800_BJ Gas Recovery" xr:uid="{0F2AEAE1-C69E-4A34-865D-A0A175A8D127}"/>
    <hyperlink ref="E5410" r:id="rId10797" display="https://www.google.com/maps/@24.710833,-81.092700,450m/data=!3m1!1e3!4m5!3m4!1s0x0:0x0!8m2!3d24.710833!4d-81.092700" xr:uid="{ADAFB4B4-C42D-460A-A3C2-75B521D93DBC}"/>
    <hyperlink ref="F5410" r:id="rId10798" display="https://www.bing.com/maps?cp=24.710833~-81.092700&amp;style=o&amp;lvl=18&amp;dir=0&amp;sp=point.24.710833_-81.092700_Marathon Generating Plant" xr:uid="{E710C33A-6740-404F-A058-296344651698}"/>
    <hyperlink ref="E5411" r:id="rId10799" display="https://www.google.com/maps/@33.291944,-96.987778,450m/data=!3m1!1e3!4m5!3m4!1s0x0:0x0!8m2!3d33.291944!4d-96.987778" xr:uid="{F00FFE4D-9F10-423A-A367-4B37BAB16D1F}"/>
    <hyperlink ref="F5411" r:id="rId10800" display="https://www.bing.com/maps?cp=33.291944~-96.987778&amp;style=o&amp;lvl=18&amp;dir=0&amp;sp=point.33.291944_-96.987778_Ray Roberts" xr:uid="{7C33C590-F5CE-4D98-A372-E38C5EF3E21B}"/>
    <hyperlink ref="E5412" r:id="rId10801" display="https://www.google.com/maps/@41.113600,-94.347200,450m/data=!3m1!1e3!4m5!3m4!1s0x0:0x0!8m2!3d41.113600!4d-94.347200" xr:uid="{F1F2016A-D74A-477C-B9ED-3B81B67A1639}"/>
    <hyperlink ref="F5412" r:id="rId10802" display="https://www.bing.com/maps?cp=41.113600~-94.347200&amp;style=o&amp;lvl=18&amp;dir=0&amp;sp=point.41.113600_-94.347200_Summit Lake" xr:uid="{9912E989-8E72-494F-B3E6-C35B5F8CA963}"/>
    <hyperlink ref="E5413" r:id="rId10803" display="https://www.google.com/maps/@41.113600,-94.347200,450m/data=!3m1!1e3!4m5!3m4!1s0x0:0x0!8m2!3d41.113600!4d-94.347200" xr:uid="{6096771C-30BF-41A7-A8E0-63AEF681F6A1}"/>
    <hyperlink ref="F5413" r:id="rId10804" display="https://www.bing.com/maps?cp=41.113600~-94.347200&amp;style=o&amp;lvl=18&amp;dir=0&amp;sp=point.41.113600_-94.347200_Summit Lake" xr:uid="{F94C2C2B-D08E-4E5A-9A93-25B94FE8034B}"/>
    <hyperlink ref="E5414" r:id="rId10805" display="https://www.google.com/maps/@41.113600,-94.347200,450m/data=!3m1!1e3!4m5!3m4!1s0x0:0x0!8m2!3d41.113600!4d-94.347200" xr:uid="{03FC7A73-1C1D-44BD-B50D-1A94F7D95C4D}"/>
    <hyperlink ref="F5414" r:id="rId10806" display="https://www.bing.com/maps?cp=41.113600~-94.347200&amp;style=o&amp;lvl=18&amp;dir=0&amp;sp=point.41.113600_-94.347200_Summit Lake" xr:uid="{972760A3-E403-439D-A616-E925934901C3}"/>
    <hyperlink ref="E5415" r:id="rId10807" display="https://www.google.com/maps/@41.113600,-94.347200,450m/data=!3m1!1e3!4m5!3m4!1s0x0:0x0!8m2!3d41.113600!4d-94.347200" xr:uid="{935FB211-C290-426E-AA9F-D7A5386C4B62}"/>
    <hyperlink ref="F5415" r:id="rId10808" display="https://www.bing.com/maps?cp=41.113600~-94.347200&amp;style=o&amp;lvl=18&amp;dir=0&amp;sp=point.41.113600_-94.347200_Summit Lake" xr:uid="{B4E1B081-DDFC-4CC5-B673-C4DD7D740CA8}"/>
    <hyperlink ref="E5416" r:id="rId10809" display="https://www.google.com/maps/@42.235000,-70.967200,450m/data=!3m1!1e3!4m5!3m4!1s0x0:0x0!8m2!3d42.235000!4d-70.967200" xr:uid="{6EB1C054-914C-48E5-ADC6-5A181F443920}"/>
    <hyperlink ref="F5416" r:id="rId10810" display="https://www.bing.com/maps?cp=42.235000~-70.967200&amp;style=o&amp;lvl=18&amp;dir=0&amp;sp=point.42.235000_-70.967200_Potter Station 2" xr:uid="{141F4E0D-E31B-45C2-B77D-050380E9806E}"/>
    <hyperlink ref="E5417" r:id="rId10811" display="https://www.google.com/maps/@43.687322,-92.389392,450m/data=!3m1!1e3!4m5!3m4!1s0x0:0x0!8m2!3d43.687322!4d-92.389392" xr:uid="{8831E8F3-C413-421F-A299-C8DD521149C1}"/>
    <hyperlink ref="F5417" r:id="rId10812" display="https://www.bing.com/maps?cp=43.687322~-92.389392&amp;style=o&amp;lvl=18&amp;dir=0&amp;sp=point.43.687322_-92.389392_Spring Valley" xr:uid="{229287EA-6658-4CDA-8560-4BB2CEEC2A5E}"/>
    <hyperlink ref="E5418" r:id="rId10813" display="https://www.google.com/maps/@34.602200,-82.435000,450m/data=!3m1!1e3!4m5!3m4!1s0x0:0x0!8m2!3d34.602200!4d-82.435000" xr:uid="{7DF5EBE3-3E09-4A24-95AD-5F0CAD47630D}"/>
    <hyperlink ref="F5418" r:id="rId10814" display="https://www.bing.com/maps?cp=34.602200~-82.435000&amp;style=o&amp;lvl=18&amp;dir=0&amp;sp=point.34.602200_-82.435000_W S Lee" xr:uid="{EB7C3614-D10C-46AF-A24B-09BCEB3B6AD9}"/>
    <hyperlink ref="E5419" r:id="rId10815" display="https://www.google.com/maps/@34.602200,-82.435000,450m/data=!3m1!1e3!4m5!3m4!1s0x0:0x0!8m2!3d34.602200!4d-82.435000" xr:uid="{3CE3C829-A2D5-4A43-A20D-6BCEF328EE22}"/>
    <hyperlink ref="F5419" r:id="rId10816" display="https://www.bing.com/maps?cp=34.602200~-82.435000&amp;style=o&amp;lvl=18&amp;dir=0&amp;sp=point.34.602200_-82.435000_W S Lee" xr:uid="{D7882E0D-BA41-4CBE-BB09-93D5C015502C}"/>
    <hyperlink ref="E5420" r:id="rId10817" display="https://www.google.com/maps/@34.602200,-82.435000,450m/data=!3m1!1e3!4m5!3m4!1s0x0:0x0!8m2!3d34.602200!4d-82.435000" xr:uid="{C0C88792-8E39-4627-B69A-3AEFD70A85B6}"/>
    <hyperlink ref="F5420" r:id="rId10818" display="https://www.bing.com/maps?cp=34.602200~-82.435000&amp;style=o&amp;lvl=18&amp;dir=0&amp;sp=point.34.602200_-82.435000_W S Lee" xr:uid="{FBAFDE5A-F739-4D23-BC06-BC8783A359B1}"/>
    <hyperlink ref="E5421" r:id="rId10819" display="https://www.google.com/maps/@39.816944,-120.463333,450m/data=!3m1!1e3!4m5!3m4!1s0x0:0x0!8m2!3d39.816944!4d-120.463333" xr:uid="{7D7FBD0A-3F50-49B8-A1EE-5254F315FC8E}"/>
    <hyperlink ref="F5421" r:id="rId10820" display="https://www.bing.com/maps?cp=39.816944~-120.463333&amp;style=o&amp;lvl=18&amp;dir=0&amp;sp=point.39.816944_-120.463333_Portola" xr:uid="{2C81572B-48AF-4BFC-916A-39A82D413714}"/>
    <hyperlink ref="E5422" r:id="rId10821" display="https://www.google.com/maps/@39.816944,-120.463333,450m/data=!3m1!1e3!4m5!3m4!1s0x0:0x0!8m2!3d39.816944!4d-120.463333" xr:uid="{BB4B08F2-259F-4EF4-A554-DC9389CA31C5}"/>
    <hyperlink ref="F5422" r:id="rId10822" display="https://www.bing.com/maps?cp=39.816944~-120.463333&amp;style=o&amp;lvl=18&amp;dir=0&amp;sp=point.39.816944_-120.463333_Portola" xr:uid="{1EF32872-85B7-4D9F-B6FB-E4AD7C3E7486}"/>
    <hyperlink ref="E5423" r:id="rId10823" display="https://www.google.com/maps/@39.816944,-120.463333,450m/data=!3m1!1e3!4m5!3m4!1s0x0:0x0!8m2!3d39.816944!4d-120.463333" xr:uid="{AE74FAC5-7237-44BB-959E-329EA7706503}"/>
    <hyperlink ref="F5423" r:id="rId10824" display="https://www.bing.com/maps?cp=39.816944~-120.463333&amp;style=o&amp;lvl=18&amp;dir=0&amp;sp=point.39.816944_-120.463333_Portola" xr:uid="{E790453D-A8C8-4091-B6D9-6369DE2777B0}"/>
    <hyperlink ref="E5424" r:id="rId10825" display="https://www.google.com/maps/@29.680700,-81.680900,450m/data=!3m1!1e3!4m5!3m4!1s0x0:0x0!8m2!3d29.680700!4d-81.680900" xr:uid="{F564C955-2814-4CAC-BE8A-7A02A5C51689}"/>
    <hyperlink ref="F5424" r:id="rId10826" display="https://www.bing.com/maps?cp=29.680700~-81.680900&amp;style=o&amp;lvl=18&amp;dir=0&amp;sp=point.29.680700_-81.680900_Georgia-Pacific Palatka Operations" xr:uid="{1B22266C-B71E-4BA6-AE55-53FC87CB92B0}"/>
    <hyperlink ref="E5425" r:id="rId10827" display="https://www.google.com/maps/@28.991289,-95.407481,450m/data=!3m1!1e3!4m5!3m4!1s0x0:0x0!8m2!3d28.991289!4d-95.407481" xr:uid="{680E74AC-D66D-457A-B228-1555A8F73495}"/>
    <hyperlink ref="F5425" r:id="rId10828" display="https://www.bing.com/maps?cp=28.991289~-95.407481&amp;style=o&amp;lvl=18&amp;dir=0&amp;sp=point.28.991289_-95.407481_Freeport Energy" xr:uid="{E92F9858-DE4C-4348-BDF7-5EF7C4593BE4}"/>
    <hyperlink ref="E5426" r:id="rId10829" display="https://www.google.com/maps/@36.688000,-97.088000,450m/data=!3m1!1e3!4m5!3m4!1s0x0:0x0!8m2!3d36.688000!4d-97.088000" xr:uid="{51BF2202-4395-46D7-B36F-50B6E2FD7797}"/>
    <hyperlink ref="F5426" r:id="rId10830" display="https://www.bing.com/maps?cp=36.688000~-97.088000&amp;style=o&amp;lvl=18&amp;dir=0&amp;sp=point.36.688000_-97.088000_Ponca City Refinery" xr:uid="{4AD65EB0-F9E1-4CA7-9BA4-0380DEDEA3AD}"/>
    <hyperlink ref="E5427" r:id="rId10831" display="https://www.google.com/maps/@42.514444,-111.793055,450m/data=!3m1!1e3!4m5!3m4!1s0x0:0x0!8m2!3d42.514444!4d-111.793055" xr:uid="{5493F17C-590B-486B-9ECE-D7B2F9DCB816}"/>
    <hyperlink ref="F5427" r:id="rId10832" display="https://www.bing.com/maps?cp=42.514444~-111.793055&amp;style=o&amp;lvl=18&amp;dir=0&amp;sp=point.42.514444_-111.793055_Cove" xr:uid="{90A975CD-D55B-4841-B6F9-79439491CC04}"/>
    <hyperlink ref="E5428" r:id="rId10833" display="https://www.google.com/maps/@37.911100,-87.327500,450m/data=!3m1!1e3!4m5!3m4!1s0x0:0x0!8m2!3d37.911100!4d-87.327500" xr:uid="{663F93B0-4980-473F-A994-112915BF958A}"/>
    <hyperlink ref="F5428" r:id="rId10834" display="https://www.bing.com/maps?cp=37.911100~-87.327500&amp;style=o&amp;lvl=18&amp;dir=0&amp;sp=point.37.911100_-87.327500_F B Culley" xr:uid="{0810CCE1-4AAE-4651-B830-09805F93EA75}"/>
    <hyperlink ref="E5429" r:id="rId10835" display="https://www.google.com/maps/@38.363411,-97.683350,450m/data=!3m1!1e3!4m5!3m4!1s0x0:0x0!8m2!3d38.363411!4d-97.683350" xr:uid="{810C30D3-42F1-4699-9938-F29C5E358171}"/>
    <hyperlink ref="F5429" r:id="rId10836" display="https://www.bing.com/maps?cp=38.363411~-97.683350&amp;style=o&amp;lvl=18&amp;dir=0&amp;sp=point.38.363411_-97.683350_McPherson 2" xr:uid="{3876C329-7D0A-45C9-8D90-736ADE6DEC9B}"/>
    <hyperlink ref="E5430" r:id="rId10837" display="https://www.google.com/maps/@37.842500,-87.591111,450m/data=!3m1!1e3!4m5!3m4!1s0x0:0x0!8m2!3d37.842500!4d-87.591111" xr:uid="{1C74389D-572D-4A3D-BB68-5357CD85BF2A}"/>
    <hyperlink ref="F5430" r:id="rId10838" display="https://www.bing.com/maps?cp=37.842500~-87.591111&amp;style=o&amp;lvl=18&amp;dir=0&amp;sp=point.37.842500_-87.591111_Henderson I" xr:uid="{939FA8B2-A82B-428F-96C8-8F46A22CC4C4}"/>
    <hyperlink ref="E5431" r:id="rId10839" display="https://www.google.com/maps/@37.842500,-87.591111,450m/data=!3m1!1e3!4m5!3m4!1s0x0:0x0!8m2!3d37.842500!4d-87.591111" xr:uid="{66504D8D-0F09-4CB2-9BF9-80335C1176D5}"/>
    <hyperlink ref="F5431" r:id="rId10840" display="https://www.bing.com/maps?cp=37.842500~-87.591111&amp;style=o&amp;lvl=18&amp;dir=0&amp;sp=point.37.842500_-87.591111_Henderson I" xr:uid="{A2A23EFE-9305-4EBD-AB6C-D08F2772BC73}"/>
    <hyperlink ref="E5432" r:id="rId10841" display="https://www.google.com/maps/@46.578900,-87.395000,450m/data=!3m1!1e3!4m5!3m4!1s0x0:0x0!8m2!3d46.578900!4d-87.395000" xr:uid="{16856A8C-2709-4D39-A661-3B2F358C8FE5}"/>
    <hyperlink ref="F5432" r:id="rId10842" display="https://www.bing.com/maps?cp=46.578900~-87.395000&amp;style=o&amp;lvl=18&amp;dir=0&amp;sp=point.46.578900_-87.395000_Presque Isle" xr:uid="{02F2B9BA-8277-459A-BD9E-F79911B5F04C}"/>
    <hyperlink ref="E5433" r:id="rId10843" display="https://www.google.com/maps/@46.578900,-87.395000,450m/data=!3m1!1e3!4m5!3m4!1s0x0:0x0!8m2!3d46.578900!4d-87.395000" xr:uid="{9B75C89A-3537-4542-A6E4-38C23FE72087}"/>
    <hyperlink ref="F5433" r:id="rId10844" display="https://www.bing.com/maps?cp=46.578900~-87.395000&amp;style=o&amp;lvl=18&amp;dir=0&amp;sp=point.46.578900_-87.395000_Presque Isle" xr:uid="{7060F938-B810-4E79-8566-0C0C3F08EB7A}"/>
    <hyperlink ref="E5434" r:id="rId10845" display="https://www.google.com/maps/@44.802778,-95.526944,450m/data=!3m1!1e3!4m5!3m4!1s0x0:0x0!8m2!3d44.802778!4d-95.526944" xr:uid="{B590A4AC-661E-4255-A564-E2EDAB35241F}"/>
    <hyperlink ref="F5434" r:id="rId10846" display="https://www.bing.com/maps?cp=44.802778~-95.526944&amp;style=o&amp;lvl=18&amp;dir=0&amp;sp=point.44.802778_-95.526944_Minnesota Valley" xr:uid="{C53E9B0A-C45C-4B23-9DA0-DE271076179F}"/>
    <hyperlink ref="E5435" r:id="rId10847" display="https://www.google.com/maps/@44.269722,-93.290556,450m/data=!3m1!1e3!4m5!3m4!1s0x0:0x0!8m2!3d44.269722!4d-93.290556" xr:uid="{BCBA5322-C074-473E-8DD0-A2376C666877}"/>
    <hyperlink ref="F5435" r:id="rId10848" display="https://www.bing.com/maps?cp=44.269722~-93.290556&amp;style=o&amp;lvl=18&amp;dir=0&amp;sp=point.44.269722_-93.290556_West Fairbault" xr:uid="{4D5836DF-2DB3-4670-A6F4-8F0A768FC7C7}"/>
    <hyperlink ref="E5436" r:id="rId10849" display="https://www.google.com/maps/@44.269722,-93.290556,450m/data=!3m1!1e3!4m5!3m4!1s0x0:0x0!8m2!3d44.269722!4d-93.290556" xr:uid="{A1ACAD74-457D-4780-964E-D1A18F92E1A3}"/>
    <hyperlink ref="F5436" r:id="rId10850" display="https://www.bing.com/maps?cp=44.269722~-93.290556&amp;style=o&amp;lvl=18&amp;dir=0&amp;sp=point.44.269722_-93.290556_West Fairbault" xr:uid="{6FAE38F4-11DC-4977-A608-614B4BA357B9}"/>
    <hyperlink ref="E5437" r:id="rId10851" display="https://www.google.com/maps/@45.121705,-95.053236,450m/data=!3m1!1e3!4m5!3m4!1s0x0:0x0!8m2!3d45.121705!4d-95.053236" xr:uid="{A6A1F9EF-4EAB-4674-A692-7BA074D6ACE9}"/>
    <hyperlink ref="F5437" r:id="rId10852" display="https://www.bing.com/maps?cp=45.121705~-95.053236&amp;style=o&amp;lvl=18&amp;dir=0&amp;sp=point.45.121705_-95.053236_Willmar" xr:uid="{C9A4F91E-0B52-40B9-9A65-5FC344ACA477}"/>
    <hyperlink ref="E5438" r:id="rId10853" display="https://www.google.com/maps/@36.725138,-108.192020,450m/data=!3m1!1e3!4m5!3m4!1s0x0:0x0!8m2!3d36.725138!4d-108.192020" xr:uid="{1582513D-94CB-49DB-9C42-D258A6A19E6B}"/>
    <hyperlink ref="F5438" r:id="rId10854" display="https://www.bing.com/maps?cp=36.725138~-108.192020&amp;style=o&amp;lvl=18&amp;dir=0&amp;sp=point.36.725138_-108.192020_Animas" xr:uid="{FC033D91-0828-4BC1-BC33-81B98EF62117}"/>
    <hyperlink ref="E5439" r:id="rId10855" display="https://www.google.com/maps/@27.850000,-97.616700,450m/data=!3m1!1e3!4m5!3m4!1s0x0:0x0!8m2!3d27.850000!4d-97.616700" xr:uid="{00AF9004-235A-4AA8-9AF0-4E2E28DD0C4A}"/>
    <hyperlink ref="F5439" r:id="rId10856" display="https://www.bing.com/maps?cp=27.850000~-97.616700&amp;style=o&amp;lvl=18&amp;dir=0&amp;sp=point.27.850000_-97.616700_Lon C Hill" xr:uid="{8935B605-C4F5-41DB-AC22-90E2C6FC82EB}"/>
    <hyperlink ref="E5440" r:id="rId10857" display="https://www.google.com/maps/@27.850000,-97.616700,450m/data=!3m1!1e3!4m5!3m4!1s0x0:0x0!8m2!3d27.850000!4d-97.616700" xr:uid="{33C8ED58-96D9-42C2-89F6-6D3556F38977}"/>
    <hyperlink ref="F5440" r:id="rId10858" display="https://www.bing.com/maps?cp=27.850000~-97.616700&amp;style=o&amp;lvl=18&amp;dir=0&amp;sp=point.27.850000_-97.616700_Lon C Hill" xr:uid="{DBBBF204-A7A6-49AF-B166-234DB9FA5552}"/>
    <hyperlink ref="E5441" r:id="rId10859" display="https://www.google.com/maps/@27.850000,-97.616700,450m/data=!3m1!1e3!4m5!3m4!1s0x0:0x0!8m2!3d27.850000!4d-97.616700" xr:uid="{0AC914D2-F443-43DB-A55C-DF5E0CAD1A63}"/>
    <hyperlink ref="F5441" r:id="rId10860" display="https://www.bing.com/maps?cp=27.850000~-97.616700&amp;style=o&amp;lvl=18&amp;dir=0&amp;sp=point.27.850000_-97.616700_Lon C Hill" xr:uid="{CA040130-6A75-429E-894D-7C50E8EBACF5}"/>
    <hyperlink ref="E5442" r:id="rId10861" display="https://www.google.com/maps/@26.133056,-97.638888,450m/data=!3m1!1e3!4m5!3m4!1s0x0:0x0!8m2!3d26.133056!4d-97.638888" xr:uid="{78B5F520-A048-4FBD-B964-5B616B8A2ABB}"/>
    <hyperlink ref="F5442" r:id="rId10862" display="https://www.bing.com/maps?cp=26.133056~-97.638888&amp;style=o&amp;lvl=18&amp;dir=0&amp;sp=point.26.133056_-97.638888_La Palma" xr:uid="{58E37B74-6BA5-49B4-9AB9-343A0E84FEC0}"/>
    <hyperlink ref="E5443" r:id="rId10863" display="https://www.google.com/maps/@34.116944,-99.341944,450m/data=!3m1!1e3!4m5!3m4!1s0x0:0x0!8m2!3d34.116944!4d-99.341944" xr:uid="{2ED983F2-3F54-4A6C-BAE5-078A55CC7A8D}"/>
    <hyperlink ref="F5443" r:id="rId10864" display="https://www.bing.com/maps?cp=34.116944~-99.341944&amp;style=o&amp;lvl=18&amp;dir=0&amp;sp=point.34.116944_-99.341944_Vernon" xr:uid="{A5A5F2BA-50CA-47F5-974C-7EC95C32D31B}"/>
    <hyperlink ref="E5444" r:id="rId10865" display="https://www.google.com/maps/@34.116944,-99.341944,450m/data=!3m1!1e3!4m5!3m4!1s0x0:0x0!8m2!3d34.116944!4d-99.341944" xr:uid="{F075F675-9C89-407A-8967-6F62A097BEF5}"/>
    <hyperlink ref="F5444" r:id="rId10866" display="https://www.bing.com/maps?cp=34.116944~-99.341944&amp;style=o&amp;lvl=18&amp;dir=0&amp;sp=point.34.116944_-99.341944_Vernon" xr:uid="{88270FE1-B357-4C41-9859-564B59845AAE}"/>
    <hyperlink ref="E5445" r:id="rId10867" display="https://www.google.com/maps/@34.116944,-99.341944,450m/data=!3m1!1e3!4m5!3m4!1s0x0:0x0!8m2!3d34.116944!4d-99.341944" xr:uid="{75767545-DD92-4FD4-A737-4D569F68E648}"/>
    <hyperlink ref="F5445" r:id="rId10868" display="https://www.bing.com/maps?cp=34.116944~-99.341944&amp;style=o&amp;lvl=18&amp;dir=0&amp;sp=point.34.116944_-99.341944_Vernon" xr:uid="{9795E948-2167-4080-9433-E808427C2A0C}"/>
    <hyperlink ref="E5446" r:id="rId10869" display="https://www.google.com/maps/@34.116944,-99.341944,450m/data=!3m1!1e3!4m5!3m4!1s0x0:0x0!8m2!3d34.116944!4d-99.341944" xr:uid="{DC2001AA-7499-4C5F-9633-09D3D1F38A81}"/>
    <hyperlink ref="F5446" r:id="rId10870" display="https://www.bing.com/maps?cp=34.116944~-99.341944&amp;style=o&amp;lvl=18&amp;dir=0&amp;sp=point.34.116944_-99.341944_Vernon" xr:uid="{576CC4A4-0F38-42C8-A4CB-93898B028C7E}"/>
    <hyperlink ref="E5447" r:id="rId10871" display="https://www.google.com/maps/@34.116944,-99.341944,450m/data=!3m1!1e3!4m5!3m4!1s0x0:0x0!8m2!3d34.116944!4d-99.341944" xr:uid="{AA7A6E59-9AA7-4463-A18F-BBA96F26A69A}"/>
    <hyperlink ref="F5447" r:id="rId10872" display="https://www.bing.com/maps?cp=34.116944~-99.341944&amp;style=o&amp;lvl=18&amp;dir=0&amp;sp=point.34.116944_-99.341944_Vernon" xr:uid="{18C9BB66-9988-46EF-858E-97FB40B29389}"/>
    <hyperlink ref="E5448" r:id="rId10873" display="https://www.google.com/maps/@45.751667,-91.223611,450m/data=!3m1!1e3!4m5!3m4!1s0x0:0x0!8m2!3d45.751667!4d-91.223611" xr:uid="{7F4474AD-5528-490E-86FD-A06686234C16}"/>
    <hyperlink ref="F5448" r:id="rId10874" display="https://www.bing.com/maps?cp=45.751667~-91.223611&amp;style=o&amp;lvl=18&amp;dir=0&amp;sp=point.45.751667_-91.223611_Grimh" xr:uid="{F9AF9DF7-8827-4C88-91E8-34ABBA113BA0}"/>
    <hyperlink ref="E5449" r:id="rId10875" display="https://www.google.com/maps/@45.751667,-91.223611,450m/data=!3m1!1e3!4m5!3m4!1s0x0:0x0!8m2!3d45.751667!4d-91.223611" xr:uid="{DA39C046-50DE-480E-A735-107BAA398F8E}"/>
    <hyperlink ref="F5449" r:id="rId10876" display="https://www.bing.com/maps?cp=45.751667~-91.223611&amp;style=o&amp;lvl=18&amp;dir=0&amp;sp=point.45.751667_-91.223611_Grimh" xr:uid="{F6C9AA27-8581-4BA5-B0A6-527940A5EF5B}"/>
    <hyperlink ref="E5450" r:id="rId10877" display="https://www.google.com/maps/@45.751667,-91.223611,450m/data=!3m1!1e3!4m5!3m4!1s0x0:0x0!8m2!3d45.751667!4d-91.223611" xr:uid="{21D03A88-D5CB-4E2F-8705-0F12C166094A}"/>
    <hyperlink ref="F5450" r:id="rId10878" display="https://www.bing.com/maps?cp=45.751667~-91.223611&amp;style=o&amp;lvl=18&amp;dir=0&amp;sp=point.45.751667_-91.223611_Grimh" xr:uid="{F18A7129-5085-48EC-AB91-510C3715E513}"/>
    <hyperlink ref="E5451" r:id="rId10879" display="https://www.google.com/maps/@44.734167,-85.616667,450m/data=!3m1!1e3!4m5!3m4!1s0x0:0x0!8m2!3d44.734167!4d-85.616667" xr:uid="{4A4BC329-3F54-4088-827A-A4B0AA97653A}"/>
    <hyperlink ref="F5451" r:id="rId10880" display="https://www.bing.com/maps?cp=44.734167~-85.616667&amp;style=o&amp;lvl=18&amp;dir=0&amp;sp=point.44.734167_-85.616667_Boardman" xr:uid="{7B8B3D54-5B1F-4B0C-895A-E0C135C8D194}"/>
    <hyperlink ref="E5452" r:id="rId10881" display="https://www.google.com/maps/@30.573611,-86.215833,450m/data=!3m1!1e3!4m5!3m4!1s0x0:0x0!8m2!3d30.573611!4d-86.215833" xr:uid="{F63AA303-2AEF-4D3A-A818-E85850F1D7FF}"/>
    <hyperlink ref="F5452" r:id="rId10882" display="https://www.bing.com/maps?cp=30.573611~-86.215833&amp;style=o&amp;lvl=18&amp;dir=0&amp;sp=point.30.573611_-86.215833_Portland (FL)" xr:uid="{E000F58D-434C-4A3E-B9B5-4A20D8E33748}"/>
    <hyperlink ref="E5453" r:id="rId10883" display="https://www.google.com/maps/@45.157552,-92.716214,450m/data=!3m1!1e3!4m5!3m4!1s0x0:0x0!8m2!3d45.157552!4d-92.716214" xr:uid="{07D98A6E-E289-49A8-A022-9A0FBDF28767}"/>
    <hyperlink ref="F5453" r:id="rId10884" display="https://www.bing.com/maps?cp=45.157552~-92.716214&amp;style=o&amp;lvl=18&amp;dir=0&amp;sp=point.45.157552_-92.716214_Apple River" xr:uid="{4A9CCEC3-0EB2-492A-A335-C9FDB82E84F8}"/>
    <hyperlink ref="E5454" r:id="rId10885" display="https://www.google.com/maps/@62.051525,-163.172567,450m/data=!3m1!1e3!4m5!3m4!1s0x0:0x0!8m2!3d62.051525!4d-163.172567" xr:uid="{FDB3EA7D-F7A5-4819-BB0D-7F9DFDD30E46}"/>
    <hyperlink ref="F5454" r:id="rId10886" display="https://www.bing.com/maps?cp=62.051525~-163.172567&amp;style=o&amp;lvl=18&amp;dir=0&amp;sp=point.62.051525_-163.172567_St Marys IC" xr:uid="{41E6FAC1-CAC2-4AE6-8DDD-DEE21CE1E595}"/>
    <hyperlink ref="E5455" r:id="rId10887" display="https://www.google.com/maps/@59.544553,-139.724306,450m/data=!3m1!1e3!4m5!3m4!1s0x0:0x0!8m2!3d59.544553!4d-139.724306" xr:uid="{C1C23769-5FAA-47D0-9F1C-B3DD9D7162F4}"/>
    <hyperlink ref="F5455" r:id="rId10888" display="https://www.bing.com/maps?cp=59.544553~-139.724306&amp;style=o&amp;lvl=18&amp;dir=0&amp;sp=point.59.544553_-139.724306_Yakutat" xr:uid="{F50217F0-55C9-46B3-AB80-894E11B891BA}"/>
    <hyperlink ref="E5456" r:id="rId10889" display="https://www.google.com/maps/@39.716944,-92.945833,450m/data=!3m1!1e3!4m5!3m4!1s0x0:0x0!8m2!3d39.716944!4d-92.945833" xr:uid="{0ACCB453-1A9C-4F3F-BAC9-65093F38E8EF}"/>
    <hyperlink ref="F5456" r:id="rId10890" display="https://www.bing.com/maps?cp=39.716944~-92.945833&amp;style=o&amp;lvl=18&amp;dir=0&amp;sp=point.39.716944_-92.945833_Marceline" xr:uid="{6817FE80-43FE-4C95-94C8-79ED3DE2AD4B}"/>
    <hyperlink ref="E5457" r:id="rId10891" display="https://www.google.com/maps/@39.716944,-92.945833,450m/data=!3m1!1e3!4m5!3m4!1s0x0:0x0!8m2!3d39.716944!4d-92.945833" xr:uid="{A5F4B80E-B892-44F6-906D-0373D56A5CA4}"/>
    <hyperlink ref="F5457" r:id="rId10892" display="https://www.bing.com/maps?cp=39.716944~-92.945833&amp;style=o&amp;lvl=18&amp;dir=0&amp;sp=point.39.716944_-92.945833_Marceline" xr:uid="{52E7CC17-2D81-4520-AB69-C559ACF31F47}"/>
    <hyperlink ref="E5458" r:id="rId10893" display="https://www.google.com/maps/@40.532500,-89.533056,450m/data=!3m1!1e3!4m5!3m4!1s0x0:0x0!8m2!3d40.532500!4d-89.533056" xr:uid="{3E11356D-790E-48F8-A995-F7741D3B7563}"/>
    <hyperlink ref="F5458" r:id="rId10894" display="https://www.bing.com/maps?cp=40.532500~-89.533056&amp;style=o&amp;lvl=18&amp;dir=0&amp;sp=point.40.532500_-89.533056_Hallock" xr:uid="{9D2E41CB-BFEB-4CE8-80C9-786D09EE82BF}"/>
    <hyperlink ref="E5459" r:id="rId10895" display="https://www.google.com/maps/@40.532500,-89.533056,450m/data=!3m1!1e3!4m5!3m4!1s0x0:0x0!8m2!3d40.532500!4d-89.533056" xr:uid="{7F4D7C38-17CD-48A1-8A2F-FC9D22572E24}"/>
    <hyperlink ref="F5459" r:id="rId10896" display="https://www.bing.com/maps?cp=40.532500~-89.533056&amp;style=o&amp;lvl=18&amp;dir=0&amp;sp=point.40.532500_-89.533056_Hallock" xr:uid="{B5FD2D08-BA18-4300-B603-DBBE4D3FAB4E}"/>
    <hyperlink ref="E5460" r:id="rId10897" display="https://www.google.com/maps/@40.532500,-89.533056,450m/data=!3m1!1e3!4m5!3m4!1s0x0:0x0!8m2!3d40.532500!4d-89.533056" xr:uid="{D584B0AC-45DF-454F-92DF-1E37225A8EED}"/>
    <hyperlink ref="F5460" r:id="rId10898" display="https://www.bing.com/maps?cp=40.532500~-89.533056&amp;style=o&amp;lvl=18&amp;dir=0&amp;sp=point.40.532500_-89.533056_Hallock" xr:uid="{C186835E-950D-48DD-8566-52CD4B30C9C7}"/>
    <hyperlink ref="E5461" r:id="rId10899" display="https://www.google.com/maps/@40.532500,-89.533056,450m/data=!3m1!1e3!4m5!3m4!1s0x0:0x0!8m2!3d40.532500!4d-89.533056" xr:uid="{D9C7BBB1-F11E-4A03-825E-0FC12502FE03}"/>
    <hyperlink ref="F5461" r:id="rId10900" display="https://www.bing.com/maps?cp=40.532500~-89.533056&amp;style=o&amp;lvl=18&amp;dir=0&amp;sp=point.40.532500_-89.533056_Hallock" xr:uid="{BB8EE790-4C29-4C97-8560-07A888B3F22B}"/>
    <hyperlink ref="E5462" r:id="rId10901" display="https://www.google.com/maps/@40.532500,-89.533056,450m/data=!3m1!1e3!4m5!3m4!1s0x0:0x0!8m2!3d40.532500!4d-89.533056" xr:uid="{F12A9B4D-CCA8-40AD-8646-73FF583E5C7A}"/>
    <hyperlink ref="F5462" r:id="rId10902" display="https://www.bing.com/maps?cp=40.532500~-89.533056&amp;style=o&amp;lvl=18&amp;dir=0&amp;sp=point.40.532500_-89.533056_Hallock" xr:uid="{DF15792A-B44F-4FE8-97D9-B21A234B0973}"/>
    <hyperlink ref="E5463" r:id="rId10903" display="https://www.google.com/maps/@40.532500,-89.533056,450m/data=!3m1!1e3!4m5!3m4!1s0x0:0x0!8m2!3d40.532500!4d-89.533056" xr:uid="{D6E8B77A-3BA4-4ECF-9552-76A2136D9FD5}"/>
    <hyperlink ref="F5463" r:id="rId10904" display="https://www.bing.com/maps?cp=40.532500~-89.533056&amp;style=o&amp;lvl=18&amp;dir=0&amp;sp=point.40.532500_-89.533056_Hallock" xr:uid="{6A85ABED-DCA1-42F0-BD48-E8848E57E39C}"/>
    <hyperlink ref="E5464" r:id="rId10905" display="https://www.google.com/maps/@40.532500,-89.533056,450m/data=!3m1!1e3!4m5!3m4!1s0x0:0x0!8m2!3d40.532500!4d-89.533056" xr:uid="{E7A4F5CC-5A5A-4967-9E31-7EE7FD1C3CC4}"/>
    <hyperlink ref="F5464" r:id="rId10906" display="https://www.bing.com/maps?cp=40.532500~-89.533056&amp;style=o&amp;lvl=18&amp;dir=0&amp;sp=point.40.532500_-89.533056_Hallock" xr:uid="{266C328B-F50C-46C7-BEFA-8795BB58067D}"/>
    <hyperlink ref="E5465" r:id="rId10907" display="https://www.google.com/maps/@40.532500,-89.533056,450m/data=!3m1!1e3!4m5!3m4!1s0x0:0x0!8m2!3d40.532500!4d-89.533056" xr:uid="{97884CC8-5BA3-484F-A11B-CA64798D9A30}"/>
    <hyperlink ref="F5465" r:id="rId10908" display="https://www.bing.com/maps?cp=40.532500~-89.533056&amp;style=o&amp;lvl=18&amp;dir=0&amp;sp=point.40.532500_-89.533056_Hallock" xr:uid="{2BE8327D-1FCE-4B32-8D28-1573987C89A9}"/>
    <hyperlink ref="E5466" r:id="rId10909" display="https://www.google.com/maps/@30.314467,-81.662705,450m/data=!3m1!1e3!4m5!3m4!1s0x0:0x0!8m2!3d30.314467!4d-81.662705" xr:uid="{A2874DDF-12C8-4366-B46B-DD1479637391}"/>
    <hyperlink ref="F5466" r:id="rId10910" display="https://www.bing.com/maps?cp=30.314467~-81.662705&amp;style=o&amp;lvl=18&amp;dir=0&amp;sp=point.30.314467_-81.662705_Baptist Medical Center" xr:uid="{2A3D97BB-56E4-4DB5-BEB7-48B01492E1DD}"/>
    <hyperlink ref="E5467" r:id="rId10911" display="https://www.google.com/maps/@36.327500,-119.294700,450m/data=!3m1!1e3!4m5!3m4!1s0x0:0x0!8m2!3d36.327500!4d-119.294700" xr:uid="{637D407D-BB4A-4324-B07B-3AF1F9122415}"/>
    <hyperlink ref="F5467" r:id="rId10912" display="https://www.bing.com/maps?cp=36.327500~-119.294700&amp;style=o&amp;lvl=18&amp;dir=0&amp;sp=point.36.327500_-119.294700_Kaweah Delta District Hospital" xr:uid="{3C202EB0-55C8-49A2-8497-552B8281F808}"/>
    <hyperlink ref="E5468" r:id="rId10913" display="https://www.google.com/maps/@40.903056,-81.302222,450m/data=!3m1!1e3!4m5!3m4!1s0x0:0x0!8m2!3d40.903056!4d-81.302222" xr:uid="{A2527E6A-B0BA-4CE9-91B5-2E3BD32F58BE}"/>
    <hyperlink ref="F5468" r:id="rId10914" display="https://www.bing.com/maps?cp=40.903056~-81.302222&amp;style=o&amp;lvl=18&amp;dir=0&amp;sp=point.40.903056_-81.302222_Goodyear Power Plant" xr:uid="{13459F45-0E6C-45E3-9553-A2B40E7B3073}"/>
    <hyperlink ref="E5469" r:id="rId10915" display="https://www.google.com/maps/@40.903056,-81.302222,450m/data=!3m1!1e3!4m5!3m4!1s0x0:0x0!8m2!3d40.903056!4d-81.302222" xr:uid="{8BB39099-6902-4AA1-A7E3-1F5E73543E90}"/>
    <hyperlink ref="F5469" r:id="rId10916" display="https://www.bing.com/maps?cp=40.903056~-81.302222&amp;style=o&amp;lvl=18&amp;dir=0&amp;sp=point.40.903056_-81.302222_Goodyear Power Plant" xr:uid="{39181DCB-DBCF-4929-8CDA-9DF7FF3B2008}"/>
    <hyperlink ref="E5470" r:id="rId10917" display="https://www.google.com/maps/@40.903056,-81.302222,450m/data=!3m1!1e3!4m5!3m4!1s0x0:0x0!8m2!3d40.903056!4d-81.302222" xr:uid="{ED913B54-8C44-4CF1-82C9-17F8D4BE3DD4}"/>
    <hyperlink ref="F5470" r:id="rId10918" display="https://www.bing.com/maps?cp=40.903056~-81.302222&amp;style=o&amp;lvl=18&amp;dir=0&amp;sp=point.40.903056_-81.302222_Goodyear Power Plant" xr:uid="{281C8F15-C9B4-4B8C-9813-1379B09F9D85}"/>
    <hyperlink ref="E5471" r:id="rId10919" display="https://www.google.com/maps/@40.903056,-81.302222,450m/data=!3m1!1e3!4m5!3m4!1s0x0:0x0!8m2!3d40.903056!4d-81.302222" xr:uid="{D4E6DFDD-3520-43C7-A96F-374AD2FF0130}"/>
    <hyperlink ref="F5471" r:id="rId10920" display="https://www.bing.com/maps?cp=40.903056~-81.302222&amp;style=o&amp;lvl=18&amp;dir=0&amp;sp=point.40.903056_-81.302222_Goodyear Power Plant" xr:uid="{92329487-91AC-4B57-B252-EEFB3C222899}"/>
    <hyperlink ref="E5472" r:id="rId10921" display="https://www.google.com/maps/@42.667500,-71.575556,450m/data=!3m1!1e3!4m5!3m4!1s0x0:0x0!8m2!3d42.667500!4d-71.575556" xr:uid="{EBF1CA2B-2402-41D5-AA42-937CB9B1027A}"/>
    <hyperlink ref="F5472" r:id="rId10922" display="https://www.bing.com/maps?cp=42.667500~-71.575556&amp;style=o&amp;lvl=18&amp;dir=0&amp;sp=point.42.667500_-71.575556_Indeck Pepperell Power Facility" xr:uid="{7E95E741-4024-4B79-A766-779EAAE073DF}"/>
    <hyperlink ref="E5473" r:id="rId10923" display="https://www.google.com/maps/@33.129722,-117.081389,450m/data=!3m1!1e3!4m5!3m4!1s0x0:0x0!8m2!3d33.129722!4d-117.081389" xr:uid="{D001F164-42E1-40DA-8DD5-EBE5196AFEC8}"/>
    <hyperlink ref="F5473" r:id="rId10924" display="https://www.bing.com/maps?cp=33.129722~-117.081389&amp;style=o&amp;lvl=18&amp;dir=0&amp;sp=point.33.129722_-117.081389_Palomar Medical Center" xr:uid="{AD9CA9E3-34D0-4A11-896A-F467F105968C}"/>
    <hyperlink ref="E5474" r:id="rId10925" display="https://www.google.com/maps/@33.129722,-117.081389,450m/data=!3m1!1e3!4m5!3m4!1s0x0:0x0!8m2!3d33.129722!4d-117.081389" xr:uid="{226BBDD6-1E20-43F0-BA32-FB0A9C58EF4A}"/>
    <hyperlink ref="F5474" r:id="rId10926" display="https://www.bing.com/maps?cp=33.129722~-117.081389&amp;style=o&amp;lvl=18&amp;dir=0&amp;sp=point.33.129722_-117.081389_Palomar Medical Center" xr:uid="{85398C42-89D5-4862-A81E-89F1C3921859}"/>
    <hyperlink ref="E5475" r:id="rId10927" display="https://www.google.com/maps/@42.633333,-73.118056,450m/data=!3m1!1e3!4m5!3m4!1s0x0:0x0!8m2!3d42.633333!4d-73.118056" xr:uid="{BB51F67B-9A76-411E-8981-84D438C9E984}"/>
    <hyperlink ref="F5475" r:id="rId10928" display="https://www.bing.com/maps?cp=42.633333~-73.118056&amp;style=o&amp;lvl=18&amp;dir=0&amp;sp=point.42.633333_-73.118056_Specialty Minerals" xr:uid="{0B686CE7-2DEC-4364-9188-DA8B96D9907D}"/>
    <hyperlink ref="E5476" r:id="rId10929" display="https://www.google.com/maps/@30.054000,-90.669300,450m/data=!3m1!1e3!4m5!3m4!1s0x0:0x0!8m2!3d30.054000!4d-90.669300" xr:uid="{73ECB824-6FB6-44C4-9019-261136675CA6}"/>
    <hyperlink ref="F5476" r:id="rId10930" display="https://www.bing.com/maps?cp=30.054000~-90.669300&amp;style=o&amp;lvl=18&amp;dir=0&amp;sp=point.30.054000_-90.669300_Gramercy Holdings LLC" xr:uid="{A581BA37-873F-46DD-B71A-F719718CECBC}"/>
    <hyperlink ref="E5477" r:id="rId10931" display="https://www.google.com/maps/@36.238333,-95.275000,450m/data=!3m1!1e3!4m5!3m4!1s0x0:0x0!8m2!3d36.238333!4d-95.275000" xr:uid="{6D720B11-CF7D-4510-B6FA-D6B7F1ED63A2}"/>
    <hyperlink ref="F5477" r:id="rId10932" display="https://www.bing.com/maps?cp=36.238333~-95.275000&amp;style=o&amp;lvl=18&amp;dir=0&amp;sp=point.36.238333_-95.275000_Pryor Power Plant" xr:uid="{0F76B56D-36B2-40D0-AA99-B0AABF05CD1B}"/>
    <hyperlink ref="E5478" r:id="rId10933" display="https://www.google.com/maps/@36.238333,-95.275000,450m/data=!3m1!1e3!4m5!3m4!1s0x0:0x0!8m2!3d36.238333!4d-95.275000" xr:uid="{2032EDB3-2387-4585-B1A6-0A31E47D906E}"/>
    <hyperlink ref="F5478" r:id="rId10934" display="https://www.bing.com/maps?cp=36.238333~-95.275000&amp;style=o&amp;lvl=18&amp;dir=0&amp;sp=point.36.238333_-95.275000_Pryor Power Plant" xr:uid="{45E0290D-30DC-49EB-A718-C4190E9CAFEC}"/>
    <hyperlink ref="E5479" r:id="rId10935" display="https://www.google.com/maps/@36.238333,-95.275000,450m/data=!3m1!1e3!4m5!3m4!1s0x0:0x0!8m2!3d36.238333!4d-95.275000" xr:uid="{444B03AE-6C46-4B40-8A3B-E91E0804D94C}"/>
    <hyperlink ref="F5479" r:id="rId10936" display="https://www.bing.com/maps?cp=36.238333~-95.275000&amp;style=o&amp;lvl=18&amp;dir=0&amp;sp=point.36.238333_-95.275000_Pryor Power Plant" xr:uid="{9840C3E6-EE12-4D92-800F-FCA3B8A83EBE}"/>
    <hyperlink ref="E5480" r:id="rId10937" display="https://www.google.com/maps/@30.568100,-97.061400,450m/data=!3m1!1e3!4m5!3m4!1s0x0:0x0!8m2!3d30.568100!4d-97.061400" xr:uid="{8F4B82E7-EC5F-4D7A-8BF5-7B7D2ED58FE6}"/>
    <hyperlink ref="F5480" r:id="rId10938" display="https://www.bing.com/maps?cp=30.568100~-97.061400&amp;style=o&amp;lvl=18&amp;dir=0&amp;sp=point.30.568100_-97.061400_Sandow No 5" xr:uid="{949F32C4-1D05-48E8-9DC8-5B990075D697}"/>
    <hyperlink ref="E5481" r:id="rId10939" display="https://www.google.com/maps/@30.568100,-97.061400,450m/data=!3m1!1e3!4m5!3m4!1s0x0:0x0!8m2!3d30.568100!4d-97.061400" xr:uid="{7D0EE40B-5786-4B7B-8893-51898D026EDA}"/>
    <hyperlink ref="F5481" r:id="rId10940" display="https://www.bing.com/maps?cp=30.568100~-97.061400&amp;style=o&amp;lvl=18&amp;dir=0&amp;sp=point.30.568100_-97.061400_Sandow No 5" xr:uid="{F41B97DF-FDF0-494A-BE52-D6323D8E4CD5}"/>
    <hyperlink ref="E5482" r:id="rId10941" display="https://www.google.com/maps/@30.568100,-97.061400,450m/data=!3m1!1e3!4m5!3m4!1s0x0:0x0!8m2!3d30.568100!4d-97.061400" xr:uid="{829A5971-AF82-4E28-845F-5186546F627E}"/>
    <hyperlink ref="F5482" r:id="rId10942" display="https://www.bing.com/maps?cp=30.568100~-97.061400&amp;style=o&amp;lvl=18&amp;dir=0&amp;sp=point.30.568100_-97.061400_Sandow No 5" xr:uid="{A220A26A-8C7E-4D19-B569-51A38A784212}"/>
    <hyperlink ref="E5484" r:id="rId10943" display="https://www.google.com/maps/@30.720556,-81.548889,450m/data=!3m1!1e3!4m5!3m4!1s0x0:0x0!8m2!3d30.720556!4d-81.548889" xr:uid="{C051E23F-304F-4D28-845C-DBD65A487511}"/>
    <hyperlink ref="F5484" r:id="rId10944" display="https://www.bing.com/maps?cp=30.720556~-81.548889&amp;style=o&amp;lvl=18&amp;dir=0&amp;sp=point.30.720556_-81.548889_Durango Georgia Paper" xr:uid="{5DC70A77-877F-42E1-8D08-31A4A7CD624A}"/>
    <hyperlink ref="E5485" r:id="rId10945" display="https://www.google.com/maps/@30.720556,-81.548889,450m/data=!3m1!1e3!4m5!3m4!1s0x0:0x0!8m2!3d30.720556!4d-81.548889" xr:uid="{AC150095-5AFE-416F-917E-B76BA4A35E3F}"/>
    <hyperlink ref="F5485" r:id="rId10946" display="https://www.bing.com/maps?cp=30.720556~-81.548889&amp;style=o&amp;lvl=18&amp;dir=0&amp;sp=point.30.720556_-81.548889_Durango Georgia Paper" xr:uid="{2E28021B-DA4B-41B6-B04C-D2AE949616D3}"/>
    <hyperlink ref="E5486" r:id="rId10947" display="https://www.google.com/maps/@30.720556,-81.548889,450m/data=!3m1!1e3!4m5!3m4!1s0x0:0x0!8m2!3d30.720556!4d-81.548889" xr:uid="{575C32C9-3009-4B76-9A1A-2D78A711CFD6}"/>
    <hyperlink ref="F5486" r:id="rId10948" display="https://www.bing.com/maps?cp=30.720556~-81.548889&amp;style=o&amp;lvl=18&amp;dir=0&amp;sp=point.30.720556_-81.548889_Durango Georgia Paper" xr:uid="{94AC5002-1763-4B3A-BDD3-695600D563DC}"/>
    <hyperlink ref="E5493" r:id="rId10949" display="https://www.google.com/maps/@40.505000,-80.109167,450m/data=!3m1!1e3!4m5!3m4!1s0x0:0x0!8m2!3d40.505000!4d-80.109167" xr:uid="{0A9F7B28-5DEE-48A6-AE6B-2C0D9F7A8173}"/>
    <hyperlink ref="F5493" r:id="rId10950" display="https://www.bing.com/maps?cp=40.505000~-80.109167&amp;style=o&amp;lvl=18&amp;dir=0&amp;sp=point.40.505000_-80.109167_Shenango Neville Island Coke Works" xr:uid="{13867EE0-EF8E-4AF5-90EB-F598F47320EF}"/>
    <hyperlink ref="E5494" r:id="rId10951" display="https://www.google.com/maps/@40.505000,-80.109167,450m/data=!3m1!1e3!4m5!3m4!1s0x0:0x0!8m2!3d40.505000!4d-80.109167" xr:uid="{B797D616-7B7C-44A5-B180-90A2345F1907}"/>
    <hyperlink ref="F5494" r:id="rId10952" display="https://www.bing.com/maps?cp=40.505000~-80.109167&amp;style=o&amp;lvl=18&amp;dir=0&amp;sp=point.40.505000_-80.109167_Shenango Neville Island Coke Works" xr:uid="{FA12E48C-1836-4328-A146-993EF0A5093E}"/>
    <hyperlink ref="E5495" r:id="rId10953" display="https://www.google.com/maps/@36.473056,-85.861111,450m/data=!3m1!1e3!4m5!3m4!1s0x0:0x0!8m2!3d36.473056!4d-85.861111" xr:uid="{A07A293F-F95B-4E2C-B811-5AD22C37A84E}"/>
    <hyperlink ref="F5495" r:id="rId10954" display="https://www.bing.com/maps?cp=36.473056~-85.861111&amp;style=o&amp;lvl=18&amp;dir=0&amp;sp=point.36.473056_-85.861111_BIOTEN Power Plant" xr:uid="{D14BB31A-5CD3-40AA-89F8-9151AC7AAD6A}"/>
    <hyperlink ref="E5496" r:id="rId10955" display="https://www.google.com/maps/@41.871700,-87.886100,450m/data=!3m1!1e3!4m5!3m4!1s0x0:0x0!8m2!3d41.871700!4d-87.886100" xr:uid="{186875B0-0A35-4BCF-9B98-6FEA60138574}"/>
    <hyperlink ref="F5496" r:id="rId10956" display="https://www.bing.com/maps?cp=41.871700~-87.886100&amp;style=o&amp;lvl=18&amp;dir=0&amp;sp=point.41.871700_-87.886100_Biodyne Congress" xr:uid="{B26CF105-66FE-4686-9121-5A43A26468AA}"/>
    <hyperlink ref="E5497" r:id="rId10957" display="https://www.google.com/maps/@41.871700,-87.886100,450m/data=!3m1!1e3!4m5!3m4!1s0x0:0x0!8m2!3d41.871700!4d-87.886100" xr:uid="{07BF541D-C7C9-4014-9FEA-4F592D1BDED8}"/>
    <hyperlink ref="F5497" r:id="rId10958" display="https://www.bing.com/maps?cp=41.871700~-87.886100&amp;style=o&amp;lvl=18&amp;dir=0&amp;sp=point.41.871700_-87.886100_Biodyne Congress" xr:uid="{FF3B0FF5-DE8E-4DE1-A3D0-7C75A0DDFC57}"/>
    <hyperlink ref="E5498" r:id="rId10959" display="https://www.google.com/maps/@41.871700,-87.886100,450m/data=!3m1!1e3!4m5!3m4!1s0x0:0x0!8m2!3d41.871700!4d-87.886100" xr:uid="{9019958D-8457-4952-8F7D-A041DCB35EB8}"/>
    <hyperlink ref="F5498" r:id="rId10960" display="https://www.bing.com/maps?cp=41.871700~-87.886100&amp;style=o&amp;lvl=18&amp;dir=0&amp;sp=point.41.871700_-87.886100_Biodyne Congress" xr:uid="{46C84DB6-BCDF-4E2E-8A61-4192BEA70AD7}"/>
    <hyperlink ref="E5499" r:id="rId10961" display="https://www.google.com/maps/@34.976667,-90.039444,450m/data=!3m1!1e3!4m5!3m4!1s0x0:0x0!8m2!3d34.976667!4d-90.039444" xr:uid="{973AE498-D45D-4272-AC08-D14D20D98078}"/>
    <hyperlink ref="F5499" r:id="rId10962" display="https://www.bing.com/maps?cp=34.976667~-90.039444&amp;style=o&amp;lvl=18&amp;dir=0&amp;sp=point.34.976667_-90.039444_Enterprise Energy Facility" xr:uid="{7863D2B6-DF0C-481F-ACB0-4A2A9812E43A}"/>
    <hyperlink ref="E5500" r:id="rId10963" display="https://www.google.com/maps/@34.976667,-90.039444,450m/data=!3m1!1e3!4m5!3m4!1s0x0:0x0!8m2!3d34.976667!4d-90.039444" xr:uid="{A7D4D803-BB39-48CC-9561-F6699ABADA7A}"/>
    <hyperlink ref="F5500" r:id="rId10964" display="https://www.bing.com/maps?cp=34.976667~-90.039444&amp;style=o&amp;lvl=18&amp;dir=0&amp;sp=point.34.976667_-90.039444_Enterprise Energy Facility" xr:uid="{6E4C7920-F234-4EDA-BD51-7F00A2BFC441}"/>
    <hyperlink ref="E5501" r:id="rId10965" display="https://www.google.com/maps/@34.976667,-90.039444,450m/data=!3m1!1e3!4m5!3m4!1s0x0:0x0!8m2!3d34.976667!4d-90.039444" xr:uid="{E64657D6-5E95-4360-A1FB-20162F74A3E8}"/>
    <hyperlink ref="F5501" r:id="rId10966" display="https://www.bing.com/maps?cp=34.976667~-90.039444&amp;style=o&amp;lvl=18&amp;dir=0&amp;sp=point.34.976667_-90.039444_Enterprise Energy Facility" xr:uid="{2DFC542B-56BD-4F1C-80F8-13709D2DD91C}"/>
    <hyperlink ref="E5502" r:id="rId10967" display="https://www.google.com/maps/@34.976667,-90.039444,450m/data=!3m1!1e3!4m5!3m4!1s0x0:0x0!8m2!3d34.976667!4d-90.039444" xr:uid="{2CDDD1C8-BC5C-4E06-ADFD-C8EF20C20142}"/>
    <hyperlink ref="F5502" r:id="rId10968" display="https://www.bing.com/maps?cp=34.976667~-90.039444&amp;style=o&amp;lvl=18&amp;dir=0&amp;sp=point.34.976667_-90.039444_Enterprise Energy Facility" xr:uid="{1A2C9550-74D4-4168-B73B-94F1F1C57CAA}"/>
    <hyperlink ref="E5503" r:id="rId10969" display="https://www.google.com/maps/@45.015000,-71.783300,450m/data=!3m1!1e3!4m5!3m4!1s0x0:0x0!8m2!3d45.015000!4d-71.783300" xr:uid="{8896BA8B-486D-4F92-9C3B-E93A11680461}"/>
    <hyperlink ref="F5503" r:id="rId10970" display="https://www.bing.com/maps?cp=45.015000~-71.783300&amp;style=o&amp;lvl=18&amp;dir=0&amp;sp=point.45.015000_-71.783300_Groveton Paper Board" xr:uid="{242F5252-BB68-44E1-8456-0EA56AC8462E}"/>
    <hyperlink ref="E5504" r:id="rId10971" display="https://www.google.com/maps/@45.015000,-71.783300,450m/data=!3m1!1e3!4m5!3m4!1s0x0:0x0!8m2!3d45.015000!4d-71.783300" xr:uid="{F46ABA33-1FB9-4F7A-948D-93DEF92DA10A}"/>
    <hyperlink ref="F5504" r:id="rId10972" display="https://www.bing.com/maps?cp=45.015000~-71.783300&amp;style=o&amp;lvl=18&amp;dir=0&amp;sp=point.45.015000_-71.783300_Groveton Paper Board" xr:uid="{50248D4E-0749-472F-9558-9A03590557B4}"/>
    <hyperlink ref="E5505" r:id="rId10973" display="https://www.google.com/maps/@42.494167,-77.119444,450m/data=!3m1!1e3!4m5!3m4!1s0x0:0x0!8m2!3d42.494167!4d-77.119444" xr:uid="{B41B06BA-5380-422E-8B95-0EB2800A7716}"/>
    <hyperlink ref="F5505" r:id="rId10974" display="https://www.bing.com/maps?cp=42.494167~-77.119444&amp;style=o&amp;lvl=18&amp;dir=0&amp;sp=point.42.494167_-77.119444_Keuka" xr:uid="{19F6EC00-9E79-441B-8C0F-220701AFC17C}"/>
    <hyperlink ref="E5506" r:id="rId10975" display="https://www.google.com/maps/@39.968021,-75.125203,450m/data=!3m1!1e3!4m5!3m4!1s0x0:0x0!8m2!3d39.968021!4d-75.125203" xr:uid="{2ABA8692-D5D5-469A-B143-968DD41BC2B3}"/>
    <hyperlink ref="F5506" r:id="rId10976" display="https://www.bing.com/maps?cp=39.968021~-75.125203&amp;style=o&amp;lvl=18&amp;dir=0&amp;sp=point.39.968021_-75.125203_Delaware Generating Station" xr:uid="{80EA79B3-6DF4-4964-BAA8-565111DB642A}"/>
    <hyperlink ref="E5507" r:id="rId10977" display="https://www.google.com/maps/@36.327500,-119.294700,450m/data=!3m1!1e3!4m5!3m4!1s0x0:0x0!8m2!3d36.327500!4d-119.294700" xr:uid="{3A07DD87-32EC-4F53-9511-A39C3CF9802E}"/>
    <hyperlink ref="F5507" r:id="rId10978" display="https://www.bing.com/maps?cp=36.327500~-119.294700&amp;style=o&amp;lvl=18&amp;dir=0&amp;sp=point.36.327500_-119.294700_Kaweah Delta District Hospital" xr:uid="{80AA71F7-0144-4BD2-A720-DDE6701C2766}"/>
    <hyperlink ref="E5508" r:id="rId10979" display="https://www.google.com/maps/@41.067500,-73.816667,450m/data=!3m1!1e3!4m5!3m4!1s0x0:0x0!8m2!3d41.067500!4d-73.816667" xr:uid="{4BE37BE9-7724-420D-8C3A-51B434C7648F}"/>
    <hyperlink ref="F5508" r:id="rId10980" display="https://www.bing.com/maps?cp=41.067500~-73.816667&amp;style=o&amp;lvl=18&amp;dir=0&amp;sp=point.41.067500_-73.816667_Coca Cola Bottling of New York" xr:uid="{5087D899-B48C-4D51-8B22-965375973F2D}"/>
    <hyperlink ref="E5509" r:id="rId10981" display="https://www.google.com/maps/@41.067500,-73.816667,450m/data=!3m1!1e3!4m5!3m4!1s0x0:0x0!8m2!3d41.067500!4d-73.816667" xr:uid="{0BB1B703-82CC-4017-B6AB-F7BBEEE6410D}"/>
    <hyperlink ref="F5509" r:id="rId10982" display="https://www.bing.com/maps?cp=41.067500~-73.816667&amp;style=o&amp;lvl=18&amp;dir=0&amp;sp=point.41.067500_-73.816667_Coca Cola Bottling of New York" xr:uid="{3889DEFD-72BE-4476-BDCE-C679A7D89006}"/>
    <hyperlink ref="E5510" r:id="rId10983" display="https://www.google.com/maps/@41.067500,-73.816667,450m/data=!3m1!1e3!4m5!3m4!1s0x0:0x0!8m2!3d41.067500!4d-73.816667" xr:uid="{71E2951C-E40C-46CC-A780-790A0CE56507}"/>
    <hyperlink ref="F5510" r:id="rId10984" display="https://www.bing.com/maps?cp=41.067500~-73.816667&amp;style=o&amp;lvl=18&amp;dir=0&amp;sp=point.41.067500_-73.816667_Coca Cola Bottling of New York" xr:uid="{BE335AA3-CF61-4EAD-B089-8B708E7C7895}"/>
    <hyperlink ref="E5511" r:id="rId10985" display="https://www.google.com/maps/@39.708333,-75.115833,450m/data=!3m1!1e3!4m5!3m4!1s0x0:0x0!8m2!3d39.708333!4d-75.115833" xr:uid="{55E7421B-ADED-4F69-A79C-2E560B8147BD}"/>
    <hyperlink ref="F5511" r:id="rId10986" display="https://www.bing.com/maps?cp=39.708333~-75.115833&amp;style=o&amp;lvl=18&amp;dir=0&amp;sp=point.39.708333_-75.115833_Rowan University" xr:uid="{595D108B-9A2B-48EA-B449-A268768BCBB1}"/>
    <hyperlink ref="E5512" r:id="rId10987" display="https://www.google.com/maps/@29.867431,-93.965775,450m/data=!3m1!1e3!4m5!3m4!1s0x0:0x0!8m2!3d29.867431!4d-93.965775" xr:uid="{A40F5D77-7DC0-4CBD-ABA8-46ACEE4A5F29}"/>
    <hyperlink ref="F5512" r:id="rId10988" display="https://www.bing.com/maps?cp=29.867431~-93.965775&amp;style=o&amp;lvl=18&amp;dir=0&amp;sp=point.29.867431_-93.965775_Valero Energy Port Arthur Refinery" xr:uid="{F9657E39-222D-4B77-B6E8-23888F81938D}"/>
    <hyperlink ref="E5513" r:id="rId10989" display="https://www.google.com/maps/@38.032717,-102.073659,450m/data=!3m1!1e3!4m5!3m4!1s0x0:0x0!8m2!3d38.032717!4d-102.073659" xr:uid="{402B3634-7662-49CB-92FA-521E33ACFEE0}"/>
    <hyperlink ref="F5513" r:id="rId10990" display="https://www.bing.com/maps?cp=38.032717~-102.073659&amp;style=o&amp;lvl=18&amp;dir=0&amp;sp=point.38.032717_-102.073659_Holly" xr:uid="{2851D911-303B-4617-8FB8-6BBA7B140BC4}"/>
    <hyperlink ref="E5514" r:id="rId10991" display="https://www.google.com/maps/@42.961111,-95.682778,450m/data=!3m1!1e3!4m5!3m4!1s0x0:0x0!8m2!3d42.961111!4d-95.682778" xr:uid="{07D84E49-3630-4CB0-8FD0-CDA82A0775F9}"/>
    <hyperlink ref="F5514" r:id="rId10992" display="https://www.bing.com/maps?cp=42.961111~-95.682778&amp;style=o&amp;lvl=18&amp;dir=0&amp;sp=point.42.961111_-95.682778_Paullina" xr:uid="{BC5A159E-FD7F-42F1-86AD-428D56975E30}"/>
    <hyperlink ref="E5515" r:id="rId10993" display="https://www.google.com/maps/@36.548900,-82.566700,450m/data=!3m1!1e3!4m5!3m4!1s0x0:0x0!8m2!3d36.548900!4d-82.566700" xr:uid="{58C8D4B2-2EE9-4D76-AF31-689E53E32304}"/>
    <hyperlink ref="F5515" r:id="rId10994" display="https://www.bing.com/maps?cp=36.548900~-82.566700&amp;style=o&amp;lvl=18&amp;dir=0&amp;sp=point.36.548900_-82.566700_Domtar Kingsport Mill" xr:uid="{C35CA557-6F23-4931-87BC-09D3B5487543}"/>
    <hyperlink ref="E5516" r:id="rId10995" display="https://www.google.com/maps/@36.548900,-82.566700,450m/data=!3m1!1e3!4m5!3m4!1s0x0:0x0!8m2!3d36.548900!4d-82.566700" xr:uid="{9D5C1548-BD45-4ECD-89F1-29F603135FDA}"/>
    <hyperlink ref="F5516" r:id="rId10996" display="https://www.bing.com/maps?cp=36.548900~-82.566700&amp;style=o&amp;lvl=18&amp;dir=0&amp;sp=point.36.548900_-82.566700_Domtar Kingsport Mill" xr:uid="{994FD031-B6EC-4445-AEF7-84C84F989744}"/>
    <hyperlink ref="E5517" r:id="rId10997" display="https://www.google.com/maps/@40.685300,-73.425800,450m/data=!3m1!1e3!4m5!3m4!1s0x0:0x0!8m2!3d40.685300!4d-73.425800" xr:uid="{4B7EDBCA-30A3-4637-8350-2E6BB075167B}"/>
    <hyperlink ref="F5517" r:id="rId10998" display="https://www.bing.com/maps?cp=40.685300~-73.425800&amp;style=o&amp;lvl=18&amp;dir=0&amp;sp=point.40.685300_-73.425800_South Oaks Hospital" xr:uid="{8DF484AF-8F21-4068-9D8F-D3448BCE053B}"/>
    <hyperlink ref="E5518" r:id="rId10999" display="https://www.google.com/maps/@36.238333,-95.275000,450m/data=!3m1!1e3!4m5!3m4!1s0x0:0x0!8m2!3d36.238333!4d-95.275000" xr:uid="{1310CC6A-E0C9-43AA-880A-82956EEDEFA0}"/>
    <hyperlink ref="F5518" r:id="rId11000" display="https://www.bing.com/maps?cp=36.238333~-95.275000&amp;style=o&amp;lvl=18&amp;dir=0&amp;sp=point.36.238333_-95.275000_Pryor Power Plant" xr:uid="{C8CF2168-7688-412E-91A4-22ACCBADD928}"/>
    <hyperlink ref="E5519" r:id="rId11001" display="https://www.google.com/maps/@40.869972,-73.824437,450m/data=!3m1!1e3!4m5!3m4!1s0x0:0x0!8m2!3d40.869972!4d-73.824437" xr:uid="{824D3046-F62E-4BD9-870A-760604DD05A7}"/>
    <hyperlink ref="F5519" r:id="rId11002" display="https://www.bing.com/maps?cp=40.869972~-73.824437&amp;style=o&amp;lvl=18&amp;dir=0&amp;sp=point.40.869972_-73.824437_Riverbay" xr:uid="{8B8586A5-0083-4026-9111-62096DFB3FDA}"/>
    <hyperlink ref="E5520" r:id="rId11003" display="https://www.google.com/maps/@44.286900,-88.333900,450m/data=!3m1!1e3!4m5!3m4!1s0x0:0x0!8m2!3d44.286900!4d-88.333900" xr:uid="{E6D1A19C-6631-4E3B-9471-782547F1856B}"/>
    <hyperlink ref="F5520" r:id="rId11004" display="https://www.bing.com/maps?cp=44.286900~-88.333900&amp;style=o&amp;lvl=18&amp;dir=0&amp;sp=point.44.286900_-88.333900_Outagamie County Co-Generation Facility" xr:uid="{E78AAAE8-6A78-4782-9289-DE212DFCCE64}"/>
    <hyperlink ref="E5521" r:id="rId11005" display="https://www.google.com/maps/@44.286900,-88.333900,450m/data=!3m1!1e3!4m5!3m4!1s0x0:0x0!8m2!3d44.286900!4d-88.333900" xr:uid="{69848B56-9158-4C4D-AE4B-D1FE68E75412}"/>
    <hyperlink ref="F5521" r:id="rId11006" display="https://www.bing.com/maps?cp=44.286900~-88.333900&amp;style=o&amp;lvl=18&amp;dir=0&amp;sp=point.44.286900_-88.333900_Outagamie County Co-Generation Facility" xr:uid="{A6F639D6-D86E-4663-A06C-CDC7D441777E}"/>
    <hyperlink ref="E5522" r:id="rId11007" display="https://www.google.com/maps/@44.286900,-88.333900,450m/data=!3m1!1e3!4m5!3m4!1s0x0:0x0!8m2!3d44.286900!4d-88.333900" xr:uid="{482A926A-C5C0-43BC-8B8E-A53AF29891D6}"/>
    <hyperlink ref="F5522" r:id="rId11008" display="https://www.bing.com/maps?cp=44.286900~-88.333900&amp;style=o&amp;lvl=18&amp;dir=0&amp;sp=point.44.286900_-88.333900_Outagamie County Co-Generation Facility" xr:uid="{DE9E7C0B-2344-4E20-8599-669FF04BAAF8}"/>
    <hyperlink ref="E5523" r:id="rId11009" display="https://www.google.com/maps/@41.926111,-85.010277,450m/data=!3m1!1e3!4m5!3m4!1s0x0:0x0!8m2!3d41.926111!4d-85.010277" xr:uid="{DDABA138-8005-4868-A70B-043D9DB79EB7}"/>
    <hyperlink ref="F5523" r:id="rId11010" display="https://www.bing.com/maps?cp=41.926111~-85.010277&amp;style=o&amp;lvl=18&amp;dir=0&amp;sp=point.41.926111_-85.010277_Modular Power LLC" xr:uid="{3E530AAC-2B32-4A56-988B-1EFDD758CDBD}"/>
    <hyperlink ref="E5524" r:id="rId11011" display="https://www.google.com/maps/@41.926111,-85.010277,450m/data=!3m1!1e3!4m5!3m4!1s0x0:0x0!8m2!3d41.926111!4d-85.010277" xr:uid="{D1280908-741A-495D-8A85-7489F45FC9FC}"/>
    <hyperlink ref="F5524" r:id="rId11012" display="https://www.bing.com/maps?cp=41.926111~-85.010277&amp;style=o&amp;lvl=18&amp;dir=0&amp;sp=point.41.926111_-85.010277_Modular Power LLC" xr:uid="{A2AE8758-B66B-4DBD-A11B-C8F7C331D44E}"/>
    <hyperlink ref="E5525" r:id="rId11013" display="https://www.google.com/maps/@41.926111,-85.010277,450m/data=!3m1!1e3!4m5!3m4!1s0x0:0x0!8m2!3d41.926111!4d-85.010277" xr:uid="{BD925EAE-34EC-4424-8C69-9D338B9FCFDE}"/>
    <hyperlink ref="F5525" r:id="rId11014" display="https://www.bing.com/maps?cp=41.926111~-85.010277&amp;style=o&amp;lvl=18&amp;dir=0&amp;sp=point.41.926111_-85.010277_Modular Power LLC" xr:uid="{78F4E8C7-F9D3-4AC9-88EE-A6350419B73B}"/>
    <hyperlink ref="E5526" r:id="rId11015" display="https://www.google.com/maps/@41.926111,-85.010277,450m/data=!3m1!1e3!4m5!3m4!1s0x0:0x0!8m2!3d41.926111!4d-85.010277" xr:uid="{C69091D2-6A6F-497F-B458-C3C3DF0466AB}"/>
    <hyperlink ref="F5526" r:id="rId11016" display="https://www.bing.com/maps?cp=41.926111~-85.010277&amp;style=o&amp;lvl=18&amp;dir=0&amp;sp=point.41.926111_-85.010277_Modular Power LLC" xr:uid="{AECEC484-2FEB-4977-BBB4-F26B5B90AA83}"/>
    <hyperlink ref="E5527" r:id="rId11017" display="https://www.google.com/maps/@41.926111,-85.010277,450m/data=!3m1!1e3!4m5!3m4!1s0x0:0x0!8m2!3d41.926111!4d-85.010277" xr:uid="{31ADE2F2-86C3-407D-95BB-08CA8C40E085}"/>
    <hyperlink ref="F5527" r:id="rId11018" display="https://www.bing.com/maps?cp=41.926111~-85.010277&amp;style=o&amp;lvl=18&amp;dir=0&amp;sp=point.41.926111_-85.010277_Modular Power LLC" xr:uid="{2ED2F55F-F081-49F6-A397-92D26D88809D}"/>
    <hyperlink ref="E5528" r:id="rId11019" display="https://www.google.com/maps/@41.926111,-85.010277,450m/data=!3m1!1e3!4m5!3m4!1s0x0:0x0!8m2!3d41.926111!4d-85.010277" xr:uid="{908AA25B-B15A-4BC8-9373-32191CC47666}"/>
    <hyperlink ref="F5528" r:id="rId11020" display="https://www.bing.com/maps?cp=41.926111~-85.010277&amp;style=o&amp;lvl=18&amp;dir=0&amp;sp=point.41.926111_-85.010277_Modular Power LLC" xr:uid="{E6DAA0AE-2C1C-4AC6-A74E-F4DDC816CB6E}"/>
    <hyperlink ref="E5529" r:id="rId11021" display="https://www.google.com/maps/@41.926111,-85.010277,450m/data=!3m1!1e3!4m5!3m4!1s0x0:0x0!8m2!3d41.926111!4d-85.010277" xr:uid="{5C0E1363-C3E7-4DF0-B4FB-152C87E805B0}"/>
    <hyperlink ref="F5529" r:id="rId11022" display="https://www.bing.com/maps?cp=41.926111~-85.010277&amp;style=o&amp;lvl=18&amp;dir=0&amp;sp=point.41.926111_-85.010277_Modular Power LLC" xr:uid="{288AA6C0-901A-4BA9-8E1A-773E71C37E49}"/>
    <hyperlink ref="E5530" r:id="rId11023" display="https://www.google.com/maps/@41.926111,-85.010277,450m/data=!3m1!1e3!4m5!3m4!1s0x0:0x0!8m2!3d41.926111!4d-85.010277" xr:uid="{DAE9C0AB-9BF7-461C-9445-98D993E1C525}"/>
    <hyperlink ref="F5530" r:id="rId11024" display="https://www.bing.com/maps?cp=41.926111~-85.010277&amp;style=o&amp;lvl=18&amp;dir=0&amp;sp=point.41.926111_-85.010277_Modular Power LLC" xr:uid="{3E7B22DA-7B81-418E-A79D-8BF38349DB2B}"/>
    <hyperlink ref="E5531" r:id="rId11025" display="https://www.google.com/maps/@41.926111,-85.010277,450m/data=!3m1!1e3!4m5!3m4!1s0x0:0x0!8m2!3d41.926111!4d-85.010277" xr:uid="{2593C62B-68C8-451A-ABE6-38AE1872186C}"/>
    <hyperlink ref="F5531" r:id="rId11026" display="https://www.bing.com/maps?cp=41.926111~-85.010277&amp;style=o&amp;lvl=18&amp;dir=0&amp;sp=point.41.926111_-85.010277_Modular Power LLC" xr:uid="{511A5DE0-9384-463B-ACCD-3F074D65D037}"/>
    <hyperlink ref="E5532" r:id="rId11027" display="https://www.google.com/maps/@24.579167,-81.685000,450m/data=!3m1!1e3!4m5!3m4!1s0x0:0x0!8m2!3d24.579167!4d-81.685000" xr:uid="{C6E661E9-83DC-46FE-8148-C4893C7494EB}"/>
    <hyperlink ref="F5532" r:id="rId11028" display="https://www.bing.com/maps?cp=24.579167~-81.685000&amp;style=o&amp;lvl=18&amp;dir=0&amp;sp=point.24.579167_-81.685000_Big Pine" xr:uid="{8EE63458-00F5-4805-B768-189CA453CD8C}"/>
    <hyperlink ref="E5533" r:id="rId11029" display="https://www.google.com/maps/@44.092001,-70.221923,450m/data=!3m1!1e3!4m5!3m4!1s0x0:0x0!8m2!3d44.092001!4d-70.221923" xr:uid="{5BC2D840-C4B2-406C-ACCD-25615821497D}"/>
    <hyperlink ref="F5533" r:id="rId11030" display="https://www.bing.com/maps?cp=44.092001~-70.221923&amp;style=o&amp;lvl=18&amp;dir=0&amp;sp=point.44.092001_-70.221923_Continental Mills" xr:uid="{3273DDFA-B522-4190-B762-BAB436F6B05B}"/>
    <hyperlink ref="E5534" r:id="rId11031" display="https://www.google.com/maps/@44.092001,-70.221923,450m/data=!3m1!1e3!4m5!3m4!1s0x0:0x0!8m2!3d44.092001!4d-70.221923" xr:uid="{52EF4D84-3C2D-469B-9DA8-B70E04CC4897}"/>
    <hyperlink ref="F5534" r:id="rId11032" display="https://www.bing.com/maps?cp=44.092001~-70.221923&amp;style=o&amp;lvl=18&amp;dir=0&amp;sp=point.44.092001_-70.221923_Continental Mills" xr:uid="{C914A88E-50E0-4996-B03C-3A8474BAB782}"/>
    <hyperlink ref="E5535" r:id="rId11033" display="https://www.google.com/maps/@44.092001,-70.221923,450m/data=!3m1!1e3!4m5!3m4!1s0x0:0x0!8m2!3d44.092001!4d-70.221923" xr:uid="{E53824F8-BB1C-411C-8456-136CB58DD280}"/>
    <hyperlink ref="F5535" r:id="rId11034" display="https://www.bing.com/maps?cp=44.092001~-70.221923&amp;style=o&amp;lvl=18&amp;dir=0&amp;sp=point.44.092001_-70.221923_Continental Mills" xr:uid="{3AAFA38A-5911-4291-84A8-379D2CD870CA}"/>
    <hyperlink ref="E5536" r:id="rId11035" display="https://www.google.com/maps/@44.092001,-70.221923,450m/data=!3m1!1e3!4m5!3m4!1s0x0:0x0!8m2!3d44.092001!4d-70.221923" xr:uid="{10B38F6A-401F-4033-9475-46FA9BE1209D}"/>
    <hyperlink ref="F5536" r:id="rId11036" display="https://www.bing.com/maps?cp=44.092001~-70.221923&amp;style=o&amp;lvl=18&amp;dir=0&amp;sp=point.44.092001_-70.221923_Continental Mills" xr:uid="{4AC05BE9-CEDE-47A3-85CC-899A5D045E7A}"/>
    <hyperlink ref="E5537" r:id="rId11037" display="https://www.google.com/maps/@44.092001,-70.221923,450m/data=!3m1!1e3!4m5!3m4!1s0x0:0x0!8m2!3d44.092001!4d-70.221923" xr:uid="{B99EF58E-4BAF-4BFF-A619-489B8874F6F6}"/>
    <hyperlink ref="F5537" r:id="rId11038" display="https://www.bing.com/maps?cp=44.092001~-70.221923&amp;style=o&amp;lvl=18&amp;dir=0&amp;sp=point.44.092001_-70.221923_Continental Mills" xr:uid="{08940304-81D5-4ED0-A35D-B455DB5C1935}"/>
    <hyperlink ref="E5538" r:id="rId11039" display="https://www.google.com/maps/@24.579167,-81.685000,450m/data=!3m1!1e3!4m5!3m4!1s0x0:0x0!8m2!3d24.579167!4d-81.685000" xr:uid="{C6363C67-C6FA-4348-A66A-2FB708997759}"/>
    <hyperlink ref="F5538" r:id="rId11040" display="https://www.bing.com/maps?cp=24.579167~-81.685000&amp;style=o&amp;lvl=18&amp;dir=0&amp;sp=point.24.579167_-81.685000_Cudjoe" xr:uid="{30C02846-FBB1-481C-9AE0-48B77180EBEE}"/>
    <hyperlink ref="E5539" r:id="rId11041" display="https://www.google.com/maps/@24.579167,-81.685000,450m/data=!3m1!1e3!4m5!3m4!1s0x0:0x0!8m2!3d24.579167!4d-81.685000" xr:uid="{C2D91021-1481-47DE-99B7-79F600F8B62E}"/>
    <hyperlink ref="F5539" r:id="rId11042" display="https://www.bing.com/maps?cp=24.579167~-81.685000&amp;style=o&amp;lvl=18&amp;dir=0&amp;sp=point.24.579167_-81.685000_Cudjoe" xr:uid="{9197C763-FBE9-46E5-B73E-F434D49274C3}"/>
    <hyperlink ref="E5540" r:id="rId11043" display="https://www.google.com/maps/@44.095876,-70.219009,450m/data=!3m1!1e3!4m5!3m4!1s0x0:0x0!8m2!3d44.095876!4d-70.219009" xr:uid="{40C381C8-ECAB-49C5-95F1-B8FB2930A2F0}"/>
    <hyperlink ref="F5540" r:id="rId11044" display="https://www.bing.com/maps?cp=44.095876~-70.219009&amp;style=o&amp;lvl=18&amp;dir=0&amp;sp=point.44.095876_-70.219009_Bates Mill Upper" xr:uid="{A934D996-D622-41B3-A45F-2720A6AAF42C}"/>
    <hyperlink ref="E5541" r:id="rId11045" display="https://www.google.com/maps/@44.095876,-70.219009,450m/data=!3m1!1e3!4m5!3m4!1s0x0:0x0!8m2!3d44.095876!4d-70.219009" xr:uid="{79692892-3FF3-407F-8D9A-04BEB58614B3}"/>
    <hyperlink ref="F5541" r:id="rId11046" display="https://www.bing.com/maps?cp=44.095876~-70.219009&amp;style=o&amp;lvl=18&amp;dir=0&amp;sp=point.44.095876_-70.219009_Bates Mill Upper" xr:uid="{69D7DCC8-5A9D-46C6-B78F-42E0FF0564C7}"/>
    <hyperlink ref="E5542" r:id="rId11047" display="https://www.google.com/maps/@44.095876,-70.219009,450m/data=!3m1!1e3!4m5!3m4!1s0x0:0x0!8m2!3d44.095876!4d-70.219009" xr:uid="{81F6E5A9-85E5-4E24-94F5-02143DF48B98}"/>
    <hyperlink ref="F5542" r:id="rId11048" display="https://www.bing.com/maps?cp=44.095876~-70.219009&amp;style=o&amp;lvl=18&amp;dir=0&amp;sp=point.44.095876_-70.219009_Bates Mill Upper" xr:uid="{01D0B15B-C4FF-4AF1-8661-33A6BEA20EEA}"/>
    <hyperlink ref="E5543" r:id="rId11049" display="https://www.google.com/maps/@44.092904,-70.216965,450m/data=!3m1!1e3!4m5!3m4!1s0x0:0x0!8m2!3d44.092904!4d-70.216965" xr:uid="{7E84C6A9-F82C-430B-AEB1-C020175AC20F}"/>
    <hyperlink ref="F5543" r:id="rId11050" display="https://www.bing.com/maps?cp=44.092904~-70.216965&amp;style=o&amp;lvl=18&amp;dir=0&amp;sp=point.44.092904_-70.216965_Hill Mill" xr:uid="{D5C7FD6A-AF3C-48CA-A669-E5D42935A57B}"/>
    <hyperlink ref="E5544" r:id="rId11051" display="https://www.google.com/maps/@44.092904,-70.216965,450m/data=!3m1!1e3!4m5!3m4!1s0x0:0x0!8m2!3d44.092904!4d-70.216965" xr:uid="{ABD136C9-D23C-42AC-96A8-E5FD3B96187A}"/>
    <hyperlink ref="F5544" r:id="rId11052" display="https://www.bing.com/maps?cp=44.092904~-70.216965&amp;style=o&amp;lvl=18&amp;dir=0&amp;sp=point.44.092904_-70.216965_Hill Mill" xr:uid="{FC91EB78-0534-4A0B-AAFC-D94603921060}"/>
    <hyperlink ref="E5545" r:id="rId11053" display="https://www.google.com/maps/@44.092904,-70.216965,450m/data=!3m1!1e3!4m5!3m4!1s0x0:0x0!8m2!3d44.092904!4d-70.216965" xr:uid="{BBA09BCF-CA99-4896-8554-05C5CB32C493}"/>
    <hyperlink ref="F5545" r:id="rId11054" display="https://www.bing.com/maps?cp=44.092904~-70.216965&amp;style=o&amp;lvl=18&amp;dir=0&amp;sp=point.44.092904_-70.216965_Hill Mill" xr:uid="{854E7487-E4C6-4099-82A0-DBB90C6141BA}"/>
    <hyperlink ref="E5546" r:id="rId11055" display="https://www.google.com/maps/@44.092904,-70.216965,450m/data=!3m1!1e3!4m5!3m4!1s0x0:0x0!8m2!3d44.092904!4d-70.216965" xr:uid="{D6652DA5-2619-4018-91BD-9158F7067DC3}"/>
    <hyperlink ref="F5546" r:id="rId11056" display="https://www.bing.com/maps?cp=44.092904~-70.216965&amp;style=o&amp;lvl=18&amp;dir=0&amp;sp=point.44.092904_-70.216965_Hill Mill" xr:uid="{BF7D8DA3-6526-40C6-AAD9-BEBCF12D6C83}"/>
    <hyperlink ref="E5547" r:id="rId11057" display="https://www.google.com/maps/@44.092904,-70.216965,450m/data=!3m1!1e3!4m5!3m4!1s0x0:0x0!8m2!3d44.092904!4d-70.216965" xr:uid="{A2000FF1-DBFB-4941-ABFF-22C74262415A}"/>
    <hyperlink ref="F5547" r:id="rId11058" display="https://www.bing.com/maps?cp=44.092904~-70.216965&amp;style=o&amp;lvl=18&amp;dir=0&amp;sp=point.44.092904_-70.216965_Hill Mill" xr:uid="{D17733C8-E6F1-48F5-A4DA-9ED37FB7F723}"/>
    <hyperlink ref="E5548" r:id="rId11059" display="https://www.google.com/maps/@44.092904,-70.216965,450m/data=!3m1!1e3!4m5!3m4!1s0x0:0x0!8m2!3d44.092904!4d-70.216965" xr:uid="{DEC49E85-E5C0-48E5-922F-0E35A03F7DFC}"/>
    <hyperlink ref="F5548" r:id="rId11060" display="https://www.bing.com/maps?cp=44.092904~-70.216965&amp;style=o&amp;lvl=18&amp;dir=0&amp;sp=point.44.092904_-70.216965_Hill Mill" xr:uid="{846E7349-6A62-48A7-B2D4-FAE34BF4BFF6}"/>
    <hyperlink ref="E5549" r:id="rId11061" display="https://www.google.com/maps/@46.562800,-87.568600,450m/data=!3m1!1e3!4m5!3m4!1s0x0:0x0!8m2!3d46.562800!4d-87.568600" xr:uid="{87100C18-D085-4B78-A5D9-A285A16108BC}"/>
    <hyperlink ref="F5549" r:id="rId11062" display="https://www.bing.com/maps?cp=46.562800~-87.568600&amp;style=o&amp;lvl=18&amp;dir=0&amp;sp=point.46.562800_-87.568600_Hoist" xr:uid="{E34000BF-D869-4AC5-BFB9-AE1E75D93663}"/>
    <hyperlink ref="E5550" r:id="rId11063" display="https://www.google.com/maps/@41.815833,-87.765000,450m/data=!3m1!1e3!4m5!3m4!1s0x0:0x0!8m2!3d41.815833!4d-87.765000" xr:uid="{7A28FFCC-1827-4184-98AB-809B22659934}"/>
    <hyperlink ref="F5550" r:id="rId11064" display="https://www.bing.com/maps?cp=41.815833~-87.765000&amp;style=o&amp;lvl=18&amp;dir=0&amp;sp=point.41.815833_-87.765000_Stickney Water Reclamation Plant" xr:uid="{3F916FE9-686B-42F0-8858-32239A194F4E}"/>
    <hyperlink ref="E5551" r:id="rId11065" display="https://www.google.com/maps/@41.586389,-87.553888,450m/data=!3m1!1e3!4m5!3m4!1s0x0:0x0!8m2!3d41.586389!4d-87.553888" xr:uid="{24D17B49-1D5D-421F-9A3B-6A5469FEBB23}"/>
    <hyperlink ref="F5551" r:id="rId11066" display="https://www.bing.com/maps?cp=41.586389~-87.553888&amp;style=o&amp;lvl=18&amp;dir=0&amp;sp=point.41.586389_-87.553888_Biodyne Lansing" xr:uid="{09050014-C0FE-4FC7-B214-D9901E42DEE2}"/>
    <hyperlink ref="E5552" r:id="rId11067" display="https://www.google.com/maps/@41.586389,-87.553888,450m/data=!3m1!1e3!4m5!3m4!1s0x0:0x0!8m2!3d41.586389!4d-87.553888" xr:uid="{56DB59E5-317B-4236-8C9E-2267C37904DD}"/>
    <hyperlink ref="F5552" r:id="rId11068" display="https://www.bing.com/maps?cp=41.586389~-87.553888&amp;style=o&amp;lvl=18&amp;dir=0&amp;sp=point.41.586389_-87.553888_Biodyne Lansing" xr:uid="{3A60C2F3-788B-4823-A781-3938D2F6316F}"/>
    <hyperlink ref="E5553" r:id="rId11069" display="https://www.google.com/maps/@41.586389,-87.553888,450m/data=!3m1!1e3!4m5!3m4!1s0x0:0x0!8m2!3d41.586389!4d-87.553888" xr:uid="{28D8227C-F5E7-4D8F-9E8E-FB0F98E3F9CC}"/>
    <hyperlink ref="F5553" r:id="rId11070" display="https://www.bing.com/maps?cp=41.586389~-87.553888&amp;style=o&amp;lvl=18&amp;dir=0&amp;sp=point.41.586389_-87.553888_Biodyne Lansing" xr:uid="{3F75FB76-074D-4E89-8F8C-9A1C64676E98}"/>
    <hyperlink ref="E5554" r:id="rId11071" display="https://www.google.com/maps/@39.856389,-89.619444,450m/data=!3m1!1e3!4m5!3m4!1s0x0:0x0!8m2!3d39.856389!4d-89.619444" xr:uid="{620B66AA-D9CD-4D7E-B517-30FC4059A06E}"/>
    <hyperlink ref="F5554" r:id="rId11072" display="https://www.bing.com/maps?cp=39.856389~-89.619444&amp;style=o&amp;lvl=18&amp;dir=0&amp;sp=point.39.856389_-89.619444_Biodyne Springfield" xr:uid="{6F4A20F7-9E12-471C-A276-48EBA6CF9A49}"/>
    <hyperlink ref="E5555" r:id="rId11073" display="https://www.google.com/maps/@39.856389,-89.619444,450m/data=!3m1!1e3!4m5!3m4!1s0x0:0x0!8m2!3d39.856389!4d-89.619444" xr:uid="{7D5A52CA-77C6-4B2D-85D1-25F9B3052AB3}"/>
    <hyperlink ref="F5555" r:id="rId11074" display="https://www.bing.com/maps?cp=39.856389~-89.619444&amp;style=o&amp;lvl=18&amp;dir=0&amp;sp=point.39.856389_-89.619444_Biodyne Springfield" xr:uid="{AB3CB963-3C92-47C1-AC82-EE8C27581826}"/>
    <hyperlink ref="E5556" r:id="rId11075" display="https://www.google.com/maps/@39.856389,-89.619444,450m/data=!3m1!1e3!4m5!3m4!1s0x0:0x0!8m2!3d39.856389!4d-89.619444" xr:uid="{5C117D4B-EF41-465E-A372-441C255BF115}"/>
    <hyperlink ref="F5556" r:id="rId11076" display="https://www.bing.com/maps?cp=39.856389~-89.619444&amp;style=o&amp;lvl=18&amp;dir=0&amp;sp=point.39.856389_-89.619444_Biodyne Springfield" xr:uid="{8B66CA6B-51A8-4704-AAE0-553DDE914CDD}"/>
    <hyperlink ref="E5557" r:id="rId11077" display="https://www.google.com/maps/@39.856389,-89.619444,450m/data=!3m1!1e3!4m5!3m4!1s0x0:0x0!8m2!3d39.856389!4d-89.619444" xr:uid="{2BCEFF7F-5AF9-4DDC-A72F-2C3FA65193AD}"/>
    <hyperlink ref="F5557" r:id="rId11078" display="https://www.bing.com/maps?cp=39.856389~-89.619444&amp;style=o&amp;lvl=18&amp;dir=0&amp;sp=point.39.856389_-89.619444_Biodyne Springfield" xr:uid="{0746C9DD-5960-48BB-9518-55F6272CA70B}"/>
    <hyperlink ref="E5558" r:id="rId11079" display="https://www.google.com/maps/@39.856389,-89.619444,450m/data=!3m1!1e3!4m5!3m4!1s0x0:0x0!8m2!3d39.856389!4d-89.619444" xr:uid="{23320CA9-C5B6-41E4-8672-4A1F64E64A30}"/>
    <hyperlink ref="F5558" r:id="rId11080" display="https://www.bing.com/maps?cp=39.856389~-89.619444&amp;style=o&amp;lvl=18&amp;dir=0&amp;sp=point.39.856389_-89.619444_Biodyne Springfield" xr:uid="{8E916D18-F492-4063-94AA-43B85E937D85}"/>
    <hyperlink ref="E5559" r:id="rId11081" display="https://www.google.com/maps/@38.258333,-85.754166,450m/data=!3m1!1e3!4m5!3m4!1s0x0:0x0!8m2!3d38.258333!4d-85.754166" xr:uid="{D109A386-0710-444D-BF56-10BEB8B50E81}"/>
    <hyperlink ref="F5559" r:id="rId11082" display="https://www.bing.com/maps?cp=38.258333~-85.754166&amp;style=o&amp;lvl=18&amp;dir=0&amp;sp=point.38.258333_-85.754166_Waterside GT" xr:uid="{E87FCA50-49A5-4131-917C-F22CB43A3E91}"/>
    <hyperlink ref="E5560" r:id="rId11083" display="https://www.google.com/maps/@38.258333,-85.754166,450m/data=!3m1!1e3!4m5!3m4!1s0x0:0x0!8m2!3d38.258333!4d-85.754166" xr:uid="{BA10DA23-7D2A-46D8-9B8A-EAA32A55CFD0}"/>
    <hyperlink ref="F5560" r:id="rId11084" display="https://www.bing.com/maps?cp=38.258333~-85.754166&amp;style=o&amp;lvl=18&amp;dir=0&amp;sp=point.38.258333_-85.754166_Waterside GT" xr:uid="{925AEF4A-75D3-4E16-8C3A-4FD1DE24453A}"/>
    <hyperlink ref="E5561" r:id="rId11085" display="https://www.google.com/maps/@47.522428,-92.540951,450m/data=!3m1!1e3!4m5!3m4!1s0x0:0x0!8m2!3d47.522428!4d-92.540951" xr:uid="{D4871F42-06C3-4A4C-801E-24300F658152}"/>
    <hyperlink ref="F5561" r:id="rId11086" display="https://www.bing.com/maps?cp=47.522428~-92.540951&amp;style=o&amp;lvl=18&amp;dir=0&amp;sp=point.47.522428_-92.540951_Virginia" xr:uid="{B907B6C8-CDAE-41C4-8969-1FB0B607C0D9}"/>
    <hyperlink ref="E5562" r:id="rId11087" display="https://www.google.com/maps/@36.713100,-121.768600,450m/data=!3m1!1e3!4m5!3m4!1s0x0:0x0!8m2!3d36.713100!4d-121.768600" xr:uid="{1D414FE6-A828-46F1-84FA-6616B9786D75}"/>
    <hyperlink ref="F5562" r:id="rId11088" display="https://www.bing.com/maps?cp=36.713100~-121.768600&amp;style=o&amp;lvl=18&amp;dir=0&amp;sp=point.36.713100_-121.768600_Marina Landfill Gas" xr:uid="{E69D8B6B-9694-467A-B1D3-1605CE609C36}"/>
    <hyperlink ref="E5563" r:id="rId11089" display="https://www.google.com/maps/@27.817500,-97.481400,450m/data=!3m1!1e3!4m5!3m4!1s0x0:0x0!8m2!3d27.817500!4d-97.481400" xr:uid="{C80D22F8-8249-49B7-B3D9-3CF70BDE76F9}"/>
    <hyperlink ref="F5563" r:id="rId11090" display="https://www.bing.com/maps?cp=27.817500~-97.481400&amp;style=o&amp;lvl=18&amp;dir=0&amp;sp=point.27.817500_-97.481400_Valero Refinery Corpus Christi West" xr:uid="{21616482-C058-49F3-B061-5C13597C4C57}"/>
    <hyperlink ref="E5564" r:id="rId11091" display="https://www.google.com/maps/@47.390278,-94.746667,450m/data=!3m1!1e3!4m5!3m4!1s0x0:0x0!8m2!3d47.390278!4d-94.746667" xr:uid="{0F33810F-FD50-4212-AA36-D48951077F6B}"/>
    <hyperlink ref="F5564" r:id="rId11092" display="https://www.bing.com/maps?cp=47.390278~-94.746667&amp;style=o&amp;lvl=18&amp;dir=0&amp;sp=point.47.390278_-94.746667_Minnesota Wood Products" xr:uid="{DACB1689-EE67-480A-9EB5-581DBA691718}"/>
    <hyperlink ref="E5565" r:id="rId11093" display="https://www.google.com/maps/@18.992222,-155.668056,450m/data=!3m1!1e3!4m5!3m4!1s0x0:0x0!8m2!3d18.992222!4d-155.668056" xr:uid="{1E326D08-0166-4E9E-806F-FC9DD3890EC7}"/>
    <hyperlink ref="F5565" r:id="rId11094" display="https://www.bing.com/maps?cp=18.992222~-155.668056&amp;style=o&amp;lvl=18&amp;dir=0&amp;sp=point.18.992222_-155.668056_Kamaoa Wind Farm" xr:uid="{A21632F5-654C-4076-AFB8-49C86CDD8475}"/>
    <hyperlink ref="E5566" r:id="rId11095" display="https://www.google.com/maps/@33.305556,-111.892500,450m/data=!3m1!1e3!4m5!3m4!1s0x0:0x0!8m2!3d33.305556!4d-111.892500" xr:uid="{FD371897-3F84-41DF-8842-4B0647D14108}"/>
    <hyperlink ref="F5566" r:id="rId11096" display="https://www.bing.com/maps?cp=33.305556~-111.892500&amp;style=o&amp;lvl=18&amp;dir=0&amp;sp=point.33.305556_-111.892500_Gould Electronics Foil Division" xr:uid="{1221E284-EF82-4CFB-9EBC-B8BA64B72B52}"/>
    <hyperlink ref="E5567" r:id="rId11097" display="https://www.google.com/maps/@33.305556,-111.892500,450m/data=!3m1!1e3!4m5!3m4!1s0x0:0x0!8m2!3d33.305556!4d-111.892500" xr:uid="{D4AF7CEA-47D9-482D-B25E-7CA32629EC98}"/>
    <hyperlink ref="F5567" r:id="rId11098" display="https://www.bing.com/maps?cp=33.305556~-111.892500&amp;style=o&amp;lvl=18&amp;dir=0&amp;sp=point.33.305556_-111.892500_Gould Electronics Foil Division" xr:uid="{87E25ACD-4F49-4660-A19D-58C32A6A7084}"/>
    <hyperlink ref="E5568" r:id="rId11099" display="https://www.google.com/maps/@41.853611,-87.737500,450m/data=!3m1!1e3!4m5!3m4!1s0x0:0x0!8m2!3d41.853611!4d-87.737500" xr:uid="{27D7C0E1-C753-411C-970F-EB91C3D583BF}"/>
    <hyperlink ref="F5568" r:id="rId11100" display="https://www.bing.com/maps?cp=41.853611~-87.737500&amp;style=o&amp;lvl=18&amp;dir=0&amp;sp=point.41.853611_-87.737500_Phelps Dodge Chicago Rod" xr:uid="{0920C5DC-071E-46D9-B575-8E2B2730DC2B}"/>
    <hyperlink ref="E5569" r:id="rId11101" display="https://www.google.com/maps/@41.853611,-87.737500,450m/data=!3m1!1e3!4m5!3m4!1s0x0:0x0!8m2!3d41.853611!4d-87.737500" xr:uid="{7CC60118-55BF-49E1-AE6D-C8D919F00E8B}"/>
    <hyperlink ref="F5569" r:id="rId11102" display="https://www.bing.com/maps?cp=41.853611~-87.737500&amp;style=o&amp;lvl=18&amp;dir=0&amp;sp=point.41.853611_-87.737500_Phelps Dodge Chicago Rod" xr:uid="{7F905529-8FA6-4E5C-BB09-25B322CDA457}"/>
    <hyperlink ref="E5570" r:id="rId11103" display="https://www.google.com/maps/@41.853611,-87.737500,450m/data=!3m1!1e3!4m5!3m4!1s0x0:0x0!8m2!3d41.853611!4d-87.737500" xr:uid="{3C131592-2ECC-4384-BC3F-C91628E8AB03}"/>
    <hyperlink ref="F5570" r:id="rId11104" display="https://www.bing.com/maps?cp=41.853611~-87.737500&amp;style=o&amp;lvl=18&amp;dir=0&amp;sp=point.41.853611_-87.737500_Phelps Dodge Chicago Rod" xr:uid="{D54F083C-D7F5-4EBC-9B20-464F66BE8390}"/>
    <hyperlink ref="E5571" r:id="rId11105" display="https://www.google.com/maps/@63.777058,-171.712439,450m/data=!3m1!1e3!4m5!3m4!1s0x0:0x0!8m2!3d63.777058!4d-171.712439" xr:uid="{E34E4B8C-360A-4BBC-9568-D52D960F564E}"/>
    <hyperlink ref="F5571" r:id="rId11106" display="https://www.bing.com/maps?cp=63.777058~-171.712439&amp;style=o&amp;lvl=18&amp;dir=0&amp;sp=point.63.777058_-171.712439_Gambell" xr:uid="{DE474140-6DAE-45AC-BB0C-5D12DFA5BA83}"/>
    <hyperlink ref="E5572" r:id="rId11107" display="https://www.google.com/maps/@48.207778,-96.759722,450m/data=!3m1!1e3!4m5!3m4!1s0x0:0x0!8m2!3d48.207778!4d-96.759722" xr:uid="{A8970FBA-5034-4139-8DB9-F09851EC005E}"/>
    <hyperlink ref="F5572" r:id="rId11108" display="https://www.bing.com/maps?cp=48.207778~-96.759722&amp;style=o&amp;lvl=18&amp;dir=0&amp;sp=point.48.207778_-96.759722_Warren" xr:uid="{854DD45C-2847-4E24-9582-119495ACBAE4}"/>
    <hyperlink ref="E5573" r:id="rId11109" display="https://www.google.com/maps/@48.207778,-96.759722,450m/data=!3m1!1e3!4m5!3m4!1s0x0:0x0!8m2!3d48.207778!4d-96.759722" xr:uid="{538AFBEC-6FB7-4157-BADC-C3010224D1E0}"/>
    <hyperlink ref="F5573" r:id="rId11110" display="https://www.bing.com/maps?cp=48.207778~-96.759722&amp;style=o&amp;lvl=18&amp;dir=0&amp;sp=point.48.207778_-96.759722_Warren" xr:uid="{E3338D4F-B65A-48E2-8F5A-41765695535A}"/>
    <hyperlink ref="E5574" r:id="rId11111" display="https://www.google.com/maps/@48.207778,-96.759722,450m/data=!3m1!1e3!4m5!3m4!1s0x0:0x0!8m2!3d48.207778!4d-96.759722" xr:uid="{E10833E3-0924-4C49-9A82-27A2C45DE279}"/>
    <hyperlink ref="F5574" r:id="rId11112" display="https://www.bing.com/maps?cp=48.207778~-96.759722&amp;style=o&amp;lvl=18&amp;dir=0&amp;sp=point.48.207778_-96.759722_Warren" xr:uid="{F7ED9F57-2914-4CA5-BAA7-B78C10740AF3}"/>
    <hyperlink ref="E5575" r:id="rId11113" display="https://www.google.com/maps/@48.207778,-96.759722,450m/data=!3m1!1e3!4m5!3m4!1s0x0:0x0!8m2!3d48.207778!4d-96.759722" xr:uid="{1AEE18D6-0AB8-42D4-9EEF-226939D6A107}"/>
    <hyperlink ref="F5575" r:id="rId11114" display="https://www.bing.com/maps?cp=48.207778~-96.759722&amp;style=o&amp;lvl=18&amp;dir=0&amp;sp=point.48.207778_-96.759722_Warren" xr:uid="{CBB116DD-BEED-4D2A-AB23-7CABB901C6F8}"/>
    <hyperlink ref="E5576" r:id="rId11115" display="https://www.google.com/maps/@66.255072,-166.073589,450m/data=!3m1!1e3!4m5!3m4!1s0x0:0x0!8m2!3d66.255072!4d-166.073589" xr:uid="{B74A242C-62F3-4C2E-919D-1CCBF21E29F9}"/>
    <hyperlink ref="F5576" r:id="rId11116" display="https://www.bing.com/maps?cp=66.255072~-166.073589&amp;style=o&amp;lvl=18&amp;dir=0&amp;sp=point.66.255072_-166.073589_Shishmaref" xr:uid="{02E8C2EE-9900-483F-89BC-C11B284E9C84}"/>
    <hyperlink ref="E5577" r:id="rId11117" display="https://www.google.com/maps/@42.140278,-71.638889,450m/data=!3m1!1e3!4m5!3m4!1s0x0:0x0!8m2!3d42.140278!4d-71.638889" xr:uid="{60D97C30-AF2B-4405-AA7C-0E8A463CC6BC}"/>
    <hyperlink ref="F5577" r:id="rId11118" display="https://www.bing.com/maps?cp=42.140278~-71.638889&amp;style=o&amp;lvl=18&amp;dir=0&amp;sp=point.42.140278_-71.638889_Riverdale Mills" xr:uid="{FAC956D2-6AEE-4BA0-BE56-2C9DCAC3DE49}"/>
    <hyperlink ref="E5578" r:id="rId11119" display="https://www.google.com/maps/@38.769444,-75.138889,450m/data=!3m1!1e3!4m5!3m4!1s0x0:0x0!8m2!3d38.769444!4d-75.138889" xr:uid="{299EA131-9ACC-4B81-AB3C-4F06B5ECA416}"/>
    <hyperlink ref="F5578" r:id="rId11120" display="https://www.bing.com/maps?cp=38.769444~-75.138889&amp;style=o&amp;lvl=18&amp;dir=0&amp;sp=point.38.769444_-75.138889_Lewes" xr:uid="{3CCD239A-5901-4927-AAB9-F81C14763E22}"/>
    <hyperlink ref="E5579" r:id="rId11121" display="https://www.google.com/maps/@38.769444,-75.138889,450m/data=!3m1!1e3!4m5!3m4!1s0x0:0x0!8m2!3d38.769444!4d-75.138889" xr:uid="{3DE84958-8082-456F-8451-641ED7D6CD71}"/>
    <hyperlink ref="F5579" r:id="rId11122" display="https://www.bing.com/maps?cp=38.769444~-75.138889&amp;style=o&amp;lvl=18&amp;dir=0&amp;sp=point.38.769444_-75.138889_Lewes" xr:uid="{E2271BEC-B0E2-4686-9028-5C7DE602D9F6}"/>
    <hyperlink ref="E5580" r:id="rId11123" display="https://www.google.com/maps/@37.423333,-95.681667,450m/data=!3m1!1e3!4m5!3m4!1s0x0:0x0!8m2!3d37.423333!4d-95.681667" xr:uid="{E6099559-0667-45F6-A132-097FD7BA9819}"/>
    <hyperlink ref="F5580" r:id="rId11124" display="https://www.bing.com/maps?cp=37.423333~-95.681667&amp;style=o&amp;lvl=18&amp;dir=0&amp;sp=point.37.423333_-95.681667_Neodesha" xr:uid="{A4270518-4F26-4136-9EC2-4BF5DCD97A41}"/>
    <hyperlink ref="E5581" r:id="rId11125" display="https://www.google.com/maps/@37.423333,-95.681667,450m/data=!3m1!1e3!4m5!3m4!1s0x0:0x0!8m2!3d37.423333!4d-95.681667" xr:uid="{D7AD44CE-19A5-4F95-A21E-93B8DF549DE5}"/>
    <hyperlink ref="F5581" r:id="rId11126" display="https://www.bing.com/maps?cp=37.423333~-95.681667&amp;style=o&amp;lvl=18&amp;dir=0&amp;sp=point.37.423333_-95.681667_Neodesha" xr:uid="{7455D356-D7A8-4719-9018-66E82265C3D8}"/>
    <hyperlink ref="E5582" r:id="rId11127" display="https://www.google.com/maps/@37.423333,-95.681667,450m/data=!3m1!1e3!4m5!3m4!1s0x0:0x0!8m2!3d37.423333!4d-95.681667" xr:uid="{B3C0316C-1135-4E09-8511-9C2588946FB4}"/>
    <hyperlink ref="F5582" r:id="rId11128" display="https://www.bing.com/maps?cp=37.423333~-95.681667&amp;style=o&amp;lvl=18&amp;dir=0&amp;sp=point.37.423333_-95.681667_Neodesha" xr:uid="{68927D4B-0EBA-40C3-8A62-3EE4614A6802}"/>
    <hyperlink ref="E5583" r:id="rId11129" display="https://www.google.com/maps/@37.423333,-95.681667,450m/data=!3m1!1e3!4m5!3m4!1s0x0:0x0!8m2!3d37.423333!4d-95.681667" xr:uid="{E2B23201-CBB7-46B0-8C6E-5D978251BF4C}"/>
    <hyperlink ref="F5583" r:id="rId11130" display="https://www.bing.com/maps?cp=37.423333~-95.681667&amp;style=o&amp;lvl=18&amp;dir=0&amp;sp=point.37.423333_-95.681667_Neodesha" xr:uid="{54157A2A-7105-4DEC-99B7-748F43FD59B2}"/>
    <hyperlink ref="E5584" r:id="rId11131" display="https://www.google.com/maps/@41.258300,-70.051700,450m/data=!3m1!1e3!4m5!3m4!1s0x0:0x0!8m2!3d41.258300!4d-70.051700" xr:uid="{F31F37B2-E2FD-4D2D-9080-46A2446BB623}"/>
    <hyperlink ref="F5584" r:id="rId11132" display="https://www.bing.com/maps?cp=41.258300~-70.051700&amp;style=o&amp;lvl=18&amp;dir=0&amp;sp=point.41.258300_-70.051700_Nantucket Hybrid" xr:uid="{6FA953CF-B5EE-413A-8281-E0338B09466F}"/>
    <hyperlink ref="E5585" r:id="rId11133" display="https://www.google.com/maps/@41.258300,-70.051700,450m/data=!3m1!1e3!4m5!3m4!1s0x0:0x0!8m2!3d41.258300!4d-70.051700" xr:uid="{DCAB5BC0-7912-4A45-86D7-C4C0D0B3A5D9}"/>
    <hyperlink ref="F5585" r:id="rId11134" display="https://www.bing.com/maps?cp=41.258300~-70.051700&amp;style=o&amp;lvl=18&amp;dir=0&amp;sp=point.41.258300_-70.051700_Nantucket Hybrid" xr:uid="{5535B4C3-B22D-4188-B82A-FB43A0B87DC1}"/>
    <hyperlink ref="E5586" r:id="rId11135" display="https://www.google.com/maps/@41.571667,-74.782777,450m/data=!3m1!1e3!4m5!3m4!1s0x0:0x0!8m2!3d41.571667!4d-74.782777" xr:uid="{72C47B1F-CA00-4A1F-91B4-44F80244ED5C}"/>
    <hyperlink ref="F5586" r:id="rId11136" display="https://www.bing.com/maps?cp=41.571667~-74.782777&amp;style=o&amp;lvl=18&amp;dir=0&amp;sp=point.41.571667_-74.782777_Swinging Bridge 1" xr:uid="{6E2E253B-8821-4B81-A3EE-8E8EF607385E}"/>
    <hyperlink ref="E5587" r:id="rId11137" display="https://www.google.com/maps/@36.674444,-97.060277,450m/data=!3m1!1e3!4m5!3m4!1s0x0:0x0!8m2!3d36.674444!4d-97.060277" xr:uid="{C37E65F9-CC9D-4A3F-AC41-5EF867F0938C}"/>
    <hyperlink ref="F5587" r:id="rId11138" display="https://www.bing.com/maps?cp=36.674444~-97.060277&amp;style=o&amp;lvl=18&amp;dir=0&amp;sp=point.36.674444_-97.060277_Conoco" xr:uid="{4FD5B6BC-4B27-4DAA-93BB-3EC81CB79547}"/>
    <hyperlink ref="E5588" r:id="rId11139" display="https://www.google.com/maps/@36.674444,-97.060277,450m/data=!3m1!1e3!4m5!3m4!1s0x0:0x0!8m2!3d36.674444!4d-97.060277" xr:uid="{6B285D8E-1763-4CBE-A24F-5BCA2B67993D}"/>
    <hyperlink ref="F5588" r:id="rId11140" display="https://www.bing.com/maps?cp=36.674444~-97.060277&amp;style=o&amp;lvl=18&amp;dir=0&amp;sp=point.36.674444_-97.060277_Conoco" xr:uid="{AB1A70E8-3471-41C2-B93E-08E8D4A509AC}"/>
    <hyperlink ref="E5589" r:id="rId11141" display="https://www.google.com/maps/@33.273835,-82.407813,450m/data=!3m1!1e3!4m5!3m4!1s0x0:0x0!8m2!3d33.273835!4d-82.407813" xr:uid="{F85AA1BA-9480-47A7-B709-B313AB25BCA0}"/>
    <hyperlink ref="F5589" r:id="rId11142" display="https://www.bing.com/maps?cp=33.273835~-82.407813&amp;style=o&amp;lvl=18&amp;dir=0&amp;sp=point.33.273835_-82.407813_Kamin LLC Wrens Plant" xr:uid="{1EFC277F-FE57-44B4-867F-0A0C4EE9E222}"/>
    <hyperlink ref="E5590" r:id="rId11143" display="https://www.google.com/maps/@38.977778,-84.094444,450m/data=!3m1!1e3!4m5!3m4!1s0x0:0x0!8m2!3d38.977778!4d-84.094444" xr:uid="{7D57CC4E-8035-4E7F-9329-1F4B1D32CDB6}"/>
    <hyperlink ref="F5590" r:id="rId11144" display="https://www.bing.com/maps?cp=38.977778~-84.094444&amp;style=o&amp;lvl=18&amp;dir=0&amp;sp=point.38.977778_-84.094444_Nexpak" xr:uid="{DCC46EAE-362E-4688-8DDE-2F11A81F5051}"/>
    <hyperlink ref="E5591" r:id="rId11145" display="https://www.google.com/maps/@38.977778,-84.094444,450m/data=!3m1!1e3!4m5!3m4!1s0x0:0x0!8m2!3d38.977778!4d-84.094444" xr:uid="{1D46BD5A-A756-443A-A608-5A3B49F19705}"/>
    <hyperlink ref="F5591" r:id="rId11146" display="https://www.bing.com/maps?cp=38.977778~-84.094444&amp;style=o&amp;lvl=18&amp;dir=0&amp;sp=point.38.977778_-84.094444_Nexpak" xr:uid="{04E72DC0-4524-4632-A301-24BA5A1457A6}"/>
    <hyperlink ref="E5592" r:id="rId11147" display="https://www.google.com/maps/@37.733611,-122.389722,450m/data=!3m1!1e3!4m5!3m4!1s0x0:0x0!8m2!3d37.733611!4d-122.389722" xr:uid="{4697BD97-0C2D-48BF-BD29-CA43BC5B4D63}"/>
    <hyperlink ref="F5592" r:id="rId11148" display="https://www.bing.com/maps?cp=37.733611~-122.389722&amp;style=o&amp;lvl=18&amp;dir=0&amp;sp=point.37.733611_-122.389722_Hunters Point" xr:uid="{6FDA79D5-457A-413E-971A-296C642844A9}"/>
    <hyperlink ref="E5593" r:id="rId11149" display="https://www.google.com/maps/@37.733611,-122.389722,450m/data=!3m1!1e3!4m5!3m4!1s0x0:0x0!8m2!3d37.733611!4d-122.389722" xr:uid="{71400C3C-3694-4527-98E5-942EE400E983}"/>
    <hyperlink ref="F5593" r:id="rId11150" display="https://www.bing.com/maps?cp=37.733611~-122.389722&amp;style=o&amp;lvl=18&amp;dir=0&amp;sp=point.37.733611_-122.389722_Hunters Point" xr:uid="{BFD0552B-4607-487E-B01E-D32BCC8F4AA0}"/>
    <hyperlink ref="E5594" r:id="rId11151" display="https://www.google.com/maps/@37.733611,-122.389722,450m/data=!3m1!1e3!4m5!3m4!1s0x0:0x0!8m2!3d37.733611!4d-122.389722" xr:uid="{27C101C9-8162-4FF1-8B2A-DE9557993AA4}"/>
    <hyperlink ref="F5594" r:id="rId11152" display="https://www.bing.com/maps?cp=37.733611~-122.389722&amp;style=o&amp;lvl=18&amp;dir=0&amp;sp=point.37.733611_-122.389722_Hunters Point" xr:uid="{85CDA8EF-D470-41D6-9351-DD961F151002}"/>
    <hyperlink ref="E5595" r:id="rId11153" display="https://www.google.com/maps/@37.733611,-122.389722,450m/data=!3m1!1e3!4m5!3m4!1s0x0:0x0!8m2!3d37.733611!4d-122.389722" xr:uid="{39277FC9-542B-4B73-886D-55C022EF0920}"/>
    <hyperlink ref="F5595" r:id="rId11154" display="https://www.bing.com/maps?cp=37.733611~-122.389722&amp;style=o&amp;lvl=18&amp;dir=0&amp;sp=point.37.733611_-122.389722_Hunters Point" xr:uid="{73506BF4-AE31-4742-8880-908ACBDD4FA1}"/>
    <hyperlink ref="E5596" r:id="rId11155" display="https://www.google.com/maps/@38.777000,-122.745000,450m/data=!3m1!1e3!4m5!3m4!1s0x0:0x0!8m2!3d38.777000!4d-122.745000" xr:uid="{DE252D43-F1D9-4E0D-ADFB-B581330AF2F0}"/>
    <hyperlink ref="F5596" r:id="rId11156" display="https://www.bing.com/maps?cp=38.777000~-122.745000&amp;style=o&amp;lvl=18&amp;dir=0&amp;sp=point.38.777000_-122.745000_Geysers Unit 5-20" xr:uid="{C5000756-F187-47C6-AA42-34E227D7AEBC}"/>
    <hyperlink ref="E5597" r:id="rId11157" display="https://www.google.com/maps/@38.777000,-122.745000,450m/data=!3m1!1e3!4m5!3m4!1s0x0:0x0!8m2!3d38.777000!4d-122.745000" xr:uid="{8837D22D-1B45-4E8D-8BEA-D40AE970C1B5}"/>
    <hyperlink ref="F5597" r:id="rId11158" display="https://www.bing.com/maps?cp=38.777000~-122.745000&amp;style=o&amp;lvl=18&amp;dir=0&amp;sp=point.38.777000_-122.745000_Geysers Unit 5-20" xr:uid="{E02BA175-822A-4F19-BA12-9294CFEA211A}"/>
    <hyperlink ref="E5598" r:id="rId11159" display="https://www.google.com/maps/@30.566100,-87.224400,450m/data=!3m1!1e3!4m5!3m4!1s0x0:0x0!8m2!3d30.566100!4d-87.224400" xr:uid="{E88F84E1-D609-4E8C-8C36-7B2365566FAE}"/>
    <hyperlink ref="F5598" r:id="rId11160" display="https://www.bing.com/maps?cp=30.566100~-87.224400&amp;style=o&amp;lvl=18&amp;dir=0&amp;sp=point.30.566100_-87.224400_Gulf Clean Energy Center" xr:uid="{14233DC8-2BA4-485C-B168-F303F3438EC3}"/>
    <hyperlink ref="E5599" r:id="rId11161" display="https://www.google.com/maps/@30.566100,-87.224400,450m/data=!3m1!1e3!4m5!3m4!1s0x0:0x0!8m2!3d30.566100!4d-87.224400" xr:uid="{86817D48-D423-46F9-836A-42F402FC333D}"/>
    <hyperlink ref="F5599" r:id="rId11162" display="https://www.bing.com/maps?cp=30.566100~-87.224400&amp;style=o&amp;lvl=18&amp;dir=0&amp;sp=point.30.566100_-87.224400_Gulf Clean Energy Center" xr:uid="{FB6C7165-6507-46D3-8D6D-339375E626AC}"/>
    <hyperlink ref="E5600" r:id="rId11163" display="https://www.google.com/maps/@40.660833,-74.085278,450m/data=!3m1!1e3!4m5!3m4!1s0x0:0x0!8m2!3d40.660833!4d-74.085278" xr:uid="{D9306F72-1DA7-47BF-9044-95962850B220}"/>
    <hyperlink ref="F5600" r:id="rId11164" display="https://www.bing.com/maps?cp=40.660833~-74.085278&amp;style=o&amp;lvl=18&amp;dir=0&amp;sp=point.40.660833_-74.085278_PSEG Bayonne Generating Station" xr:uid="{CAEC63BA-5BEF-4B89-86DB-C6291B25A662}"/>
    <hyperlink ref="E5601" r:id="rId11165" display="https://www.google.com/maps/@40.660833,-74.085278,450m/data=!3m1!1e3!4m5!3m4!1s0x0:0x0!8m2!3d40.660833!4d-74.085278" xr:uid="{CFC58AF8-3B10-46D0-B3E8-B50D3D29C5BB}"/>
    <hyperlink ref="F5601" r:id="rId11166" display="https://www.bing.com/maps?cp=40.660833~-74.085278&amp;style=o&amp;lvl=18&amp;dir=0&amp;sp=point.40.660833_-74.085278_PSEG Bayonne Generating Station" xr:uid="{FA4AB7B4-9A61-4CA9-9728-3C842ACDA6DC}"/>
    <hyperlink ref="E5602" r:id="rId11167" display="https://www.google.com/maps/@40.621700,-74.207200,450m/data=!3m1!1e3!4m5!3m4!1s0x0:0x0!8m2!3d40.621700!4d-74.207200" xr:uid="{CDF6E5F7-6985-4274-BAC9-AC9B85926107}"/>
    <hyperlink ref="F5602" r:id="rId11168" display="https://www.bing.com/maps?cp=40.621700~-74.207200&amp;style=o&amp;lvl=18&amp;dir=0&amp;sp=point.40.621700_-74.207200_PSEG Linden Generating Station" xr:uid="{455D4DEC-F784-43F3-945B-0D6FB6615533}"/>
    <hyperlink ref="E5603" r:id="rId11169" display="https://www.google.com/maps/@40.621700,-74.207200,450m/data=!3m1!1e3!4m5!3m4!1s0x0:0x0!8m2!3d40.621700!4d-74.207200" xr:uid="{743657E5-8F83-4CE5-9D8A-EF3E2CFC8D57}"/>
    <hyperlink ref="F5603" r:id="rId11170" display="https://www.bing.com/maps?cp=40.621700~-74.207200&amp;style=o&amp;lvl=18&amp;dir=0&amp;sp=point.40.621700_-74.207200_PSEG Linden Generating Station" xr:uid="{92CF9AB1-B005-4229-B7B2-B9D3A3195ADB}"/>
    <hyperlink ref="E5604" r:id="rId11171" display="https://www.google.com/maps/@40.621700,-74.207200,450m/data=!3m1!1e3!4m5!3m4!1s0x0:0x0!8m2!3d40.621700!4d-74.207200" xr:uid="{2BD4257F-4007-4AEA-A19E-C1BF854AC46D}"/>
    <hyperlink ref="F5604" r:id="rId11172" display="https://www.bing.com/maps?cp=40.621700~-74.207200&amp;style=o&amp;lvl=18&amp;dir=0&amp;sp=point.40.621700_-74.207200_PSEG Linden Generating Station" xr:uid="{87D95A05-8E1F-461F-A8B8-B7AC2004DA14}"/>
    <hyperlink ref="E5605" r:id="rId11173" display="https://www.google.com/maps/@39.394267,-120.021732,450m/data=!3m1!1e3!4m5!3m4!1s0x0:0x0!8m2!3d39.394267!4d-120.021732" xr:uid="{16D0BEC0-4ED0-4297-87E2-4D8C7DC190C5}"/>
    <hyperlink ref="F5605" r:id="rId11174" display="https://www.bing.com/maps?cp=39.394267~-120.021732&amp;style=o&amp;lvl=18&amp;dir=0&amp;sp=point.39.394267_-120.021732_Farad" xr:uid="{50482395-3664-469F-9B67-DCAD763130C3}"/>
    <hyperlink ref="E5606" r:id="rId11175" display="https://www.google.com/maps/@39.394267,-120.021732,450m/data=!3m1!1e3!4m5!3m4!1s0x0:0x0!8m2!3d39.394267!4d-120.021732" xr:uid="{71250A10-1239-461D-9924-910E6F0A049D}"/>
    <hyperlink ref="F5606" r:id="rId11176" display="https://www.bing.com/maps?cp=39.394267~-120.021732&amp;style=o&amp;lvl=18&amp;dir=0&amp;sp=point.39.394267_-120.021732_Farad" xr:uid="{E9A25D11-C1BB-42D6-BE06-AAE577738109}"/>
    <hyperlink ref="E5607" r:id="rId11177" display="https://www.google.com/maps/@39.753999,-118.953497,450m/data=!3m1!1e3!4m5!3m4!1s0x0:0x0!8m2!3d39.753999!4d-118.953497" xr:uid="{8BF25BF9-236E-4E38-B01E-C3F51F8AEFA7}"/>
    <hyperlink ref="F5607" r:id="rId11178" display="https://www.bing.com/maps?cp=39.753999~-118.953497&amp;style=o&amp;lvl=18&amp;dir=0&amp;sp=point.39.753999_-118.953497_Desert Peak Power Plant" xr:uid="{CCD35D4C-2510-4295-BF1E-35DDDED649D2}"/>
    <hyperlink ref="E5608" r:id="rId11179" display="https://www.google.com/maps/@36.327500,-119.294700,450m/data=!3m1!1e3!4m5!3m4!1s0x0:0x0!8m2!3d36.327500!4d-119.294700" xr:uid="{A85B9D46-F5F1-42F3-A6AE-964268A1935F}"/>
    <hyperlink ref="F5608" r:id="rId11180" display="https://www.bing.com/maps?cp=36.327500~-119.294700&amp;style=o&amp;lvl=18&amp;dir=0&amp;sp=point.36.327500_-119.294700_Kaweah Delta District Hospital" xr:uid="{77643557-33CA-44FE-9C92-A3FDD2CE1851}"/>
    <hyperlink ref="E5609" r:id="rId11181" display="https://www.google.com/maps/@27.845000,-81.909722,450m/data=!3m1!1e3!4m5!3m4!1s0x0:0x0!8m2!3d27.845000!4d-81.909722" xr:uid="{B2B44F9D-C8A2-4EE5-B2C0-3C4D9A3BE17D}"/>
    <hyperlink ref="F5609" r:id="rId11182" display="https://www.bing.com/maps?cp=27.845000~-81.909722&amp;style=o&amp;lvl=18&amp;dir=0&amp;sp=point.27.845000_-81.909722_Mosaic Co Greenbay" xr:uid="{E774417B-064B-4A4A-8C73-FF9775A54E4C}"/>
    <hyperlink ref="E5610" r:id="rId11183" display="https://www.google.com/maps/@40.834722,-74.012500,450m/data=!3m1!1e3!4m5!3m4!1s0x0:0x0!8m2!3d40.834722!4d-74.012500" xr:uid="{7590C8C4-6E45-451B-B55D-9DE0CCEA5196}"/>
    <hyperlink ref="F5610" r:id="rId11184" display="https://www.bing.com/maps?cp=40.834722~-74.012500&amp;style=o&amp;lvl=18&amp;dir=0&amp;sp=point.40.834722_-74.012500_Lowe Paper Simkins Industries" xr:uid="{97237AC6-96D4-481A-9747-43404E1C5642}"/>
    <hyperlink ref="E5611" r:id="rId11185" display="https://www.google.com/maps/@35.862800,-76.783100,450m/data=!3m1!1e3!4m5!3m4!1s0x0:0x0!8m2!3d35.862800!4d-76.783100" xr:uid="{01A86723-8FC4-49C3-B981-0F1E996431BE}"/>
    <hyperlink ref="F5611" r:id="rId11186" display="https://www.bing.com/maps?cp=35.862800~-76.783100&amp;style=o&amp;lvl=18&amp;dir=0&amp;sp=point.35.862800_-76.783100_Domtar Paper Co LLC Plymouth NC" xr:uid="{5321B88A-60F9-4E15-A5FF-F6A6B6B480CB}"/>
    <hyperlink ref="E5612" r:id="rId11187" display="https://www.google.com/maps/@26.735100,-80.937700,450m/data=!3m1!1e3!4m5!3m4!1s0x0:0x0!8m2!3d26.735100!4d-80.937700" xr:uid="{E06A4023-5C9F-49EE-BA95-61B474BE2881}"/>
    <hyperlink ref="F5612" r:id="rId11188" display="https://www.bing.com/maps?cp=26.735100~-80.937700&amp;style=o&amp;lvl=18&amp;dir=0&amp;sp=point.26.735100_-80.937700_Clewiston Sugar House" xr:uid="{E7DB1B4D-03A7-4C9D-A0CC-88077A4AA7C5}"/>
    <hyperlink ref="E5613" r:id="rId11189" display="https://www.google.com/maps/@26.735100,-80.937700,450m/data=!3m1!1e3!4m5!3m4!1s0x0:0x0!8m2!3d26.735100!4d-80.937700" xr:uid="{CD32FDE4-2F33-4813-B631-51ADE59016CB}"/>
    <hyperlink ref="F5613" r:id="rId11190" display="https://www.bing.com/maps?cp=26.735100~-80.937700&amp;style=o&amp;lvl=18&amp;dir=0&amp;sp=point.26.735100_-80.937700_Clewiston Sugar House" xr:uid="{FDB94F31-0CF4-47AF-8E62-B00AD2A2265A}"/>
    <hyperlink ref="E5614" r:id="rId11191" display="https://www.google.com/maps/@42.140278,-71.638889,450m/data=!3m1!1e3!4m5!3m4!1s0x0:0x0!8m2!3d42.140278!4d-71.638889" xr:uid="{CE95FD98-EEB0-41BD-BD3B-D2D0B4B50442}"/>
    <hyperlink ref="F5614" r:id="rId11192" display="https://www.bing.com/maps?cp=42.140278~-71.638889&amp;style=o&amp;lvl=18&amp;dir=0&amp;sp=point.42.140278_-71.638889_Riverdale Mills" xr:uid="{F4887297-F1C8-48A9-B07C-29E81C331B34}"/>
    <hyperlink ref="E5615" r:id="rId11193" display="https://www.google.com/maps/@42.440833,-83.035556,450m/data=!3m1!1e3!4m5!3m4!1s0x0:0x0!8m2!3d42.440833!4d-83.035556" xr:uid="{54955DA7-61DB-4A36-B03D-60D429888F89}"/>
    <hyperlink ref="F5615" r:id="rId11194" display="https://www.bing.com/maps?cp=42.440833~-83.035556&amp;style=o&amp;lvl=18&amp;dir=0&amp;sp=point.42.440833_-83.035556_Voss Lantz" xr:uid="{F8D58379-83B7-4295-BEF4-58558722DFC2}"/>
    <hyperlink ref="E5616" r:id="rId11195" display="https://www.google.com/maps/@42.440833,-83.035556,450m/data=!3m1!1e3!4m5!3m4!1s0x0:0x0!8m2!3d42.440833!4d-83.035556" xr:uid="{615399E8-E037-4A5F-AAF1-E5E09BEF5CAD}"/>
    <hyperlink ref="F5616" r:id="rId11196" display="https://www.bing.com/maps?cp=42.440833~-83.035556&amp;style=o&amp;lvl=18&amp;dir=0&amp;sp=point.42.440833_-83.035556_Voss Lantz" xr:uid="{C1C9D43B-CC6A-4231-96B4-F63C43A089A8}"/>
    <hyperlink ref="E5617" r:id="rId11197" display="https://www.google.com/maps/@59.042914,-158.468597,450m/data=!3m1!1e3!4m5!3m4!1s0x0:0x0!8m2!3d59.042914!4d-158.468597" xr:uid="{5DC61611-C090-4237-8987-4DBFB6EC4684}"/>
    <hyperlink ref="F5617" r:id="rId11198" display="https://www.bing.com/maps?cp=59.042914~-158.468597&amp;style=o&amp;lvl=18&amp;dir=0&amp;sp=point.59.042914_-158.468597_Dillingham" xr:uid="{5460F504-8238-45D0-A3C2-BBDC2286E794}"/>
    <hyperlink ref="E5618" r:id="rId11199" display="https://www.google.com/maps/@37.566810,-95.237499,450m/data=!3m1!1e3!4m5!3m4!1s0x0:0x0!8m2!3d37.566810!4d-95.237499" xr:uid="{34A00045-572C-409E-93B1-7C86618C2A02}"/>
    <hyperlink ref="F5618" r:id="rId11200" display="https://www.bing.com/maps?cp=37.566810~-95.237499&amp;style=o&amp;lvl=18&amp;dir=0&amp;sp=point.37.566810_-95.237499_Erie" xr:uid="{66B1FB26-9954-4C82-8A5C-E8D804997662}"/>
    <hyperlink ref="E5619" r:id="rId11201" display="https://www.google.com/maps/@42.698600,-70.869700,450m/data=!3m1!1e3!4m5!3m4!1s0x0:0x0!8m2!3d42.698600!4d-70.869700" xr:uid="{D2DB9A71-E803-402C-986D-19233A51D80B}"/>
    <hyperlink ref="F5619" r:id="rId11202" display="https://www.bing.com/maps?cp=42.698600~-70.869700&amp;style=o&amp;lvl=18&amp;dir=0&amp;sp=point.42.698600_-70.869700_High Street Station" xr:uid="{FEEE1A4F-C68D-4098-A7F0-BC271C2C5A68}"/>
    <hyperlink ref="E5620" r:id="rId11203" display="https://www.google.com/maps/@42.698600,-70.869700,450m/data=!3m1!1e3!4m5!3m4!1s0x0:0x0!8m2!3d42.698600!4d-70.869700" xr:uid="{EECA2C05-715C-451A-BF2D-74785B29D5FF}"/>
    <hyperlink ref="F5620" r:id="rId11204" display="https://www.bing.com/maps?cp=42.698600~-70.869700&amp;style=o&amp;lvl=18&amp;dir=0&amp;sp=point.42.698600_-70.869700_High Street Station" xr:uid="{AC38435C-F5E1-4644-9F58-EF96FFC3E9E6}"/>
    <hyperlink ref="E5621" r:id="rId11205" display="https://www.google.com/maps/@42.970000,-78.930000,450m/data=!3m1!1e3!4m5!3m4!1s0x0:0x0!8m2!3d42.970000!4d-78.930000" xr:uid="{683AE5AD-DC34-417C-92A0-CDDAD77B8A86}"/>
    <hyperlink ref="F5621" r:id="rId11206" display="https://www.bing.com/maps?cp=42.970000~-78.930000&amp;style=o&amp;lvl=18&amp;dir=0&amp;sp=point.42.970000_-78.930000_C R Huntley Generating Station" xr:uid="{58F7CCFE-BB72-42B8-8854-76D0136D35AC}"/>
    <hyperlink ref="E5622" r:id="rId11207" display="https://www.google.com/maps/@42.970000,-78.930000,450m/data=!3m1!1e3!4m5!3m4!1s0x0:0x0!8m2!3d42.970000!4d-78.930000" xr:uid="{EFB72E56-2483-434B-A301-9C467351554A}"/>
    <hyperlink ref="F5622" r:id="rId11208" display="https://www.bing.com/maps?cp=42.970000~-78.930000&amp;style=o&amp;lvl=18&amp;dir=0&amp;sp=point.42.970000_-78.930000_C R Huntley Generating Station" xr:uid="{643FA3A9-308E-4E3C-8EB7-DD1EF3433AAC}"/>
    <hyperlink ref="E5625" r:id="rId11209" display="https://www.google.com/maps/@29.368889,-94.911389,450m/data=!3m1!1e3!4m5!3m4!1s0x0:0x0!8m2!3d29.368889!4d-94.911389" xr:uid="{9CA4ABD2-2709-4517-9538-D5ED078702A6}"/>
    <hyperlink ref="F5625" r:id="rId11210" display="https://www.bing.com/maps?cp=29.368889~-94.911389&amp;style=o&amp;lvl=18&amp;dir=0&amp;sp=point.29.368889_-94.911389_Valero Refining Texas City" xr:uid="{741EF57B-8A55-4EA7-80B7-68567A202004}"/>
    <hyperlink ref="E5626" r:id="rId11211" display="https://www.google.com/maps/@40.441667,-71.187500,450m/data=!3m1!1e3!4m5!3m4!1s0x0:0x0!8m2!3d40.441667!4d-71.187500" xr:uid="{903D47FD-6ABE-4B80-91DE-430C6C35E0F7}"/>
    <hyperlink ref="F5626" r:id="rId11212" display="https://www.bing.com/maps?cp=40.441667~-71.187500&amp;style=o&amp;lvl=18&amp;dir=0&amp;sp=point.40.441667_-71.187500_Berlin Gorham" xr:uid="{94C2C264-3B99-485B-95A6-8C6AB0A41433}"/>
    <hyperlink ref="E5627" r:id="rId11213" display="https://www.google.com/maps/@40.441667,-71.187500,450m/data=!3m1!1e3!4m5!3m4!1s0x0:0x0!8m2!3d40.441667!4d-71.187500" xr:uid="{FDE79D5E-97CB-43D2-9D6A-212F8AE4A9DD}"/>
    <hyperlink ref="F5627" r:id="rId11214" display="https://www.bing.com/maps?cp=40.441667~-71.187500&amp;style=o&amp;lvl=18&amp;dir=0&amp;sp=point.40.441667_-71.187500_Berlin Gorham" xr:uid="{A222248E-358B-4EF4-9DE4-FA976473D0F2}"/>
    <hyperlink ref="E5628" r:id="rId11215" display="https://www.google.com/maps/@59.042914,-158.468597,450m/data=!3m1!1e3!4m5!3m4!1s0x0:0x0!8m2!3d59.042914!4d-158.468597" xr:uid="{16BC03BF-BBB3-4540-A3C3-0A3E8C7BC307}"/>
    <hyperlink ref="F5628" r:id="rId11216" display="https://www.bing.com/maps?cp=59.042914~-158.468597&amp;style=o&amp;lvl=18&amp;dir=0&amp;sp=point.59.042914_-158.468597_Dillingham" xr:uid="{8C22DE7D-44D3-4CAA-9C79-2BFD35A57304}"/>
    <hyperlink ref="E5629" r:id="rId11217" display="https://www.google.com/maps/@27.443900,-81.363300,450m/data=!3m1!1e3!4m5!3m4!1s0x0:0x0!8m2!3d27.443900!4d-81.363300" xr:uid="{D5127613-7BC7-4719-A1A0-3B72085DE313}"/>
    <hyperlink ref="F5629" r:id="rId11218" display="https://www.bing.com/maps?cp=27.443900~-81.363300&amp;style=o&amp;lvl=18&amp;dir=0&amp;sp=point.27.443900_-81.363300_Phillips" xr:uid="{5EDAE829-827D-404E-A7B4-98AEB5F3092D}"/>
    <hyperlink ref="E5630" r:id="rId11219" display="https://www.google.com/maps/@40.987100,-94.735200,450m/data=!3m1!1e3!4m5!3m4!1s0x0:0x0!8m2!3d40.987100!4d-94.735200" xr:uid="{E801A7A8-59CE-4E09-9062-2EAF0A3129DB}"/>
    <hyperlink ref="F5630" r:id="rId11220" display="https://www.bing.com/maps?cp=40.987100~-94.735200&amp;style=o&amp;lvl=18&amp;dir=0&amp;sp=point.40.987100_-94.735200_Corning" xr:uid="{32379172-DBF2-4D9A-AF20-6DAEB9E425C4}"/>
    <hyperlink ref="E5631" r:id="rId11221" display="https://www.google.com/maps/@40.987100,-94.735200,450m/data=!3m1!1e3!4m5!3m4!1s0x0:0x0!8m2!3d40.987100!4d-94.735200" xr:uid="{6B27C84A-BA17-4C77-81DB-C4B67CD9E6DD}"/>
    <hyperlink ref="F5631" r:id="rId11222" display="https://www.bing.com/maps?cp=40.987100~-94.735200&amp;style=o&amp;lvl=18&amp;dir=0&amp;sp=point.40.987100_-94.735200_Corning" xr:uid="{A28F823E-F499-4512-B174-131562836D0B}"/>
    <hyperlink ref="E5632" r:id="rId11223" display="https://www.google.com/maps/@40.987100,-94.735200,450m/data=!3m1!1e3!4m5!3m4!1s0x0:0x0!8m2!3d40.987100!4d-94.735200" xr:uid="{6467D381-9863-433D-B410-B8A7974C5CD6}"/>
    <hyperlink ref="F5632" r:id="rId11224" display="https://www.bing.com/maps?cp=40.987100~-94.735200&amp;style=o&amp;lvl=18&amp;dir=0&amp;sp=point.40.987100_-94.735200_Corning" xr:uid="{C7CC5477-4DB2-4B6A-9465-DED9E1F81FAA}"/>
    <hyperlink ref="E5633" r:id="rId11225" display="https://www.google.com/maps/@40.987100,-94.735200,450m/data=!3m1!1e3!4m5!3m4!1s0x0:0x0!8m2!3d40.987100!4d-94.735200" xr:uid="{AAF60B21-4D9E-45C7-81C0-170F14AD424E}"/>
    <hyperlink ref="F5633" r:id="rId11226" display="https://www.bing.com/maps?cp=40.987100~-94.735200&amp;style=o&amp;lvl=18&amp;dir=0&amp;sp=point.40.987100_-94.735200_Corning" xr:uid="{9AF5D42A-7D08-4041-8617-2B0AEA10B3CA}"/>
    <hyperlink ref="E5634" r:id="rId11227" display="https://www.google.com/maps/@40.261900,-94.040300,450m/data=!3m1!1e3!4m5!3m4!1s0x0:0x0!8m2!3d40.261900!4d-94.040300" xr:uid="{90D4D003-6C3F-430C-ADB3-3AE7F94719F8}"/>
    <hyperlink ref="F5634" r:id="rId11228" display="https://www.bing.com/maps?cp=40.261900~-94.040300&amp;style=o&amp;lvl=18&amp;dir=0&amp;sp=point.40.261900_-94.040300_Bethany" xr:uid="{418EC8F0-FB7A-4B39-847E-8CD31CC750D8}"/>
    <hyperlink ref="E5635" r:id="rId11229" display="https://www.google.com/maps/@29.525833,-95.108055,450m/data=!3m1!1e3!4m5!3m4!1s0x0:0x0!8m2!3d29.525833!4d-95.108055" xr:uid="{2C49A0E2-5810-49AC-A536-97B177DABE2B}"/>
    <hyperlink ref="F5635" r:id="rId11230" display="https://www.bing.com/maps?cp=29.525833~-95.108055&amp;style=o&amp;lvl=18&amp;dir=0&amp;sp=point.29.525833_-95.108055_Webster" xr:uid="{DF9EEEF6-7380-4D32-9FF6-C01C4F0321AB}"/>
    <hyperlink ref="E5636" r:id="rId11231" display="https://www.google.com/maps/@29.525833,-95.108055,450m/data=!3m1!1e3!4m5!3m4!1s0x0:0x0!8m2!3d29.525833!4d-95.108055" xr:uid="{16E73792-C855-473D-A4AD-E7903EDC94A8}"/>
    <hyperlink ref="F5636" r:id="rId11232" display="https://www.bing.com/maps?cp=29.525833~-95.108055&amp;style=o&amp;lvl=18&amp;dir=0&amp;sp=point.29.525833_-95.108055_Webster" xr:uid="{13A9AD69-A51A-4F2D-9642-7D86EA1501E6}"/>
    <hyperlink ref="E5637" r:id="rId11233" display="https://www.google.com/maps/@42.791028,-84.695682,450m/data=!3m1!1e3!4m5!3m4!1s0x0:0x0!8m2!3d42.791028!4d-84.695682" xr:uid="{64AA2FD7-450C-4681-9716-83D1FE00AF07}"/>
    <hyperlink ref="F5637" r:id="rId11234" display="https://www.bing.com/maps?cp=42.791028~-84.695682&amp;style=o&amp;lvl=18&amp;dir=0&amp;sp=point.42.791028_-84.695682_Grand River" xr:uid="{1054F692-A2F2-424B-8CCF-197629ABEDA5}"/>
    <hyperlink ref="E5638" r:id="rId11235" display="https://www.google.com/maps/@40.562222,-75.087500,450m/data=!3m1!1e3!4m5!3m4!1s0x0:0x0!8m2!3d40.562222!4d-75.087500" xr:uid="{29CF7A38-B877-42EF-BDB7-15822E4231AA}"/>
    <hyperlink ref="F5638" r:id="rId11236" display="https://www.bing.com/maps?cp=40.562222~-75.087500&amp;style=o&amp;lvl=18&amp;dir=0&amp;sp=point.40.562222_-75.087500_Milford Power LP" xr:uid="{F9839B79-0F52-4240-A467-4C2F924F9B52}"/>
    <hyperlink ref="E5639" r:id="rId11237" display="https://www.google.com/maps/@40.562222,-75.087500,450m/data=!3m1!1e3!4m5!3m4!1s0x0:0x0!8m2!3d40.562222!4d-75.087500" xr:uid="{6CE5909E-090A-41ED-AAF8-84DB79242554}"/>
    <hyperlink ref="F5639" r:id="rId11238" display="https://www.bing.com/maps?cp=40.562222~-75.087500&amp;style=o&amp;lvl=18&amp;dir=0&amp;sp=point.40.562222_-75.087500_Milford Power LP" xr:uid="{1E0E71C2-2EA9-4BFC-BDB0-65B249B77A9C}"/>
    <hyperlink ref="E5640" r:id="rId11239" display="https://www.google.com/maps/@40.562222,-75.087500,450m/data=!3m1!1e3!4m5!3m4!1s0x0:0x0!8m2!3d40.562222!4d-75.087500" xr:uid="{FE4052C7-665D-4FA4-A867-301852A1BC51}"/>
    <hyperlink ref="F5640" r:id="rId11240" display="https://www.bing.com/maps?cp=40.562222~-75.087500&amp;style=o&amp;lvl=18&amp;dir=0&amp;sp=point.40.562222_-75.087500_Milford Power LP" xr:uid="{AB2A1CCE-D772-4642-AF00-796668DD1A59}"/>
    <hyperlink ref="E5641" r:id="rId11241" display="https://www.google.com/maps/@36.562500,-79.418333,450m/data=!3m1!1e3!4m5!3m4!1s0x0:0x0!8m2!3d36.562500!4d-79.418333" xr:uid="{6316984D-456C-4254-817B-BDEA0E7B0FE7}"/>
    <hyperlink ref="F5641" r:id="rId11242" display="https://www.bing.com/maps?cp=36.562500~-79.418333&amp;style=o&amp;lvl=18&amp;dir=0&amp;sp=point.36.562500_-79.418333_Dan River Power Plant" xr:uid="{4FDC87C0-52E8-43D5-B6CE-86AD5067B9AA}"/>
    <hyperlink ref="E5642" r:id="rId11243" display="https://www.google.com/maps/@36.562500,-79.418333,450m/data=!3m1!1e3!4m5!3m4!1s0x0:0x0!8m2!3d36.562500!4d-79.418333" xr:uid="{0ABCBCD8-5CFC-4C25-8B0F-AB4EBE4867FB}"/>
    <hyperlink ref="F5642" r:id="rId11244" display="https://www.bing.com/maps?cp=36.562500~-79.418333&amp;style=o&amp;lvl=18&amp;dir=0&amp;sp=point.36.562500_-79.418333_Dan River Power Plant" xr:uid="{D1A1BA1B-419A-4A02-BF66-956001006C02}"/>
    <hyperlink ref="E5643" r:id="rId11245" display="https://www.google.com/maps/@40.394722,-75.719167,450m/data=!3m1!1e3!4m5!3m4!1s0x0:0x0!8m2!3d40.394722!4d-75.719167" xr:uid="{DCB5ABB5-3FDC-41CB-B9E9-FA03F974CC48}"/>
    <hyperlink ref="F5643" r:id="rId11246" display="https://www.bing.com/maps?cp=40.394722~-75.719167&amp;style=o&amp;lvl=18&amp;dir=0&amp;sp=point.40.394722_-75.719167_Rolling Hills" xr:uid="{752F10E2-BEC0-4D50-9282-8F345E192FBC}"/>
    <hyperlink ref="E5644" r:id="rId11247" display="https://www.google.com/maps/@45.083333,-83.434167,450m/data=!3m1!1e3!4m5!3m4!1s0x0:0x0!8m2!3d45.083333!4d-83.434167" xr:uid="{086B540A-F16C-4032-96C0-840D37BBBE75}"/>
    <hyperlink ref="F5644" r:id="rId11248" display="https://www.bing.com/maps?cp=45.083333~-83.434167&amp;style=o&amp;lvl=18&amp;dir=0&amp;sp=point.45.083333_-83.434167_Alpena Long Lake" xr:uid="{F682E364-4D38-40A5-9E08-503EDDEE10DA}"/>
    <hyperlink ref="E5645" r:id="rId11249" display="https://www.google.com/maps/@45.083333,-83.434167,450m/data=!3m1!1e3!4m5!3m4!1s0x0:0x0!8m2!3d45.083333!4d-83.434167" xr:uid="{B0446AA2-742D-4055-98BF-600291BAF4CA}"/>
    <hyperlink ref="F5645" r:id="rId11250" display="https://www.bing.com/maps?cp=45.083333~-83.434167&amp;style=o&amp;lvl=18&amp;dir=0&amp;sp=point.45.083333_-83.434167_Alpena Long Lake" xr:uid="{F547CEFB-9F92-4DFF-A052-70937DBD90BB}"/>
    <hyperlink ref="E5646" r:id="rId11251" display="https://www.google.com/maps/@45.083333,-83.434167,450m/data=!3m1!1e3!4m5!3m4!1s0x0:0x0!8m2!3d45.083333!4d-83.434167" xr:uid="{EC1A97FD-45C0-4A28-8604-87E1A2B73EEF}"/>
    <hyperlink ref="F5646" r:id="rId11252" display="https://www.bing.com/maps?cp=45.083333~-83.434167&amp;style=o&amp;lvl=18&amp;dir=0&amp;sp=point.45.083333_-83.434167_Alpena Long Lake" xr:uid="{1A0CDE14-D44D-48C4-B347-60E50E7BC148}"/>
    <hyperlink ref="E5647" r:id="rId11253" display="https://www.google.com/maps/@45.083333,-83.434167,450m/data=!3m1!1e3!4m5!3m4!1s0x0:0x0!8m2!3d45.083333!4d-83.434167" xr:uid="{297693D8-1856-4B7E-A995-BEB9F05217D7}"/>
    <hyperlink ref="F5647" r:id="rId11254" display="https://www.bing.com/maps?cp=45.083333~-83.434167&amp;style=o&amp;lvl=18&amp;dir=0&amp;sp=point.45.083333_-83.434167_Alpena Long Lake" xr:uid="{8F0C2D34-80FD-465D-94EA-A295F597E464}"/>
    <hyperlink ref="E5648" r:id="rId11255" display="https://www.google.com/maps/@45.083333,-83.434167,450m/data=!3m1!1e3!4m5!3m4!1s0x0:0x0!8m2!3d45.083333!4d-83.434167" xr:uid="{E91ACC90-2ED1-4E12-9E60-ECE373386282}"/>
    <hyperlink ref="F5648" r:id="rId11256" display="https://www.bing.com/maps?cp=45.083333~-83.434167&amp;style=o&amp;lvl=18&amp;dir=0&amp;sp=point.45.083333_-83.434167_Alpena Long Lake" xr:uid="{67AEC784-A64C-437E-A352-BA962BEE1D6D}"/>
    <hyperlink ref="E5649" r:id="rId11257" display="https://www.google.com/maps/@39.392138,-87.685130,450m/data=!3m1!1e3!4m5!3m4!1s0x0:0x0!8m2!3d39.392138!4d-87.685130" xr:uid="{A4A6956F-F442-4162-BBE7-7ED7E36498C5}"/>
    <hyperlink ref="F5649" r:id="rId11258" display="https://www.bing.com/maps?cp=39.392138~-87.685130&amp;style=o&amp;lvl=18&amp;dir=0&amp;sp=point.39.392138_-87.685130_Marshall (IL)" xr:uid="{6EB44D47-0CE3-4B86-9A09-DDC773EDD488}"/>
    <hyperlink ref="E5650" r:id="rId11259" display="https://www.google.com/maps/@39.392138,-87.685130,450m/data=!3m1!1e3!4m5!3m4!1s0x0:0x0!8m2!3d39.392138!4d-87.685130" xr:uid="{7E6068C5-E0CC-43A7-93CE-B2A71F588742}"/>
    <hyperlink ref="F5650" r:id="rId11260" display="https://www.bing.com/maps?cp=39.392138~-87.685130&amp;style=o&amp;lvl=18&amp;dir=0&amp;sp=point.39.392138_-87.685130_Marshall (IL)" xr:uid="{38392EFD-6BA5-40BC-8B3F-72EC320CC0C6}"/>
    <hyperlink ref="E5651" r:id="rId11261" display="https://www.google.com/maps/@39.392138,-87.685130,450m/data=!3m1!1e3!4m5!3m4!1s0x0:0x0!8m2!3d39.392138!4d-87.685130" xr:uid="{F31946BC-4A36-40FF-9B06-31DA46E7F50D}"/>
    <hyperlink ref="F5651" r:id="rId11262" display="https://www.bing.com/maps?cp=39.392138~-87.685130&amp;style=o&amp;lvl=18&amp;dir=0&amp;sp=point.39.392138_-87.685130_Marshall (IL)" xr:uid="{B9CE3B4F-F5E4-43F0-9CCE-0127CFF9B9AB}"/>
    <hyperlink ref="E5652" r:id="rId11263" display="https://www.google.com/maps/@43.335900,-91.167500,450m/data=!3m1!1e3!4m5!3m4!1s0x0:0x0!8m2!3d43.335900!4d-91.167500" xr:uid="{02DB3A46-90BE-4F9D-A5ED-55444D54600B}"/>
    <hyperlink ref="F5652" r:id="rId11264" display="https://www.bing.com/maps?cp=43.335900~-91.167500&amp;style=o&amp;lvl=18&amp;dir=0&amp;sp=point.43.335900_-91.167500_Lansing" xr:uid="{54519DA9-B90E-4701-92A5-57622E2247EE}"/>
    <hyperlink ref="E5653" r:id="rId11265" display="https://www.google.com/maps/@41.359491,-93.563268,450m/data=!3m1!1e3!4m5!3m4!1s0x0:0x0!8m2!3d41.359491!4d-93.563268" xr:uid="{643B1259-161C-4B78-B7EF-6946EC98B2CC}"/>
    <hyperlink ref="F5653" r:id="rId11266" display="https://www.bing.com/maps?cp=41.359491~-93.563268&amp;style=o&amp;lvl=18&amp;dir=0&amp;sp=point.41.359491_-93.563268_Indianola" xr:uid="{DE261197-A05A-40F3-AFA7-D85C2AA16F77}"/>
    <hyperlink ref="E5654" r:id="rId11267" display="https://www.google.com/maps/@35.168056,-103.718055,450m/data=!3m1!1e3!4m5!3m4!1s0x0:0x0!8m2!3d35.168056!4d-103.718055" xr:uid="{F6432669-8E7C-481C-970C-009FD1EDD369}"/>
    <hyperlink ref="F5654" r:id="rId11268" display="https://www.bing.com/maps?cp=35.168056~-103.718055&amp;style=o&amp;lvl=18&amp;dir=0&amp;sp=point.35.168056_-103.718055_Tucumcari" xr:uid="{77AD7464-A392-449E-AA27-62978E7F8D8F}"/>
    <hyperlink ref="E5655" r:id="rId11269" display="https://www.google.com/maps/@35.168056,-103.718055,450m/data=!3m1!1e3!4m5!3m4!1s0x0:0x0!8m2!3d35.168056!4d-103.718055" xr:uid="{647EE288-D627-4C01-B2DF-84A11AB02CC8}"/>
    <hyperlink ref="F5655" r:id="rId11270" display="https://www.bing.com/maps?cp=35.168056~-103.718055&amp;style=o&amp;lvl=18&amp;dir=0&amp;sp=point.35.168056_-103.718055_Tucumcari" xr:uid="{8AEE1276-123B-49B0-8F3C-5BBA68585D11}"/>
    <hyperlink ref="E5656" r:id="rId11271" display="https://www.google.com/maps/@35.168056,-103.718055,450m/data=!3m1!1e3!4m5!3m4!1s0x0:0x0!8m2!3d35.168056!4d-103.718055" xr:uid="{4715FE28-F6F4-46C2-8861-E15BCA64B09D}"/>
    <hyperlink ref="F5656" r:id="rId11272" display="https://www.bing.com/maps?cp=35.168056~-103.718055&amp;style=o&amp;lvl=18&amp;dir=0&amp;sp=point.35.168056_-103.718055_Tucumcari" xr:uid="{ED99079F-CFD7-4661-82A1-A9B433DCE282}"/>
    <hyperlink ref="E5657" r:id="rId11273" display="https://www.google.com/maps/@35.168056,-103.718055,450m/data=!3m1!1e3!4m5!3m4!1s0x0:0x0!8m2!3d35.168056!4d-103.718055" xr:uid="{11BB1F3E-8FE6-4795-A965-AE3061C0CA7D}"/>
    <hyperlink ref="F5657" r:id="rId11274" display="https://www.bing.com/maps?cp=35.168056~-103.718055&amp;style=o&amp;lvl=18&amp;dir=0&amp;sp=point.35.168056_-103.718055_Tucumcari" xr:uid="{B2D98401-90C9-4E28-88D7-691C6BE140A5}"/>
    <hyperlink ref="E5658" r:id="rId11275" display="https://www.google.com/maps/@29.648056,-95.450556,450m/data=!3m1!1e3!4m5!3m4!1s0x0:0x0!8m2!3d29.648056!4d-95.450556" xr:uid="{0D9903FE-26D4-4EED-B59D-53F032991106}"/>
    <hyperlink ref="F5658" r:id="rId11276" display="https://www.bing.com/maps?cp=29.648056~-95.450556&amp;style=o&amp;lvl=18&amp;dir=0&amp;sp=point.29.648056_-95.450556_Hiram Clarke" xr:uid="{8D8390C6-CB6A-4F84-9FE1-20404D571F9F}"/>
    <hyperlink ref="E5659" r:id="rId11277" display="https://www.google.com/maps/@29.648056,-95.450556,450m/data=!3m1!1e3!4m5!3m4!1s0x0:0x0!8m2!3d29.648056!4d-95.450556" xr:uid="{B37810FE-FCA5-4B68-A5E5-6DF67F9B33B6}"/>
    <hyperlink ref="F5659" r:id="rId11278" display="https://www.bing.com/maps?cp=29.648056~-95.450556&amp;style=o&amp;lvl=18&amp;dir=0&amp;sp=point.29.648056_-95.450556_Hiram Clarke" xr:uid="{0FAFDA78-C91A-49F4-B42F-9DCAE8AC87D3}"/>
    <hyperlink ref="E5660" r:id="rId11279" display="https://www.google.com/maps/@29.648056,-95.450556,450m/data=!3m1!1e3!4m5!3m4!1s0x0:0x0!8m2!3d29.648056!4d-95.450556" xr:uid="{1AD9435A-436C-41C3-9D04-0718D24089A6}"/>
    <hyperlink ref="F5660" r:id="rId11280" display="https://www.bing.com/maps?cp=29.648056~-95.450556&amp;style=o&amp;lvl=18&amp;dir=0&amp;sp=point.29.648056_-95.450556_Hiram Clarke" xr:uid="{1CF92E03-F311-4AFE-93FE-BE9EF4367472}"/>
    <hyperlink ref="E5661" r:id="rId11281" display="https://www.google.com/maps/@29.648056,-95.450556,450m/data=!3m1!1e3!4m5!3m4!1s0x0:0x0!8m2!3d29.648056!4d-95.450556" xr:uid="{2CE1502C-06DE-478B-9F06-9867C440F079}"/>
    <hyperlink ref="F5661" r:id="rId11282" display="https://www.bing.com/maps?cp=29.648056~-95.450556&amp;style=o&amp;lvl=18&amp;dir=0&amp;sp=point.29.648056_-95.450556_Hiram Clarke" xr:uid="{8DA0F071-9128-4E0C-BA99-7154BEA15DAB}"/>
    <hyperlink ref="E5662" r:id="rId11283" display="https://www.google.com/maps/@29.648056,-95.450556,450m/data=!3m1!1e3!4m5!3m4!1s0x0:0x0!8m2!3d29.648056!4d-95.450556" xr:uid="{40BB6C09-4493-47BE-B18C-F8B0ECB7B859}"/>
    <hyperlink ref="F5662" r:id="rId11284" display="https://www.bing.com/maps?cp=29.648056~-95.450556&amp;style=o&amp;lvl=18&amp;dir=0&amp;sp=point.29.648056_-95.450556_Hiram Clarke" xr:uid="{FCD249F3-5D3D-4599-9CE6-D3323BC2DA8A}"/>
    <hyperlink ref="E5663" r:id="rId11285" display="https://www.google.com/maps/@29.648056,-95.450556,450m/data=!3m1!1e3!4m5!3m4!1s0x0:0x0!8m2!3d29.648056!4d-95.450556" xr:uid="{103DA818-6470-4C8B-9C97-7E9BECA90DE7}"/>
    <hyperlink ref="F5663" r:id="rId11286" display="https://www.bing.com/maps?cp=29.648056~-95.450556&amp;style=o&amp;lvl=18&amp;dir=0&amp;sp=point.29.648056_-95.450556_Hiram Clarke" xr:uid="{DAD7CF3A-BB0B-48E3-8A5C-94204FB61541}"/>
    <hyperlink ref="E5664" r:id="rId11287" display="https://www.google.com/maps/@60.895880,-162.459756,450m/data=!3m1!1e3!4m5!3m4!1s0x0:0x0!8m2!3d60.895880!4d-162.459756" xr:uid="{86319268-153C-44E2-A052-F6894C6F2E8D}"/>
    <hyperlink ref="F5664" r:id="rId11288" display="https://www.bing.com/maps?cp=60.895880~-162.459756&amp;style=o&amp;lvl=18&amp;dir=0&amp;sp=point.60.895880_-162.459756_Nunapitchuk" xr:uid="{EABE8071-DFB2-4D18-B181-1926F25BC0A0}"/>
    <hyperlink ref="E5665" r:id="rId11289" display="https://www.google.com/maps/@60.895880,-162.459756,450m/data=!3m1!1e3!4m5!3m4!1s0x0:0x0!8m2!3d60.895880!4d-162.459756" xr:uid="{B9EE3CB0-7FCD-40E4-B6CE-F0FABD5CE1BD}"/>
    <hyperlink ref="F5665" r:id="rId11290" display="https://www.bing.com/maps?cp=60.895880~-162.459756&amp;style=o&amp;lvl=18&amp;dir=0&amp;sp=point.60.895880_-162.459756_Nunapitchuk" xr:uid="{69CA999D-D759-4FD5-81EF-5F81CD43063A}"/>
    <hyperlink ref="E5666" r:id="rId11291" display="https://www.google.com/maps/@60.895880,-162.459756,450m/data=!3m1!1e3!4m5!3m4!1s0x0:0x0!8m2!3d60.895880!4d-162.459756" xr:uid="{0CB2DBEE-D276-4BA8-9DCD-C1DB1C215E7E}"/>
    <hyperlink ref="F5666" r:id="rId11292" display="https://www.bing.com/maps?cp=60.895880~-162.459756&amp;style=o&amp;lvl=18&amp;dir=0&amp;sp=point.60.895880_-162.459756_Nunapitchuk" xr:uid="{D601F1E6-7F20-4DD2-9E8C-E470EC16EF83}"/>
    <hyperlink ref="E5667" r:id="rId11293" display="https://www.google.com/maps/@29.723333,-95.253056,450m/data=!3m1!1e3!4m5!3m4!1s0x0:0x0!8m2!3d29.723333!4d-95.253056" xr:uid="{0274F927-EFB1-4AE0-9DB4-D6D686FF92F8}"/>
    <hyperlink ref="F5667" r:id="rId11294" display="https://www.bing.com/maps?cp=29.723333~-95.253056&amp;style=o&amp;lvl=18&amp;dir=0&amp;sp=point.29.723333_-95.253056_Valero Refining Texas Houston" xr:uid="{EC5C2585-C02C-458E-8782-D550B2A859E3}"/>
    <hyperlink ref="E5668" r:id="rId11295" display="https://www.google.com/maps/@32.806100,-83.545600,450m/data=!3m1!1e3!4m5!3m4!1s0x0:0x0!8m2!3d32.806100!4d-83.545600" xr:uid="{F374FCBA-72C4-47B1-8397-74E7A0501F48}"/>
    <hyperlink ref="F5668" r:id="rId11296" display="https://www.bing.com/maps?cp=32.806100~-83.545600&amp;style=o&amp;lvl=18&amp;dir=0&amp;sp=point.32.806100_-83.545600_YKK USA Chestney" xr:uid="{A5AD9C5F-6B13-4E3A-8B12-62C0C9DBCB59}"/>
    <hyperlink ref="E5669" r:id="rId11297" display="https://www.google.com/maps/@32.806100,-83.545600,450m/data=!3m1!1e3!4m5!3m4!1s0x0:0x0!8m2!3d32.806100!4d-83.545600" xr:uid="{1F5FC7D5-850C-4D2C-A997-BA4DEF8983DB}"/>
    <hyperlink ref="F5669" r:id="rId11298" display="https://www.bing.com/maps?cp=32.806100~-83.545600&amp;style=o&amp;lvl=18&amp;dir=0&amp;sp=point.32.806100_-83.545600_YKK USA Chestney" xr:uid="{C3C09410-53EF-4A35-824A-F2D72EB6E6B0}"/>
    <hyperlink ref="E5670" r:id="rId11299" display="https://www.google.com/maps/@41.037200,-73.556400,450m/data=!3m1!1e3!4m5!3m4!1s0x0:0x0!8m2!3d41.037200!4d-73.556400" xr:uid="{5FA2D323-69E1-4881-B573-B442B9517376}"/>
    <hyperlink ref="F5670" r:id="rId11300" display="https://www.bing.com/maps?cp=41.037200~-73.556400&amp;style=o&amp;lvl=18&amp;dir=0&amp;sp=point.41.037200_-73.556400_Waterside Power, LLC" xr:uid="{E7F04A11-5F5D-4027-A890-5992B483B675}"/>
    <hyperlink ref="E5671" r:id="rId11301" display="https://www.google.com/maps/@39.307800,-102.261400,450m/data=!3m1!1e3!4m5!3m4!1s0x0:0x0!8m2!3d39.307800!4d-102.261400" xr:uid="{E5DF197A-889F-4167-8DF0-178CCAADF262}"/>
    <hyperlink ref="F5671" r:id="rId11302" display="https://www.bing.com/maps?cp=39.307800~-102.261400&amp;style=o&amp;lvl=18&amp;dir=0&amp;sp=point.39.307800_-102.261400_Burlington City of" xr:uid="{3F7269BB-DFEB-4A29-98A4-0AC57C2B06A4}"/>
    <hyperlink ref="E5672" r:id="rId11303" display="https://www.google.com/maps/@39.307800,-102.261400,450m/data=!3m1!1e3!4m5!3m4!1s0x0:0x0!8m2!3d39.307800!4d-102.261400" xr:uid="{93B7AEC8-AF4B-4FFF-AC04-F2E789437760}"/>
    <hyperlink ref="F5672" r:id="rId11304" display="https://www.bing.com/maps?cp=39.307800~-102.261400&amp;style=o&amp;lvl=18&amp;dir=0&amp;sp=point.39.307800_-102.261400_Burlington City of" xr:uid="{54640DAF-9E58-414A-AF74-C2347B0E4465}"/>
    <hyperlink ref="E5673" r:id="rId11305" display="https://www.google.com/maps/@39.307800,-102.261400,450m/data=!3m1!1e3!4m5!3m4!1s0x0:0x0!8m2!3d39.307800!4d-102.261400" xr:uid="{BC0E3463-4C9C-49AA-8C28-3C1E953C4624}"/>
    <hyperlink ref="F5673" r:id="rId11306" display="https://www.bing.com/maps?cp=39.307800~-102.261400&amp;style=o&amp;lvl=18&amp;dir=0&amp;sp=point.39.307800_-102.261400_Burlington City of" xr:uid="{FBD36820-BACB-440D-B273-B6F78065622C}"/>
    <hyperlink ref="E5674" r:id="rId11307" display="https://www.google.com/maps/@39.307800,-102.261400,450m/data=!3m1!1e3!4m5!3m4!1s0x0:0x0!8m2!3d39.307800!4d-102.261400" xr:uid="{3A87C83A-53CA-46F6-B6DF-979B8973E908}"/>
    <hyperlink ref="F5674" r:id="rId11308" display="https://www.bing.com/maps?cp=39.307800~-102.261400&amp;style=o&amp;lvl=18&amp;dir=0&amp;sp=point.39.307800_-102.261400_Burlington City of" xr:uid="{2B952CE8-FF05-4D57-ACC2-631D4D43A99C}"/>
    <hyperlink ref="E5675" r:id="rId11309" display="https://www.google.com/maps/@37.384700,-89.660600,450m/data=!3m1!1e3!4m5!3m4!1s0x0:0x0!8m2!3d37.384700!4d-89.660600" xr:uid="{23A59B1A-8083-4988-9DBE-28780950A630}"/>
    <hyperlink ref="F5675" r:id="rId11310" display="https://www.bing.com/maps?cp=37.384700~-89.660600&amp;style=o&amp;lvl=18&amp;dir=0&amp;sp=point.37.384700_-89.660600_Jackson (MO)" xr:uid="{72958C93-554C-4C30-AE81-BDAFC04DAA63}"/>
    <hyperlink ref="E5676" r:id="rId11311" display="https://www.google.com/maps/@37.384700,-89.660600,450m/data=!3m1!1e3!4m5!3m4!1s0x0:0x0!8m2!3d37.384700!4d-89.660600" xr:uid="{4BA2A8BC-BFD2-4B4D-9070-537CAB387202}"/>
    <hyperlink ref="F5676" r:id="rId11312" display="https://www.bing.com/maps?cp=37.384700~-89.660600&amp;style=o&amp;lvl=18&amp;dir=0&amp;sp=point.37.384700_-89.660600_Jackson (MO)" xr:uid="{7831BE34-1DBD-45FA-9556-463901E3736E}"/>
    <hyperlink ref="E5677" r:id="rId11313" display="https://www.google.com/maps/@33.685000,-96.919722,450m/data=!3m1!1e3!4m5!3m4!1s0x0:0x0!8m2!3d33.685000!4d-96.919722" xr:uid="{2811AE74-33A9-424A-B8EC-F700FFEBA695}"/>
    <hyperlink ref="F5677" r:id="rId11314" display="https://www.bing.com/maps?cp=33.685000~-96.919722&amp;style=o&amp;lvl=18&amp;dir=0&amp;sp=point.33.685000_-96.919722_Whitesboro" xr:uid="{5A594D22-00AB-49CF-827D-3F6655010D79}"/>
    <hyperlink ref="E5678" r:id="rId11315" display="https://www.google.com/maps/@33.685000,-96.919722,450m/data=!3m1!1e3!4m5!3m4!1s0x0:0x0!8m2!3d33.685000!4d-96.919722" xr:uid="{9BAA995F-7764-4BCC-8995-25A3A329A6F5}"/>
    <hyperlink ref="F5678" r:id="rId11316" display="https://www.bing.com/maps?cp=33.685000~-96.919722&amp;style=o&amp;lvl=18&amp;dir=0&amp;sp=point.33.685000_-96.919722_Whitesboro" xr:uid="{AC4207DF-6E43-492B-93C2-B0473CFF2397}"/>
    <hyperlink ref="E5679" r:id="rId11317" display="https://www.google.com/maps/@33.685000,-96.919722,450m/data=!3m1!1e3!4m5!3m4!1s0x0:0x0!8m2!3d33.685000!4d-96.919722" xr:uid="{673E1ED9-60CF-4199-B761-EDC70D3A6292}"/>
    <hyperlink ref="F5679" r:id="rId11318" display="https://www.bing.com/maps?cp=33.685000~-96.919722&amp;style=o&amp;lvl=18&amp;dir=0&amp;sp=point.33.685000_-96.919722_Whitesboro" xr:uid="{5A47CA1E-3B74-49EC-B4DD-A0A537BAD50C}"/>
    <hyperlink ref="E5680" r:id="rId11319" display="https://www.google.com/maps/@33.685000,-96.919722,450m/data=!3m1!1e3!4m5!3m4!1s0x0:0x0!8m2!3d33.685000!4d-96.919722" xr:uid="{6AB218BE-C75D-4E9A-B9A3-C7B72A91F7EF}"/>
    <hyperlink ref="F5680" r:id="rId11320" display="https://www.bing.com/maps?cp=33.685000~-96.919722&amp;style=o&amp;lvl=18&amp;dir=0&amp;sp=point.33.685000_-96.919722_Whitesboro" xr:uid="{6EF55F26-D73F-4D5B-B10E-05D8C6200FA4}"/>
    <hyperlink ref="E5681" r:id="rId11321" display="https://www.google.com/maps/@43.078900,-89.374400,450m/data=!3m1!1e3!4m5!3m4!1s0x0:0x0!8m2!3d43.078900!4d-89.374400" xr:uid="{4740D5AF-4187-44DC-A8D4-7427DC000A02}"/>
    <hyperlink ref="F5681" r:id="rId11322" display="https://www.bing.com/maps?cp=43.078900~-89.374400&amp;style=o&amp;lvl=18&amp;dir=0&amp;sp=point.43.078900_-89.374400_Blount Street" xr:uid="{FC50FBD0-6BA6-46AB-8D37-69FB3DE6D93A}"/>
    <hyperlink ref="E5682" r:id="rId11323" display="https://www.google.com/maps/@43.275000,-73.627778,450m/data=!3m1!1e3!4m5!3m4!1s0x0:0x0!8m2!3d43.275000!4d-73.627778" xr:uid="{635C7E7A-E4C6-4303-B5E3-9C743FE46B92}"/>
    <hyperlink ref="F5682" r:id="rId11324" display="https://www.bing.com/maps?cp=43.275000~-73.627778&amp;style=o&amp;lvl=18&amp;dir=0&amp;sp=point.43.275000_-73.627778_South Glens Falls Energy LLC" xr:uid="{77109EA3-8C3C-49A7-AE43-8316614AB969}"/>
    <hyperlink ref="E5683" r:id="rId11325" display="https://www.google.com/maps/@43.275000,-73.627778,450m/data=!3m1!1e3!4m5!3m4!1s0x0:0x0!8m2!3d43.275000!4d-73.627778" xr:uid="{6E4F70DC-EDEC-4F0E-8F0B-FAF3B69E0993}"/>
    <hyperlink ref="F5683" r:id="rId11326" display="https://www.bing.com/maps?cp=43.275000~-73.627778&amp;style=o&amp;lvl=18&amp;dir=0&amp;sp=point.43.275000_-73.627778_South Glens Falls Energy LLC" xr:uid="{510BCA30-6BB0-480B-ACA4-B2F5E5AF3A3A}"/>
    <hyperlink ref="E5684" r:id="rId11327" display="https://www.google.com/maps/@32.275200,-92.727700,450m/data=!3m1!1e3!4m5!3m4!1s0x0:0x0!8m2!3d32.275200!4d-92.727700" xr:uid="{74920564-40FA-4B3E-9678-DEC035E91AC8}"/>
    <hyperlink ref="F5684" r:id="rId11328" display="https://www.bing.com/maps?cp=32.275200~-92.727700&amp;style=o&amp;lvl=18&amp;dir=0&amp;sp=point.32.275200_-92.727700_Westrock Hodge (LA)" xr:uid="{CEB2965F-A20F-40A3-B945-D1F0FB6AB2D9}"/>
    <hyperlink ref="E5685" r:id="rId11329" display="https://www.google.com/maps/@37.932222,-122.389722,450m/data=!3m1!1e3!4m5!3m4!1s0x0:0x0!8m2!3d37.932222!4d-122.389722" xr:uid="{DAA64FCD-AD22-4289-ACD8-76F9CB0D9086}"/>
    <hyperlink ref="F5685" r:id="rId11330" display="https://www.bing.com/maps?cp=37.932222~-122.389722&amp;style=o&amp;lvl=18&amp;dir=0&amp;sp=point.37.932222_-122.389722_Richmond Refinery TG800" xr:uid="{CC9EDE9E-2A86-4190-B3CC-619F478BCE28}"/>
    <hyperlink ref="E5686" r:id="rId11331" display="https://www.google.com/maps/@39.105556,-77.145000,450m/data=!3m1!1e3!4m5!3m4!1s0x0:0x0!8m2!3d39.105556!4d-77.145000" xr:uid="{89499F29-C1AC-471A-B5CA-A9E007277431}"/>
    <hyperlink ref="F5686" r:id="rId11332" display="https://www.bing.com/maps?cp=39.105556~-77.145000&amp;style=o&amp;lvl=18&amp;dir=0&amp;sp=point.39.105556_-77.145000_Gude" xr:uid="{F949CBF1-037E-49EC-B10C-A4D75E7890E2}"/>
    <hyperlink ref="E5687" r:id="rId11333" display="https://www.google.com/maps/@39.105556,-77.145000,450m/data=!3m1!1e3!4m5!3m4!1s0x0:0x0!8m2!3d39.105556!4d-77.145000" xr:uid="{2F453AB5-99F1-43A3-9D7C-7A424BA2EE0D}"/>
    <hyperlink ref="F5687" r:id="rId11334" display="https://www.bing.com/maps?cp=39.105556~-77.145000&amp;style=o&amp;lvl=18&amp;dir=0&amp;sp=point.39.105556_-77.145000_Gude" xr:uid="{AAA7C679-1C2F-4F63-9DF2-E7BBBA052E0F}"/>
    <hyperlink ref="E5688" r:id="rId11335" display="https://www.google.com/maps/@32.742778,-96.807778,450m/data=!3m1!1e3!4m5!3m4!1s0x0:0x0!8m2!3d32.742778!4d-96.807778" xr:uid="{B178AE25-DA3B-46BA-8CE4-D3F30B714C86}"/>
    <hyperlink ref="F5688" r:id="rId11336" display="https://www.bing.com/maps?cp=32.742778~-96.807778&amp;style=o&amp;lvl=18&amp;dir=0&amp;sp=point.32.742778_-96.807778_Rock Tenn Dallas Mill" xr:uid="{0407F030-95D5-4811-BC29-63BE0B7EEB8A}"/>
    <hyperlink ref="E5689" r:id="rId11337" display="https://www.google.com/maps/@34.058889,-117.781667,450m/data=!3m1!1e3!4m5!3m4!1s0x0:0x0!8m2!3d34.058889!4d-117.781667" xr:uid="{94A9EF0E-9AC4-4BD2-B7AA-935A69D3383B}"/>
    <hyperlink ref="F5689" r:id="rId11338" display="https://www.bing.com/maps?cp=34.058889~-117.781667&amp;style=o&amp;lvl=18&amp;dir=0&amp;sp=point.34.058889_-117.781667_Smurfit Newsprint" xr:uid="{2ACFCE4A-AF3E-4A01-9BA5-657D88832731}"/>
    <hyperlink ref="E5690" r:id="rId11339" display="https://www.google.com/maps/@44.827500,-93.444166,450m/data=!3m1!1e3!4m5!3m4!1s0x0:0x0!8m2!3d44.827500!4d-93.444166" xr:uid="{9EF7F0B1-1348-4D59-8FA7-A02A02835114}"/>
    <hyperlink ref="F5690" r:id="rId11340" display="https://www.bing.com/maps?cp=44.827500~-93.444166&amp;style=o&amp;lvl=18&amp;dir=0&amp;sp=point.44.827500_-93.444166_Woodlake Sanitary Services" xr:uid="{FC3F25B9-ED37-4327-B268-2F3E59529BCF}"/>
    <hyperlink ref="E5691" r:id="rId11341" display="https://www.google.com/maps/@44.827500,-93.444166,450m/data=!3m1!1e3!4m5!3m4!1s0x0:0x0!8m2!3d44.827500!4d-93.444166" xr:uid="{26F09C0C-95B7-4EAE-9F02-0D93B0C679FB}"/>
    <hyperlink ref="F5691" r:id="rId11342" display="https://www.bing.com/maps?cp=44.827500~-93.444166&amp;style=o&amp;lvl=18&amp;dir=0&amp;sp=point.44.827500_-93.444166_Woodlake Sanitary Services" xr:uid="{36F6A630-1708-4813-A733-20AC7F9EB275}"/>
    <hyperlink ref="E5692" r:id="rId11343" display="https://www.google.com/maps/@44.827500,-93.444166,450m/data=!3m1!1e3!4m5!3m4!1s0x0:0x0!8m2!3d44.827500!4d-93.444166" xr:uid="{AACFF65B-B86F-4315-A241-1B1166A0D4A6}"/>
    <hyperlink ref="F5692" r:id="rId11344" display="https://www.bing.com/maps?cp=44.827500~-93.444166&amp;style=o&amp;lvl=18&amp;dir=0&amp;sp=point.44.827500_-93.444166_Woodlake Sanitary Services" xr:uid="{366D3CD9-28E0-4E6C-AC9F-DD5BDD2DB33F}"/>
    <hyperlink ref="E5693" r:id="rId11345" display="https://www.google.com/maps/@37.995300,-98.760200,450m/data=!3m1!1e3!4m5!3m4!1s0x0:0x0!8m2!3d37.995300!4d-98.760200" xr:uid="{A11F765D-6B8E-467C-8053-1ABB29A50AD8}"/>
    <hyperlink ref="F5693" r:id="rId11346" display="https://www.bing.com/maps?cp=37.995300~-98.760200&amp;style=o&amp;lvl=18&amp;dir=0&amp;sp=point.37.995300_-98.760200_St John" xr:uid="{F4CDC769-482B-4F82-8341-F28B804194A9}"/>
    <hyperlink ref="E5694" r:id="rId11347" display="https://www.google.com/maps/@46.290641,-96.043252,450m/data=!3m1!1e3!4m5!3m4!1s0x0:0x0!8m2!3d46.290641!4d-96.043252" xr:uid="{AE6B6505-710C-42A8-B633-889F08005EE2}"/>
    <hyperlink ref="F5694" r:id="rId11348" display="https://www.bing.com/maps?cp=46.290641~-96.043252&amp;style=o&amp;lvl=18&amp;dir=0&amp;sp=point.46.290641_-96.043252_Hoot Lake" xr:uid="{05F29E5B-6E94-48C6-A1C1-C8AF05E09B99}"/>
    <hyperlink ref="E5695" r:id="rId11349" display="https://www.google.com/maps/@42.594196,-73.763752,450m/data=!3m1!1e3!4m5!3m4!1s0x0:0x0!8m2!3d42.594196!4d-73.763752" xr:uid="{73B3099D-C60B-4F40-BDC7-F59EADBCE7B7}"/>
    <hyperlink ref="F5695" r:id="rId11350" display="https://www.bing.com/maps?cp=42.594196~-73.763752&amp;style=o&amp;lvl=18&amp;dir=0&amp;sp=point.42.594196_-73.763752_Bethlehem Energy Center" xr:uid="{537041CC-08BD-44E7-BCB2-D841EC226C7A}"/>
    <hyperlink ref="E5696" r:id="rId11351" display="https://www.google.com/maps/@42.594196,-73.763752,450m/data=!3m1!1e3!4m5!3m4!1s0x0:0x0!8m2!3d42.594196!4d-73.763752" xr:uid="{87DC2809-3FC1-4A6A-B37C-73ED13F78BEE}"/>
    <hyperlink ref="F5696" r:id="rId11352" display="https://www.bing.com/maps?cp=42.594196~-73.763752&amp;style=o&amp;lvl=18&amp;dir=0&amp;sp=point.42.594196_-73.763752_Bethlehem Energy Center" xr:uid="{E589FCC9-D3D2-477C-B936-C139AECEAC15}"/>
    <hyperlink ref="E5697" r:id="rId11353" display="https://www.google.com/maps/@42.594196,-73.763752,450m/data=!3m1!1e3!4m5!3m4!1s0x0:0x0!8m2!3d42.594196!4d-73.763752" xr:uid="{01DB4FBE-CDD6-41DA-8B4D-4F18689CB4E8}"/>
    <hyperlink ref="F5697" r:id="rId11354" display="https://www.bing.com/maps?cp=42.594196~-73.763752&amp;style=o&amp;lvl=18&amp;dir=0&amp;sp=point.42.594196_-73.763752_Bethlehem Energy Center" xr:uid="{45DF5D1E-BB88-437A-AB2C-FD9BD6F2EE75}"/>
    <hyperlink ref="E5698" r:id="rId11355" display="https://www.google.com/maps/@42.594196,-73.763752,450m/data=!3m1!1e3!4m5!3m4!1s0x0:0x0!8m2!3d42.594196!4d-73.763752" xr:uid="{BD743023-FB8D-441F-AB8D-46F1F5510346}"/>
    <hyperlink ref="F5698" r:id="rId11356" display="https://www.bing.com/maps?cp=42.594196~-73.763752&amp;style=o&amp;lvl=18&amp;dir=0&amp;sp=point.42.594196_-73.763752_Bethlehem Energy Center" xr:uid="{E2FD8B1D-DE96-40D8-A197-69EB06AC8EA4}"/>
    <hyperlink ref="E5699" r:id="rId11357" display="https://www.google.com/maps/@40.184200,-81.881100,450m/data=!3m1!1e3!4m5!3m4!1s0x0:0x0!8m2!3d40.184200!4d-81.881100" xr:uid="{6A8ABC55-AB2A-479C-803C-5CBEF2659E84}"/>
    <hyperlink ref="F5699" r:id="rId11358" display="https://www.bing.com/maps?cp=40.184200~-81.881100&amp;style=o&amp;lvl=18&amp;dir=0&amp;sp=point.40.184200_-81.881100_Conesville" xr:uid="{AE48707A-472E-4E68-ABBC-C858B827BB11}"/>
    <hyperlink ref="E5700" r:id="rId11359" display="https://www.google.com/maps/@40.184200,-81.881100,450m/data=!3m1!1e3!4m5!3m4!1s0x0:0x0!8m2!3d40.184200!4d-81.881100" xr:uid="{CFB7012E-5D64-4E7A-9E33-3B13D46F8937}"/>
    <hyperlink ref="F5700" r:id="rId11360" display="https://www.bing.com/maps?cp=40.184200~-81.881100&amp;style=o&amp;lvl=18&amp;dir=0&amp;sp=point.40.184200_-81.881100_Conesville" xr:uid="{011997EF-0FBF-4EC3-A3A9-91F924544098}"/>
    <hyperlink ref="E5701" r:id="rId11361" display="https://www.google.com/maps/@29.941700,-95.530600,450m/data=!3m1!1e3!4m5!3m4!1s0x0:0x0!8m2!3d29.941700!4d-95.530600" xr:uid="{2328E4E6-2789-46BD-8FFB-1A69B726B21D}"/>
    <hyperlink ref="F5701" r:id="rId11362" display="https://www.bing.com/maps?cp=29.941700~-95.530600&amp;style=o&amp;lvl=18&amp;dir=0&amp;sp=point.29.941700_-95.530600_T H Wharton" xr:uid="{7B952251-C897-4D54-B2C4-CCF4BB9AABB3}"/>
    <hyperlink ref="E5702" r:id="rId11363" display="https://www.google.com/maps/@47.277778,-122.400000,450m/data=!3m1!1e3!4m5!3m4!1s0x0:0x0!8m2!3d47.277778!4d-122.400000" xr:uid="{2BF0F321-DD06-450D-B1AD-51F19FB65E14}"/>
    <hyperlink ref="F5702" r:id="rId11364" display="https://www.bing.com/maps?cp=47.277778~-122.400000&amp;style=o&amp;lvl=18&amp;dir=0&amp;sp=point.47.277778_-122.400000_Steam plant" xr:uid="{0AC0201E-BD66-4830-8593-DA0A27AFB15B}"/>
    <hyperlink ref="E5703" r:id="rId11365" display="https://www.google.com/maps/@47.277778,-122.400000,450m/data=!3m1!1e3!4m5!3m4!1s0x0:0x0!8m2!3d47.277778!4d-122.400000" xr:uid="{418A80B7-A2D3-4098-A1E3-A3D1415A213E}"/>
    <hyperlink ref="F5703" r:id="rId11366" display="https://www.bing.com/maps?cp=47.277778~-122.400000&amp;style=o&amp;lvl=18&amp;dir=0&amp;sp=point.47.277778_-122.400000_Steam plant" xr:uid="{31C289CF-99EE-41B4-BD88-E32ADA6873DC}"/>
    <hyperlink ref="E5704" r:id="rId11367" display="https://www.google.com/maps/@33.197500,-97.106100,450m/data=!3m1!1e3!4m5!3m4!1s0x0:0x0!8m2!3d33.197500!4d-97.106100" xr:uid="{A998B1C4-D2C7-45DF-BA50-53C91F2D1BAE}"/>
    <hyperlink ref="F5704" r:id="rId11368" display="https://www.bing.com/maps?cp=33.197500~-97.106100&amp;style=o&amp;lvl=18&amp;dir=0&amp;sp=point.33.197500_-97.106100_Spencer" xr:uid="{40FE32B7-DCE8-4DDA-B782-A539CA72D69B}"/>
    <hyperlink ref="E5705" r:id="rId11369" display="https://www.google.com/maps/@33.197500,-97.106100,450m/data=!3m1!1e3!4m5!3m4!1s0x0:0x0!8m2!3d33.197500!4d-97.106100" xr:uid="{97C758FD-6B81-4EA6-ABA7-7F74A8A38063}"/>
    <hyperlink ref="F5705" r:id="rId11370" display="https://www.bing.com/maps?cp=33.197500~-97.106100&amp;style=o&amp;lvl=18&amp;dir=0&amp;sp=point.33.197500_-97.106100_Spencer" xr:uid="{32F3E824-1533-4971-946C-FEB3ED1B2C3B}"/>
    <hyperlink ref="E5706" r:id="rId11371" display="https://www.google.com/maps/@41.499167,-88.146389,450m/data=!3m1!1e3!4m5!3m4!1s0x0:0x0!8m2!3d41.499167!4d-88.146389" xr:uid="{90C3761A-7B8E-4444-BAA7-01A18AA33BE7}"/>
    <hyperlink ref="F5706" r:id="rId11372" display="https://www.bing.com/maps?cp=41.499167~-88.146389&amp;style=o&amp;lvl=18&amp;dir=0&amp;sp=point.41.499167_-88.146389_KMS Joliet Power Partners LP" xr:uid="{FFCF1E21-A49B-4406-9DFC-C2A72D6EACD1}"/>
    <hyperlink ref="E5707" r:id="rId11373" display="https://www.google.com/maps/@41.499167,-88.146389,450m/data=!3m1!1e3!4m5!3m4!1s0x0:0x0!8m2!3d41.499167!4d-88.146389" xr:uid="{D89F6BB2-DDF3-47B2-AC19-C5B3E1472EF9}"/>
    <hyperlink ref="F5707" r:id="rId11374" display="https://www.bing.com/maps?cp=41.499167~-88.146389&amp;style=o&amp;lvl=18&amp;dir=0&amp;sp=point.41.499167_-88.146389_KMS Joliet Power Partners LP" xr:uid="{FB5B6FEE-B0A3-47A7-9837-D8F792E30369}"/>
    <hyperlink ref="E5708" r:id="rId11375" display="https://www.google.com/maps/@41.499167,-88.146389,450m/data=!3m1!1e3!4m5!3m4!1s0x0:0x0!8m2!3d41.499167!4d-88.146389" xr:uid="{59546986-902C-428E-B092-BACD23D60595}"/>
    <hyperlink ref="F5708" r:id="rId11376" display="https://www.bing.com/maps?cp=41.499167~-88.146389&amp;style=o&amp;lvl=18&amp;dir=0&amp;sp=point.41.499167_-88.146389_KMS Joliet Power Partners LP" xr:uid="{E024C806-0E08-43EE-AFAA-A9399C006E68}"/>
    <hyperlink ref="E5709" r:id="rId11377" display="https://www.google.com/maps/@41.499167,-88.146389,450m/data=!3m1!1e3!4m5!3m4!1s0x0:0x0!8m2!3d41.499167!4d-88.146389" xr:uid="{83D22A87-777F-4D30-A9FD-F0A512D61F3B}"/>
    <hyperlink ref="F5709" r:id="rId11378" display="https://www.bing.com/maps?cp=41.499167~-88.146389&amp;style=o&amp;lvl=18&amp;dir=0&amp;sp=point.41.499167_-88.146389_KMS Joliet Power Partners LP" xr:uid="{30FC7BF2-EAFE-4E45-B30B-010783962BB7}"/>
    <hyperlink ref="E5710" r:id="rId11379" display="https://www.google.com/maps/@37.275800,-97.163600,450m/data=!3m1!1e3!4m5!3m4!1s0x0:0x0!8m2!3d37.275800!4d-97.163600" xr:uid="{320509CA-8581-4350-934F-C174870CBAE6}"/>
    <hyperlink ref="F5710" r:id="rId11380" display="https://www.bing.com/maps?cp=37.275800~-97.163600&amp;style=o&amp;lvl=18&amp;dir=0&amp;sp=point.37.275800_-97.163600_Oxford (KS)" xr:uid="{7CDD2F77-9844-418E-8AF3-F88D9EEAA4FD}"/>
    <hyperlink ref="E5711" r:id="rId11381" display="https://www.google.com/maps/@37.275800,-97.163600,450m/data=!3m1!1e3!4m5!3m4!1s0x0:0x0!8m2!3d37.275800!4d-97.163600" xr:uid="{2B2B5C5D-B4D2-4E0A-9498-3D77AFC46882}"/>
    <hyperlink ref="F5711" r:id="rId11382" display="https://www.bing.com/maps?cp=37.275800~-97.163600&amp;style=o&amp;lvl=18&amp;dir=0&amp;sp=point.37.275800_-97.163600_Oxford (KS)" xr:uid="{7FACA95F-F245-485B-8B0C-92833BFC53D0}"/>
    <hyperlink ref="E5712" r:id="rId11383" display="https://www.google.com/maps/@37.275800,-97.163600,450m/data=!3m1!1e3!4m5!3m4!1s0x0:0x0!8m2!3d37.275800!4d-97.163600" xr:uid="{B7D6734B-4ED8-48A3-B1A6-2A5BD8885EC4}"/>
    <hyperlink ref="F5712" r:id="rId11384" display="https://www.bing.com/maps?cp=37.275800~-97.163600&amp;style=o&amp;lvl=18&amp;dir=0&amp;sp=point.37.275800_-97.163600_Oxford (KS)" xr:uid="{4C58619B-CF22-4E22-A295-5EF7ACF1ECC4}"/>
    <hyperlink ref="E5713" r:id="rId11385" display="https://www.google.com/maps/@36.126111,-83.177500,450m/data=!3m1!1e3!4m5!3m4!1s0x0:0x0!8m2!3d36.126111!4d-83.177500" xr:uid="{E7F7AD74-0A45-4AA7-8104-ED4F383660E4}"/>
    <hyperlink ref="F5713" r:id="rId11386" display="https://www.bing.com/maps?cp=36.126111~-83.177500&amp;style=o&amp;lvl=18&amp;dir=0&amp;sp=point.36.126111_-83.177500_Lowland" xr:uid="{D52692C9-3678-49D7-BD9B-70CD544037C8}"/>
    <hyperlink ref="E5714" r:id="rId11387" display="https://www.google.com/maps/@36.126111,-83.177500,450m/data=!3m1!1e3!4m5!3m4!1s0x0:0x0!8m2!3d36.126111!4d-83.177500" xr:uid="{437020F7-5FE0-4DC6-BC2A-0D9C718B646F}"/>
    <hyperlink ref="F5714" r:id="rId11388" display="https://www.bing.com/maps?cp=36.126111~-83.177500&amp;style=o&amp;lvl=18&amp;dir=0&amp;sp=point.36.126111_-83.177500_Lowland" xr:uid="{9E7AEC05-3AFE-470E-A02E-1A3BE76FC241}"/>
    <hyperlink ref="E5715" r:id="rId11389" display="https://www.google.com/maps/@36.126111,-83.177500,450m/data=!3m1!1e3!4m5!3m4!1s0x0:0x0!8m2!3d36.126111!4d-83.177500" xr:uid="{59ABACEF-C278-4CE0-87FD-50787BDB01E2}"/>
    <hyperlink ref="F5715" r:id="rId11390" display="https://www.bing.com/maps?cp=36.126111~-83.177500&amp;style=o&amp;lvl=18&amp;dir=0&amp;sp=point.36.126111_-83.177500_Lowland" xr:uid="{5F12E6BA-6040-458F-8297-4DB732570979}"/>
    <hyperlink ref="E5716" r:id="rId11391" display="https://www.google.com/maps/@36.126111,-83.177500,450m/data=!3m1!1e3!4m5!3m4!1s0x0:0x0!8m2!3d36.126111!4d-83.177500" xr:uid="{BBBAA1B6-4D95-4D26-93FE-AD0D07A314BD}"/>
    <hyperlink ref="F5716" r:id="rId11392" display="https://www.bing.com/maps?cp=36.126111~-83.177500&amp;style=o&amp;lvl=18&amp;dir=0&amp;sp=point.36.126111_-83.177500_Lowland" xr:uid="{13935D60-1589-408E-91A1-91450190F750}"/>
    <hyperlink ref="E5717" r:id="rId11393" display="https://www.google.com/maps/@36.126111,-83.177500,450m/data=!3m1!1e3!4m5!3m4!1s0x0:0x0!8m2!3d36.126111!4d-83.177500" xr:uid="{6AF38A8E-0F7A-4F19-98AE-8A1293FD4B6D}"/>
    <hyperlink ref="F5717" r:id="rId11394" display="https://www.bing.com/maps?cp=36.126111~-83.177500&amp;style=o&amp;lvl=18&amp;dir=0&amp;sp=point.36.126111_-83.177500_Lowland" xr:uid="{C350CB49-5504-4616-8BB7-1A793EF79417}"/>
    <hyperlink ref="E5718" r:id="rId11395" display="https://www.google.com/maps/@30.661200,-81.473000,450m/data=!3m1!1e3!4m5!3m4!1s0x0:0x0!8m2!3d30.661200!4d-81.473000" xr:uid="{43BF48B5-2212-4798-BEFB-A58EB32214DD}"/>
    <hyperlink ref="F5718" r:id="rId11396" display="https://www.bing.com/maps?cp=30.661200~-81.473000&amp;style=o&amp;lvl=18&amp;dir=0&amp;sp=point.30.661200_-81.473000_Fernandina Plant" xr:uid="{81E0B26D-BB60-40C4-B087-2A7C829A5488}"/>
    <hyperlink ref="E5719" r:id="rId11397" display="https://www.google.com/maps/@31.214444,-91.016944,450m/data=!3m1!1e3!4m5!3m4!1s0x0:0x0!8m2!3d31.214444!4d-91.016944" xr:uid="{C9371A08-5C9F-466D-93E7-9DD5E3BB6C2A}"/>
    <hyperlink ref="F5719" r:id="rId11398" display="https://www.bing.com/maps?cp=31.214444~-91.016944&amp;style=o&amp;lvl=18&amp;dir=0&amp;sp=point.31.214444_-91.016944_Borden Chemicals Plastics Cogen" xr:uid="{61EC8A0C-4CB6-4962-8816-B1AD05B8DFCB}"/>
    <hyperlink ref="E5720" r:id="rId11399" display="https://www.google.com/maps/@31.214444,-91.016944,450m/data=!3m1!1e3!4m5!3m4!1s0x0:0x0!8m2!3d31.214444!4d-91.016944" xr:uid="{D5E132E4-9BA7-4C74-8BBC-27FEDC758B7C}"/>
    <hyperlink ref="F5720" r:id="rId11400" display="https://www.bing.com/maps?cp=31.214444~-91.016944&amp;style=o&amp;lvl=18&amp;dir=0&amp;sp=point.31.214444_-91.016944_Borden Chemicals Plastics Cogen" xr:uid="{B40481E2-3F9A-45B2-B461-2F841D8AD2FB}"/>
    <hyperlink ref="E5721" r:id="rId11401" display="https://www.google.com/maps/@31.214444,-91.016944,450m/data=!3m1!1e3!4m5!3m4!1s0x0:0x0!8m2!3d31.214444!4d-91.016944" xr:uid="{75455CD2-1311-4822-B8AC-7FFE9591D214}"/>
    <hyperlink ref="F5721" r:id="rId11402" display="https://www.bing.com/maps?cp=31.214444~-91.016944&amp;style=o&amp;lvl=18&amp;dir=0&amp;sp=point.31.214444_-91.016944_Borden Chemicals Plastics Cogen" xr:uid="{6B3E9B6E-55DD-44FF-8FF4-7193A85A0280}"/>
    <hyperlink ref="E5722" r:id="rId11403" display="https://www.google.com/maps/@38.375000,-122.250000,450m/data=!3m1!1e3!4m5!3m4!1s0x0:0x0!8m2!3d38.375000!4d-122.250000" xr:uid="{CCA9122A-EB88-45D0-898C-F4B487728136}"/>
    <hyperlink ref="F5722" r:id="rId11404" display="https://www.bing.com/maps?cp=38.375000~-122.250000&amp;style=o&amp;lvl=18&amp;dir=0&amp;sp=point.38.375000_-122.250000_Veterans Home of California" xr:uid="{1E4A48C1-E6A2-4EE4-8AF1-CD3D63DDD426}"/>
    <hyperlink ref="E5723" r:id="rId11405" display="https://www.google.com/maps/@38.375000,-122.250000,450m/data=!3m1!1e3!4m5!3m4!1s0x0:0x0!8m2!3d38.375000!4d-122.250000" xr:uid="{ABF44385-BCBC-465C-BAB4-63DF38D77958}"/>
    <hyperlink ref="F5723" r:id="rId11406" display="https://www.bing.com/maps?cp=38.375000~-122.250000&amp;style=o&amp;lvl=18&amp;dir=0&amp;sp=point.38.375000_-122.250000_Veterans Home of California" xr:uid="{2DC05490-BFE2-43D8-9646-281990C004D3}"/>
    <hyperlink ref="E5724" r:id="rId11407" display="https://www.google.com/maps/@40.685300,-73.425800,450m/data=!3m1!1e3!4m5!3m4!1s0x0:0x0!8m2!3d40.685300!4d-73.425800" xr:uid="{8120838A-2FDB-4FE6-929C-FB71750A5DB4}"/>
    <hyperlink ref="F5724" r:id="rId11408" display="https://www.bing.com/maps?cp=40.685300~-73.425800&amp;style=o&amp;lvl=18&amp;dir=0&amp;sp=point.40.685300_-73.425800_South Oaks Hospital" xr:uid="{0097DE9C-7204-48DC-9672-8849B925B57B}"/>
    <hyperlink ref="E5725" r:id="rId11409" display="https://www.google.com/maps/@41.055278,-73.743056,450m/data=!3m1!1e3!4m5!3m4!1s0x0:0x0!8m2!3d41.055278!4d-73.743056" xr:uid="{41FBC801-4C48-4E03-805A-838BBC4B506C}"/>
    <hyperlink ref="F5725" r:id="rId11410" display="https://www.bing.com/maps?cp=41.055278~-73.743056&amp;style=o&amp;lvl=18&amp;dir=0&amp;sp=point.41.055278_-73.743056_Starwood Hotels Resorts" xr:uid="{C6DE19A6-2461-4073-AEC1-D056EBBF46B6}"/>
    <hyperlink ref="E5726" r:id="rId11411" display="https://www.google.com/maps/@41.055278,-73.743056,450m/data=!3m1!1e3!4m5!3m4!1s0x0:0x0!8m2!3d41.055278!4d-73.743056" xr:uid="{A2F522CB-5C68-47BF-B040-DBAE5650CB83}"/>
    <hyperlink ref="F5726" r:id="rId11412" display="https://www.bing.com/maps?cp=41.055278~-73.743056&amp;style=o&amp;lvl=18&amp;dir=0&amp;sp=point.41.055278_-73.743056_Starwood Hotels Resorts" xr:uid="{8B3918FB-FBFE-4D37-8D50-564D10DA35C1}"/>
    <hyperlink ref="E5727" r:id="rId11413" display="https://www.google.com/maps/@30.226977,-91.055114,450m/data=!3m1!1e3!4m5!3m4!1s0x0:0x0!8m2!3d30.226977!4d-91.055114" xr:uid="{15E71FE8-5A18-4917-B978-EC7BF4492AD0}"/>
    <hyperlink ref="F5727" r:id="rId11414" display="https://www.bing.com/maps?cp=30.226977~-91.055114&amp;style=o&amp;lvl=18&amp;dir=0&amp;sp=point.30.226977_-91.055114_PCS Nitrogen Fertilizer LP" xr:uid="{2B2F279C-82A3-4D11-82DB-A9B9950314CC}"/>
    <hyperlink ref="E5728" r:id="rId11415" display="https://www.google.com/maps/@40.578611,-73.974722,450m/data=!3m1!1e3!4m5!3m4!1s0x0:0x0!8m2!3d40.578611!4d-73.974722" xr:uid="{BB5F1270-D01D-4EBD-9A08-C54F6F13EA28}"/>
    <hyperlink ref="F5728" r:id="rId11416" display="https://www.bing.com/maps?cp=40.578611~-73.974722&amp;style=o&amp;lvl=18&amp;dir=0&amp;sp=point.40.578611_-73.974722_Warbasse Cogen Facility" xr:uid="{1828D9AC-C509-4C25-9C4E-8681A3EAC284}"/>
    <hyperlink ref="E5729" r:id="rId11417" display="https://www.google.com/maps/@40.578611,-73.974722,450m/data=!3m1!1e3!4m5!3m4!1s0x0:0x0!8m2!3d40.578611!4d-73.974722" xr:uid="{D1CA18B0-9C74-4699-B957-3A481F0CCC9A}"/>
    <hyperlink ref="F5729" r:id="rId11418" display="https://www.bing.com/maps?cp=40.578611~-73.974722&amp;style=o&amp;lvl=18&amp;dir=0&amp;sp=point.40.578611_-73.974722_Warbasse Cogen Facility" xr:uid="{A617D429-3F0B-4F32-9A0D-764DBF4BCCF7}"/>
    <hyperlink ref="E5730" r:id="rId11419" display="https://www.google.com/maps/@40.578611,-73.974722,450m/data=!3m1!1e3!4m5!3m4!1s0x0:0x0!8m2!3d40.578611!4d-73.974722" xr:uid="{6AB0B8C9-0D73-4B11-9601-80630F50B20F}"/>
    <hyperlink ref="F5730" r:id="rId11420" display="https://www.bing.com/maps?cp=40.578611~-73.974722&amp;style=o&amp;lvl=18&amp;dir=0&amp;sp=point.40.578611_-73.974722_Warbasse Cogen Facility" xr:uid="{0BD8EF36-3A82-4A21-88E2-085078D81DC9}"/>
    <hyperlink ref="E5731" r:id="rId11421" display="https://www.google.com/maps/@40.578611,-73.974722,450m/data=!3m1!1e3!4m5!3m4!1s0x0:0x0!8m2!3d40.578611!4d-73.974722" xr:uid="{3C03F527-E5AD-4374-A357-BF77BBE1D69E}"/>
    <hyperlink ref="F5731" r:id="rId11422" display="https://www.bing.com/maps?cp=40.578611~-73.974722&amp;style=o&amp;lvl=18&amp;dir=0&amp;sp=point.40.578611_-73.974722_Warbasse Cogen Facility" xr:uid="{B41A7001-D3C6-477B-9A2C-7A72B37560A1}"/>
    <hyperlink ref="E5732" r:id="rId11423" display="https://www.google.com/maps/@40.578611,-73.974722,450m/data=!3m1!1e3!4m5!3m4!1s0x0:0x0!8m2!3d40.578611!4d-73.974722" xr:uid="{B5DE8959-64FF-4B3E-A0AF-8AC74218FD57}"/>
    <hyperlink ref="F5732" r:id="rId11424" display="https://www.bing.com/maps?cp=40.578611~-73.974722&amp;style=o&amp;lvl=18&amp;dir=0&amp;sp=point.40.578611_-73.974722_Warbasse Cogen Facility" xr:uid="{9429DF96-F56F-4900-8D62-3AE57590D457}"/>
    <hyperlink ref="E5733" r:id="rId11425" display="https://www.google.com/maps/@43.012500,-75.033333,450m/data=!3m1!1e3!4m5!3m4!1s0x0:0x0!8m2!3d43.012500!4d-75.033333" xr:uid="{7ADB6FEB-184A-4B93-A56E-261AE1B13A6E}"/>
    <hyperlink ref="F5733" r:id="rId11426" display="https://www.bing.com/maps?cp=43.012500~-75.033333&amp;style=o&amp;lvl=18&amp;dir=0&amp;sp=point.43.012500_-75.033333_NRG Ilion LP" xr:uid="{9DBEE9F9-524F-4BDA-BBF2-598095235853}"/>
    <hyperlink ref="E5734" r:id="rId11427" display="https://www.google.com/maps/@43.012500,-75.033333,450m/data=!3m1!1e3!4m5!3m4!1s0x0:0x0!8m2!3d43.012500!4d-75.033333" xr:uid="{9D1968BE-06F2-43D1-A159-F40A2185205F}"/>
    <hyperlink ref="F5734" r:id="rId11428" display="https://www.bing.com/maps?cp=43.012500~-75.033333&amp;style=o&amp;lvl=18&amp;dir=0&amp;sp=point.43.012500_-75.033333_NRG Ilion LP" xr:uid="{C1A22FB4-C0F4-46DF-B0EE-59539A53BF82}"/>
    <hyperlink ref="E5735" r:id="rId11429" display="https://www.google.com/maps/@41.387778,-75.717222,450m/data=!3m1!1e3!4m5!3m4!1s0x0:0x0!8m2!3d41.387778!4d-75.717222" xr:uid="{320DCD82-B83F-4974-9AF1-244423FC601A}"/>
    <hyperlink ref="F5735" r:id="rId11430" display="https://www.bing.com/maps?cp=41.387778~-75.717222&amp;style=o&amp;lvl=18&amp;dir=0&amp;sp=point.41.387778_-75.717222_Taylor Energy Partners LP" xr:uid="{E8270A77-8AA3-495A-82E0-E9FBBE090C04}"/>
    <hyperlink ref="E5736" r:id="rId11431" display="https://www.google.com/maps/@41.387778,-75.717222,450m/data=!3m1!1e3!4m5!3m4!1s0x0:0x0!8m2!3d41.387778!4d-75.717222" xr:uid="{2E0D9706-6ED1-475C-A300-D3B77CB8C2BA}"/>
    <hyperlink ref="F5736" r:id="rId11432" display="https://www.bing.com/maps?cp=41.387778~-75.717222&amp;style=o&amp;lvl=18&amp;dir=0&amp;sp=point.41.387778_-75.717222_Taylor Energy Partners LP" xr:uid="{1A60ACB9-C9A3-4154-B870-FBDFCA6BF237}"/>
    <hyperlink ref="E5737" r:id="rId11433" display="https://www.google.com/maps/@37.330278,-121.889722,450m/data=!3m1!1e3!4m5!3m4!1s0x0:0x0!8m2!3d37.330278!4d-121.889722" xr:uid="{642E64E9-E91C-4FFD-A948-3437A66432C9}"/>
    <hyperlink ref="F5737" r:id="rId11434" display="https://www.bing.com/maps?cp=37.330278~-121.889722&amp;style=o&amp;lvl=18&amp;dir=0&amp;sp=point.37.330278_-121.889722_San Jose Convention Center" xr:uid="{8A7C62B6-1758-4DA6-92EA-CEEE367B5EAA}"/>
    <hyperlink ref="E5738" r:id="rId11435" display="https://www.google.com/maps/@35.058300,-118.341700,450m/data=!3m1!1e3!4m5!3m4!1s0x0:0x0!8m2!3d35.058300!4d-118.341700" xr:uid="{651FA161-F956-4B4C-80C4-536DDA971EB7}"/>
    <hyperlink ref="F5738" r:id="rId11436" display="https://www.bing.com/maps?cp=35.058300~-118.341700&amp;style=o&amp;lvl=18&amp;dir=0&amp;sp=point.35.058300_-118.341700_Coram Energy LLC (ECT)" xr:uid="{DFBE9A73-45A8-4E46-946C-AD76BDAA0AF9}"/>
    <hyperlink ref="E5739" r:id="rId11437" display="https://www.google.com/maps/@35.075000,-118.341700,450m/data=!3m1!1e3!4m5!3m4!1s0x0:0x0!8m2!3d35.075000!4d-118.341700" xr:uid="{A81D66E2-374C-45CA-83E5-A76E6AF30BDF}"/>
    <hyperlink ref="F5739" r:id="rId11438" display="https://www.bing.com/maps?cp=35.075000~-118.341700&amp;style=o&amp;lvl=18&amp;dir=0&amp;sp=point.35.075000_-118.341700_Coram Energy LLC" xr:uid="{0EFAEDFC-C93D-457D-B3E6-0B4F81191FA5}"/>
    <hyperlink ref="E5740" r:id="rId11439" display="https://www.google.com/maps/@41.812222,-87.654722,450m/data=!3m1!1e3!4m5!3m4!1s0x0:0x0!8m2!3d41.812222!4d-87.654722" xr:uid="{425FD767-A757-4288-8321-9A12CA7F1360}"/>
    <hyperlink ref="F5740" r:id="rId11440" display="https://www.bing.com/maps?cp=41.812222~-87.654722&amp;style=o&amp;lvl=18&amp;dir=0&amp;sp=point.41.812222_-87.654722_Chicago" xr:uid="{96147595-DD69-43EF-A149-7E536F81D04C}"/>
    <hyperlink ref="E5741" r:id="rId11441" display="https://www.google.com/maps/@41.812222,-87.654722,450m/data=!3m1!1e3!4m5!3m4!1s0x0:0x0!8m2!3d41.812222!4d-87.654722" xr:uid="{2468D390-3918-4982-93CB-8C8D5EBE0CFA}"/>
    <hyperlink ref="F5741" r:id="rId11442" display="https://www.bing.com/maps?cp=41.812222~-87.654722&amp;style=o&amp;lvl=18&amp;dir=0&amp;sp=point.41.812222_-87.654722_Chicago" xr:uid="{D5FE7058-36C2-40E7-A851-A33EF7DBCE51}"/>
    <hyperlink ref="E5742" r:id="rId11443" display="https://www.google.com/maps/@41.812222,-87.654722,450m/data=!3m1!1e3!4m5!3m4!1s0x0:0x0!8m2!3d41.812222!4d-87.654722" xr:uid="{32546932-50E6-4651-B84D-E441CBC480FA}"/>
    <hyperlink ref="F5742" r:id="rId11444" display="https://www.bing.com/maps?cp=41.812222~-87.654722&amp;style=o&amp;lvl=18&amp;dir=0&amp;sp=point.41.812222_-87.654722_Chicago" xr:uid="{B06B8679-8BED-40AE-937D-83496ECBF8C1}"/>
    <hyperlink ref="E5743" r:id="rId11445" display="https://www.google.com/maps/@39.778960,-88.901629,450m/data=!3m1!1e3!4m5!3m4!1s0x0:0x0!8m2!3d39.778960!4d-88.901629" xr:uid="{C1DD964C-DE81-4B5B-ABC4-807519C65A16}"/>
    <hyperlink ref="F5743" r:id="rId11446" display="https://www.bing.com/maps?cp=39.778960~-88.901629&amp;style=o&amp;lvl=18&amp;dir=0&amp;sp=point.39.778960_-88.901629_Fuyao Glass Illinois Inc." xr:uid="{29722A19-DEC0-4BB8-A6A3-DF80210C3191}"/>
    <hyperlink ref="E5744" r:id="rId11447" display="https://www.google.com/maps/@32.972778,-117.080278,450m/data=!3m1!1e3!4m5!3m4!1s0x0:0x0!8m2!3d32.972778!4d-117.080278" xr:uid="{760C2BD2-3FCB-40CB-A388-2E91F4FA7FB9}"/>
    <hyperlink ref="F5744" r:id="rId11448" display="https://www.bing.com/maps?cp=32.972778~-117.080278&amp;style=o&amp;lvl=18&amp;dir=0&amp;sp=point.32.972778_-117.080278_TRW Radio Systems" xr:uid="{65F86D1A-8383-4FC7-8E7E-A6A66CBE44C5}"/>
    <hyperlink ref="E5745" r:id="rId11449" display="https://www.google.com/maps/@32.972778,-117.080278,450m/data=!3m1!1e3!4m5!3m4!1s0x0:0x0!8m2!3d32.972778!4d-117.080278" xr:uid="{C6E0DF16-7CA2-4697-BE7C-C63B08B4E3CC}"/>
    <hyperlink ref="F5745" r:id="rId11450" display="https://www.bing.com/maps?cp=32.972778~-117.080278&amp;style=o&amp;lvl=18&amp;dir=0&amp;sp=point.32.972778_-117.080278_TRW Radio Systems" xr:uid="{E13BC903-EF85-4E1E-838C-B2A3C7341976}"/>
    <hyperlink ref="E5746" r:id="rId11451" display="https://www.google.com/maps/@32.695600,-108.122500,450m/data=!3m1!1e3!4m5!3m4!1s0x0:0x0!8m2!3d32.695600!4d-108.122500" xr:uid="{17D4EFFD-8A37-4AB5-8BB8-ADB16434426C}"/>
    <hyperlink ref="F5746" r:id="rId11452" display="https://www.bing.com/maps?cp=32.695600~-108.122500&amp;style=o&amp;lvl=18&amp;dir=0&amp;sp=point.32.695600_-108.122500_Chino Mines" xr:uid="{62825B43-5464-4972-9C79-EDE855CD0032}"/>
    <hyperlink ref="E5747" r:id="rId11453" display="https://www.google.com/maps/@32.695600,-108.122500,450m/data=!3m1!1e3!4m5!3m4!1s0x0:0x0!8m2!3d32.695600!4d-108.122500" xr:uid="{D0C85B99-B846-4A19-A45E-1AEB6F7DB424}"/>
    <hyperlink ref="F5747" r:id="rId11454" display="https://www.bing.com/maps?cp=32.695600~-108.122500&amp;style=o&amp;lvl=18&amp;dir=0&amp;sp=point.32.695600_-108.122500_Chino Mines" xr:uid="{6F5DEA87-8467-4A9C-88A7-A1129193C9A0}"/>
    <hyperlink ref="E5748" r:id="rId11455" display="https://www.google.com/maps/@40.441667,-71.187500,450m/data=!3m1!1e3!4m5!3m4!1s0x0:0x0!8m2!3d40.441667!4d-71.187500" xr:uid="{43F034AE-E3E8-43CA-BB37-42FA92ADFBC3}"/>
    <hyperlink ref="F5748" r:id="rId11456" display="https://www.bing.com/maps?cp=40.441667~-71.187500&amp;style=o&amp;lvl=18&amp;dir=0&amp;sp=point.40.441667_-71.187500_Berlin Gorham" xr:uid="{5EC17074-0BEF-4A4C-AFD6-80FE7B0C7DBD}"/>
    <hyperlink ref="E5749" r:id="rId11457" display="https://www.google.com/maps/@40.441667,-71.187500,450m/data=!3m1!1e3!4m5!3m4!1s0x0:0x0!8m2!3d40.441667!4d-71.187500" xr:uid="{D750061A-0CC1-4928-A1DA-FC21C2E6DDB1}"/>
    <hyperlink ref="F5749" r:id="rId11458" display="https://www.bing.com/maps?cp=40.441667~-71.187500&amp;style=o&amp;lvl=18&amp;dir=0&amp;sp=point.40.441667_-71.187500_Berlin Gorham" xr:uid="{47EB7D5B-1796-4DD3-AA00-8E4D4E778FCF}"/>
    <hyperlink ref="E5750" r:id="rId11459" display="https://www.google.com/maps/@45.406944,-83.785833,450m/data=!3m1!1e3!4m5!3m4!1s0x0:0x0!8m2!3d45.406944!4d-83.785833" xr:uid="{8FDEBE28-01EC-41FE-88DE-7074EE3EC994}"/>
    <hyperlink ref="F5750" r:id="rId11460" display="https://www.bing.com/maps?cp=45.406944~-83.785833&amp;style=o&amp;lvl=18&amp;dir=0&amp;sp=point.45.406944_-83.785833_Calcite" xr:uid="{CF4DE94D-E93A-4A00-857F-D6C115E9013D}"/>
    <hyperlink ref="E5751" r:id="rId11461" display="https://www.google.com/maps/@45.406944,-83.785833,450m/data=!3m1!1e3!4m5!3m4!1s0x0:0x0!8m2!3d45.406944!4d-83.785833" xr:uid="{585E0DAF-6A8E-4D73-BD6A-F602F23E815E}"/>
    <hyperlink ref="F5751" r:id="rId11462" display="https://www.bing.com/maps?cp=45.406944~-83.785833&amp;style=o&amp;lvl=18&amp;dir=0&amp;sp=point.45.406944_-83.785833_Calcite" xr:uid="{6590A05D-5BAB-4901-8227-8EDDC131301A}"/>
    <hyperlink ref="E5752" r:id="rId11463" display="https://www.google.com/maps/@45.406944,-83.785833,450m/data=!3m1!1e3!4m5!3m4!1s0x0:0x0!8m2!3d45.406944!4d-83.785833" xr:uid="{DA090F2D-BC5B-4371-84DA-83119A31041A}"/>
    <hyperlink ref="F5752" r:id="rId11464" display="https://www.bing.com/maps?cp=45.406944~-83.785833&amp;style=o&amp;lvl=18&amp;dir=0&amp;sp=point.45.406944_-83.785833_Calcite" xr:uid="{09C00F16-20B3-4939-A308-05EAC5EEC301}"/>
    <hyperlink ref="E5753" r:id="rId11465" display="https://www.google.com/maps/@45.406944,-83.785833,450m/data=!3m1!1e3!4m5!3m4!1s0x0:0x0!8m2!3d45.406944!4d-83.785833" xr:uid="{179132B1-1A34-4C1C-9541-79C79CCD5B0D}"/>
    <hyperlink ref="F5753" r:id="rId11466" display="https://www.bing.com/maps?cp=45.406944~-83.785833&amp;style=o&amp;lvl=18&amp;dir=0&amp;sp=point.45.406944_-83.785833_Calcite" xr:uid="{FD25BA96-B158-418F-8978-4FB3084EB4F6}"/>
    <hyperlink ref="E5754" r:id="rId11467" display="https://www.google.com/maps/@45.406944,-83.785833,450m/data=!3m1!1e3!4m5!3m4!1s0x0:0x0!8m2!3d45.406944!4d-83.785833" xr:uid="{994FE8F4-59BA-4206-AD87-04DD630F0195}"/>
    <hyperlink ref="F5754" r:id="rId11468" display="https://www.bing.com/maps?cp=45.406944~-83.785833&amp;style=o&amp;lvl=18&amp;dir=0&amp;sp=point.45.406944_-83.785833_Calcite" xr:uid="{BFF0ADAB-99D5-403A-8EA9-21E8F4104239}"/>
    <hyperlink ref="E5755" r:id="rId11469" display="https://www.google.com/maps/@45.406944,-83.785833,450m/data=!3m1!1e3!4m5!3m4!1s0x0:0x0!8m2!3d45.406944!4d-83.785833" xr:uid="{B9661344-36C7-4B87-8166-E2732DC53FBF}"/>
    <hyperlink ref="F5755" r:id="rId11470" display="https://www.bing.com/maps?cp=45.406944~-83.785833&amp;style=o&amp;lvl=18&amp;dir=0&amp;sp=point.45.406944_-83.785833_Calcite" xr:uid="{2D4E09F2-8A2A-4533-9C52-5EB318A1AC7E}"/>
    <hyperlink ref="E5756" r:id="rId11471" display="https://www.google.com/maps/@45.406944,-83.785833,450m/data=!3m1!1e3!4m5!3m4!1s0x0:0x0!8m2!3d45.406944!4d-83.785833" xr:uid="{70C06EC4-E2EA-496D-8977-157F49D6C9F0}"/>
    <hyperlink ref="F5756" r:id="rId11472" display="https://www.bing.com/maps?cp=45.406944~-83.785833&amp;style=o&amp;lvl=18&amp;dir=0&amp;sp=point.45.406944_-83.785833_Calcite" xr:uid="{9E9F78D4-AD0F-4382-A112-EBA6CBBC0BC9}"/>
    <hyperlink ref="E5757" r:id="rId11473" display="https://www.google.com/maps/@45.406944,-83.785833,450m/data=!3m1!1e3!4m5!3m4!1s0x0:0x0!8m2!3d45.406944!4d-83.785833" xr:uid="{E4D38615-3270-43E6-8557-E616CC6CAFEF}"/>
    <hyperlink ref="F5757" r:id="rId11474" display="https://www.bing.com/maps?cp=45.406944~-83.785833&amp;style=o&amp;lvl=18&amp;dir=0&amp;sp=point.45.406944_-83.785833_Calcite" xr:uid="{5BF81EBB-1641-487E-AA16-325B37063C42}"/>
    <hyperlink ref="E5758" r:id="rId11475" display="https://www.google.com/maps/@45.406944,-83.785833,450m/data=!3m1!1e3!4m5!3m4!1s0x0:0x0!8m2!3d45.406944!4d-83.785833" xr:uid="{84AC9F9F-624E-4D6F-A65C-10762D418F9B}"/>
    <hyperlink ref="F5758" r:id="rId11476" display="https://www.bing.com/maps?cp=45.406944~-83.785833&amp;style=o&amp;lvl=18&amp;dir=0&amp;sp=point.45.406944_-83.785833_Calcite" xr:uid="{873705D2-BC99-4109-9810-A4ECABCBB6E7}"/>
    <hyperlink ref="E5759" r:id="rId11477" display="https://www.google.com/maps/@45.406944,-83.785833,450m/data=!3m1!1e3!4m5!3m4!1s0x0:0x0!8m2!3d45.406944!4d-83.785833" xr:uid="{19E77B9D-04B7-4575-954A-2F838990DFDF}"/>
    <hyperlink ref="F5759" r:id="rId11478" display="https://www.bing.com/maps?cp=45.406944~-83.785833&amp;style=o&amp;lvl=18&amp;dir=0&amp;sp=point.45.406944_-83.785833_Calcite" xr:uid="{C1946EEF-1240-4B78-8411-DD41145C3755}"/>
    <hyperlink ref="E5760" r:id="rId11479" display="https://www.google.com/maps/@45.065556,-83.482500,450m/data=!3m1!1e3!4m5!3m4!1s0x0:0x0!8m2!3d45.065556!4d-83.482500" xr:uid="{CFED489E-D851-4E37-8964-FD11D37287A1}"/>
    <hyperlink ref="F5760" r:id="rId11480" display="https://www.bing.com/maps?cp=45.065556~-83.482500&amp;style=o&amp;lvl=18&amp;dir=0&amp;sp=point.45.065556_-83.482500_Lake Winyah" xr:uid="{2515EDB2-45B2-49CE-82B0-BBA13E9E7A10}"/>
    <hyperlink ref="E5761" r:id="rId11481" display="https://www.google.com/maps/@45.065556,-83.482500,450m/data=!3m1!1e3!4m5!3m4!1s0x0:0x0!8m2!3d45.065556!4d-83.482500" xr:uid="{6201F816-FE0D-4B34-AFA3-63FB90F30683}"/>
    <hyperlink ref="F5761" r:id="rId11482" display="https://www.bing.com/maps?cp=45.065556~-83.482500&amp;style=o&amp;lvl=18&amp;dir=0&amp;sp=point.45.065556_-83.482500_Lake Winyah" xr:uid="{3CD75643-6D74-409F-91DE-445D96A9676A}"/>
    <hyperlink ref="E5762" r:id="rId11483" display="https://www.google.com/maps/@45.065556,-83.482500,450m/data=!3m1!1e3!4m5!3m4!1s0x0:0x0!8m2!3d45.065556!4d-83.482500" xr:uid="{A5E8E24F-6FE8-4F48-9FAD-729FFC912637}"/>
    <hyperlink ref="F5762" r:id="rId11484" display="https://www.bing.com/maps?cp=45.065556~-83.482500&amp;style=o&amp;lvl=18&amp;dir=0&amp;sp=point.45.065556_-83.482500_Lake Winyah" xr:uid="{66A31C14-6C8C-44E8-8C3C-4E1DECB256E9}"/>
    <hyperlink ref="E5763" r:id="rId11485" display="https://www.google.com/maps/@45.065556,-83.482500,450m/data=!3m1!1e3!4m5!3m4!1s0x0:0x0!8m2!3d45.065556!4d-83.482500" xr:uid="{D6147F92-830F-49C4-A047-2E09456BDF20}"/>
    <hyperlink ref="F5763" r:id="rId11486" display="https://www.bing.com/maps?cp=45.065556~-83.482500&amp;style=o&amp;lvl=18&amp;dir=0&amp;sp=point.45.065556_-83.482500_Lake Winyah" xr:uid="{CA929C5A-E794-4306-9ED0-F1E49569C18D}"/>
    <hyperlink ref="E5764" r:id="rId11487" display="https://www.google.com/maps/@45.065556,-83.482500,450m/data=!3m1!1e3!4m5!3m4!1s0x0:0x0!8m2!3d45.065556!4d-83.482500" xr:uid="{CADFD4DD-BB58-4010-BB47-AC71179148E4}"/>
    <hyperlink ref="F5764" r:id="rId11488" display="https://www.bing.com/maps?cp=45.065556~-83.482500&amp;style=o&amp;lvl=18&amp;dir=0&amp;sp=point.45.065556_-83.482500_Lake Winyah" xr:uid="{EE7CE4BA-A43A-43E9-B550-CB1CADE1DAE6}"/>
    <hyperlink ref="E5765" r:id="rId11489" display="https://www.google.com/maps/@45.065556,-83.482500,450m/data=!3m1!1e3!4m5!3m4!1s0x0:0x0!8m2!3d45.065556!4d-83.482500" xr:uid="{D27B0A3D-114B-45CB-B990-8BC2817D2968}"/>
    <hyperlink ref="F5765" r:id="rId11490" display="https://www.bing.com/maps?cp=45.065556~-83.482500&amp;style=o&amp;lvl=18&amp;dir=0&amp;sp=point.45.065556_-83.482500_Lake Winyah" xr:uid="{8BBC98B0-B367-4B7D-A594-AC0D9D2C4F0C}"/>
    <hyperlink ref="E5766" r:id="rId11491" display="https://www.google.com/maps/@45.065556,-83.482500,450m/data=!3m1!1e3!4m5!3m4!1s0x0:0x0!8m2!3d45.065556!4d-83.482500" xr:uid="{B8483A0A-3F11-4F8B-BA51-083CAB16962A}"/>
    <hyperlink ref="F5766" r:id="rId11492" display="https://www.bing.com/maps?cp=45.065556~-83.482500&amp;style=o&amp;lvl=18&amp;dir=0&amp;sp=point.45.065556_-83.482500_Lake Winyah" xr:uid="{0A226BDB-9EE1-40E4-A516-DAFB7E5788A2}"/>
    <hyperlink ref="E5767" r:id="rId11493" display="https://www.google.com/maps/@45.065556,-83.482500,450m/data=!3m1!1e3!4m5!3m4!1s0x0:0x0!8m2!3d45.065556!4d-83.482500" xr:uid="{E6AF95CD-C8EC-495C-93E0-FA60831EA2FA}"/>
    <hyperlink ref="F5767" r:id="rId11494" display="https://www.bing.com/maps?cp=45.065556~-83.482500&amp;style=o&amp;lvl=18&amp;dir=0&amp;sp=point.45.065556_-83.482500_Lake Winyah" xr:uid="{63FC8A2D-8091-4238-A85C-25B97DC69077}"/>
    <hyperlink ref="E5768" r:id="rId11495" display="https://www.google.com/maps/@45.065556,-83.482500,450m/data=!3m1!1e3!4m5!3m4!1s0x0:0x0!8m2!3d45.065556!4d-83.482500" xr:uid="{B40EBB98-52EC-4D9B-BACE-1232B8CC0C2A}"/>
    <hyperlink ref="F5768" r:id="rId11496" display="https://www.bing.com/maps?cp=45.065556~-83.482500&amp;style=o&amp;lvl=18&amp;dir=0&amp;sp=point.45.065556_-83.482500_Lake Winyah" xr:uid="{1D3F9AC1-DCD2-438C-8DBC-36030D54B461}"/>
    <hyperlink ref="E5769" r:id="rId11497" display="https://www.google.com/maps/@45.065556,-83.482500,450m/data=!3m1!1e3!4m5!3m4!1s0x0:0x0!8m2!3d45.065556!4d-83.482500" xr:uid="{E8C101F1-4E99-40B1-9361-876EDEA17C4A}"/>
    <hyperlink ref="F5769" r:id="rId11498" display="https://www.bing.com/maps?cp=45.065556~-83.482500&amp;style=o&amp;lvl=18&amp;dir=0&amp;sp=point.45.065556_-83.482500_Lake Winyah" xr:uid="{EF13F026-ECC3-446A-A881-3641C3EB38BB}"/>
    <hyperlink ref="E5770" r:id="rId11499" display="https://www.google.com/maps/@45.185833,-83.401944,450m/data=!3m1!1e3!4m5!3m4!1s0x0:0x0!8m2!3d45.185833!4d-83.401944" xr:uid="{01150B4B-3159-4D70-80C4-19E0D6256A71}"/>
    <hyperlink ref="F5770" r:id="rId11500" display="https://www.bing.com/maps?cp=45.185833~-83.401944&amp;style=o&amp;lvl=18&amp;dir=0&amp;sp=point.45.185833_-83.401944_Alpena Rockport" xr:uid="{5C8730F7-7CA1-4089-9EFB-BEEB1DB8F7B1}"/>
    <hyperlink ref="E5771" r:id="rId11501" display="https://www.google.com/maps/@45.185833,-83.401944,450m/data=!3m1!1e3!4m5!3m4!1s0x0:0x0!8m2!3d45.185833!4d-83.401944" xr:uid="{18B95E5D-0BE2-4168-B436-9C7431036AA2}"/>
    <hyperlink ref="F5771" r:id="rId11502" display="https://www.bing.com/maps?cp=45.185833~-83.401944&amp;style=o&amp;lvl=18&amp;dir=0&amp;sp=point.45.185833_-83.401944_Alpena Rockport" xr:uid="{63680E67-B1F0-4859-AA29-3590EC0F8973}"/>
    <hyperlink ref="E5772" r:id="rId11503" display="https://www.google.com/maps/@45.185833,-83.401944,450m/data=!3m1!1e3!4m5!3m4!1s0x0:0x0!8m2!3d45.185833!4d-83.401944" xr:uid="{CD00BEA5-C8B6-4891-972A-FD9E7E7460EA}"/>
    <hyperlink ref="F5772" r:id="rId11504" display="https://www.bing.com/maps?cp=45.185833~-83.401944&amp;style=o&amp;lvl=18&amp;dir=0&amp;sp=point.45.185833_-83.401944_Alpena Rockport" xr:uid="{1A810AF5-1661-4122-906E-DCCABAFADEE8}"/>
    <hyperlink ref="E5773" r:id="rId11505" display="https://www.google.com/maps/@45.185833,-83.401944,450m/data=!3m1!1e3!4m5!3m4!1s0x0:0x0!8m2!3d45.185833!4d-83.401944" xr:uid="{2E53EC81-4B90-4EEA-9641-7CA6B447CD98}"/>
    <hyperlink ref="F5773" r:id="rId11506" display="https://www.bing.com/maps?cp=45.185833~-83.401944&amp;style=o&amp;lvl=18&amp;dir=0&amp;sp=point.45.185833_-83.401944_Alpena Rockport" xr:uid="{3948BD61-CED2-4ED9-A351-4612F7954AED}"/>
    <hyperlink ref="E5774" r:id="rId11507" display="https://www.google.com/maps/@45.185833,-83.401944,450m/data=!3m1!1e3!4m5!3m4!1s0x0:0x0!8m2!3d45.185833!4d-83.401944" xr:uid="{6D0D2085-1322-403F-9724-7F9B833FAB10}"/>
    <hyperlink ref="F5774" r:id="rId11508" display="https://www.bing.com/maps?cp=45.185833~-83.401944&amp;style=o&amp;lvl=18&amp;dir=0&amp;sp=point.45.185833_-83.401944_Alpena Rockport" xr:uid="{64AE83AD-E895-4F6D-A5B7-2D6C52848FC9}"/>
    <hyperlink ref="E5775" r:id="rId11509" display="https://www.google.com/maps/@36.491944,-90.074167,450m/data=!3m1!1e3!4m5!3m4!1s0x0:0x0!8m2!3d36.491944!4d-90.074167" xr:uid="{74B27059-0E7E-4738-A379-CD6721BEF0F8}"/>
    <hyperlink ref="F5775" r:id="rId11510" display="https://www.bing.com/maps?cp=36.491944~-90.074167&amp;style=o&amp;lvl=18&amp;dir=0&amp;sp=point.36.491944_-90.074167_Campbell City" xr:uid="{C0BE9FC5-F44D-4CDA-8DDC-F8DCCB2E5D6E}"/>
    <hyperlink ref="E5776" r:id="rId11511" display="https://www.google.com/maps/@36.491944,-90.074167,450m/data=!3m1!1e3!4m5!3m4!1s0x0:0x0!8m2!3d36.491944!4d-90.074167" xr:uid="{089DEBF5-5E67-4295-AA79-5148FC68D575}"/>
    <hyperlink ref="F5776" r:id="rId11512" display="https://www.bing.com/maps?cp=36.491944~-90.074167&amp;style=o&amp;lvl=18&amp;dir=0&amp;sp=point.36.491944_-90.074167_Campbell City" xr:uid="{025E4F1F-9A8C-47AE-9A68-B51B9609C510}"/>
    <hyperlink ref="E5777" r:id="rId11513" display="https://www.google.com/maps/@29.723056,-95.225833,450m/data=!3m1!1e3!4m5!3m4!1s0x0:0x0!8m2!3d29.723056!4d-95.225833" xr:uid="{7CB4C8A1-A2E7-4583-AA2A-ADA423459A2C}"/>
    <hyperlink ref="F5777" r:id="rId11514" display="https://www.bing.com/maps?cp=29.723056~-95.225833&amp;style=o&amp;lvl=18&amp;dir=0&amp;sp=point.29.723056_-95.225833_Deepwater" xr:uid="{886FBB20-CE25-49DF-B900-2723CC3B3AFE}"/>
    <hyperlink ref="E5779" r:id="rId11515" display="https://www.google.com/maps/@37.932222,-122.389722,450m/data=!3m1!1e3!4m5!3m4!1s0x0:0x0!8m2!3d37.932222!4d-122.389722" xr:uid="{1994C9FD-03B1-4C7B-B2B8-D319B0BA0A85}"/>
    <hyperlink ref="F5779" r:id="rId11516" display="https://www.bing.com/maps?cp=37.932222~-122.389722&amp;style=o&amp;lvl=18&amp;dir=0&amp;sp=point.37.932222_-122.389722_Richmond Refinery TG800" xr:uid="{518D7C58-0102-42B5-B2A4-E8F06D910D88}"/>
    <hyperlink ref="E5780" r:id="rId11517" display="https://www.google.com/maps/@37.416111,-121.971944,450m/data=!3m1!1e3!4m5!3m4!1s0x0:0x0!8m2!3d37.416111!4d-121.971944" xr:uid="{7EB5CA29-D5CB-40D0-8211-0D84FF392C68}"/>
    <hyperlink ref="F5780" r:id="rId11518" display="https://www.bing.com/maps?cp=37.416111~-121.971944&amp;style=o&amp;lvl=18&amp;dir=0&amp;sp=point.37.416111_-121.971944_Santa Clara" xr:uid="{F6E96C65-4DE4-4955-811C-850507069361}"/>
    <hyperlink ref="E5781" r:id="rId11519" display="https://www.google.com/maps/@42.249444,-83.289167,450m/data=!3m1!1e3!4m5!3m4!1s0x0:0x0!8m2!3d42.249444!4d-83.289167" xr:uid="{5944163C-0C7E-4123-A86B-CC8EC9BBB6B3}"/>
    <hyperlink ref="F5781" r:id="rId11520" display="https://www.bing.com/maps?cp=42.249444~-83.289167&amp;style=o&amp;lvl=18&amp;dir=0&amp;sp=point.42.249444_-83.289167_Voss Taylor" xr:uid="{DFD69887-4E40-4BF0-9914-00B4839C7A5B}"/>
    <hyperlink ref="E5782" r:id="rId11521" display="https://www.google.com/maps/@42.249444,-83.289167,450m/data=!3m1!1e3!4m5!3m4!1s0x0:0x0!8m2!3d42.249444!4d-83.289167" xr:uid="{B049D3A8-093E-451F-B204-4DC0B9398C52}"/>
    <hyperlink ref="F5782" r:id="rId11522" display="https://www.bing.com/maps?cp=42.249444~-83.289167&amp;style=o&amp;lvl=18&amp;dir=0&amp;sp=point.42.249444_-83.289167_Voss Taylor" xr:uid="{E04210AB-329D-479B-94C1-DAD714DCF973}"/>
    <hyperlink ref="E5783" r:id="rId11523" display="https://www.google.com/maps/@35.695700,-101.360000,450m/data=!3m1!1e3!4m5!3m4!1s0x0:0x0!8m2!3d35.695700!4d-101.360000" xr:uid="{2FDC174C-530D-4F1B-B65A-5E1060E72FC0}"/>
    <hyperlink ref="F5783" r:id="rId11524" display="https://www.bing.com/maps?cp=35.695700~-101.360000&amp;style=o&amp;lvl=18&amp;dir=0&amp;sp=point.35.695700_-101.360000_Black Hawk Station" xr:uid="{8EBD330F-555E-42A7-BE6F-2EE69A714998}"/>
    <hyperlink ref="E5784" r:id="rId11525" display="https://www.google.com/maps/@28.289436,-81.407908,450m/data=!3m1!1e3!4m5!3m4!1s0x0:0x0!8m2!3d28.289436!4d-81.407908" xr:uid="{DB8C99A4-7D7A-4B29-97A1-7E37C1FAD929}"/>
    <hyperlink ref="F5784" r:id="rId11526" display="https://www.bing.com/maps?cp=28.289436~-81.407908&amp;style=o&amp;lvl=18&amp;dir=0&amp;sp=point.28.289436_-81.407908_Hansel" xr:uid="{FE6CB70F-2DF1-474B-9A95-2D08956290B9}"/>
    <hyperlink ref="E5785" r:id="rId11527" display="https://www.google.com/maps/@28.289436,-81.407908,450m/data=!3m1!1e3!4m5!3m4!1s0x0:0x0!8m2!3d28.289436!4d-81.407908" xr:uid="{BF46573C-07C1-434A-8AB0-7C9C6CF445FA}"/>
    <hyperlink ref="F5785" r:id="rId11528" display="https://www.bing.com/maps?cp=28.289436~-81.407908&amp;style=o&amp;lvl=18&amp;dir=0&amp;sp=point.28.289436_-81.407908_Hansel" xr:uid="{9AE3A0DF-2317-4E21-8D6F-6E1A2FA5D397}"/>
    <hyperlink ref="E5786" r:id="rId11529" display="https://www.google.com/maps/@28.289436,-81.407908,450m/data=!3m1!1e3!4m5!3m4!1s0x0:0x0!8m2!3d28.289436!4d-81.407908" xr:uid="{1FC015FC-C117-4E89-9B95-C845E8B82052}"/>
    <hyperlink ref="F5786" r:id="rId11530" display="https://www.bing.com/maps?cp=28.289436~-81.407908&amp;style=o&amp;lvl=18&amp;dir=0&amp;sp=point.28.289436_-81.407908_Hansel" xr:uid="{391EFD8D-4EAB-4452-BC61-B6D582B9F35D}"/>
    <hyperlink ref="E5787" r:id="rId11531" display="https://www.google.com/maps/@28.289436,-81.407908,450m/data=!3m1!1e3!4m5!3m4!1s0x0:0x0!8m2!3d28.289436!4d-81.407908" xr:uid="{4BB1CD8D-6887-47B4-913D-D454232CE70B}"/>
    <hyperlink ref="F5787" r:id="rId11532" display="https://www.bing.com/maps?cp=28.289436~-81.407908&amp;style=o&amp;lvl=18&amp;dir=0&amp;sp=point.28.289436_-81.407908_Hansel" xr:uid="{F557D16D-40EF-4DE9-98BF-08808EF3E720}"/>
    <hyperlink ref="E5788" r:id="rId11533" display="https://www.google.com/maps/@28.289436,-81.407908,450m/data=!3m1!1e3!4m5!3m4!1s0x0:0x0!8m2!3d28.289436!4d-81.407908" xr:uid="{C3133E2F-A29E-47C7-8B63-168B39FD3AD9}"/>
    <hyperlink ref="F5788" r:id="rId11534" display="https://www.bing.com/maps?cp=28.289436~-81.407908&amp;style=o&amp;lvl=18&amp;dir=0&amp;sp=point.28.289436_-81.407908_Hansel" xr:uid="{C0B33276-BC91-45F6-8557-075478237085}"/>
    <hyperlink ref="E5789" r:id="rId11535" display="https://www.google.com/maps/@28.289436,-81.407908,450m/data=!3m1!1e3!4m5!3m4!1s0x0:0x0!8m2!3d28.289436!4d-81.407908" xr:uid="{1ACDB546-F0E0-475E-9B27-3748CEB6F862}"/>
    <hyperlink ref="F5789" r:id="rId11536" display="https://www.bing.com/maps?cp=28.289436~-81.407908&amp;style=o&amp;lvl=18&amp;dir=0&amp;sp=point.28.289436_-81.407908_Hansel" xr:uid="{A4B7D18F-E188-42A1-A489-4F93461C2860}"/>
    <hyperlink ref="E5790" r:id="rId11537" display="https://www.google.com/maps/@28.289436,-81.407908,450m/data=!3m1!1e3!4m5!3m4!1s0x0:0x0!8m2!3d28.289436!4d-81.407908" xr:uid="{C4BBC4FA-B3EA-4160-9D37-63E142102248}"/>
    <hyperlink ref="F5790" r:id="rId11538" display="https://www.bing.com/maps?cp=28.289436~-81.407908&amp;style=o&amp;lvl=18&amp;dir=0&amp;sp=point.28.289436_-81.407908_Hansel" xr:uid="{730D6523-57BF-4D30-8368-220CBB1AC192}"/>
    <hyperlink ref="E5791" r:id="rId11539" display="https://www.google.com/maps/@28.289436,-81.407908,450m/data=!3m1!1e3!4m5!3m4!1s0x0:0x0!8m2!3d28.289436!4d-81.407908" xr:uid="{9A92FE02-371E-45B9-933A-6E29D3AD2D18}"/>
    <hyperlink ref="F5791" r:id="rId11540" display="https://www.bing.com/maps?cp=28.289436~-81.407908&amp;style=o&amp;lvl=18&amp;dir=0&amp;sp=point.28.289436_-81.407908_Hansel" xr:uid="{46B8C5DD-5322-4CDA-8DB4-1AA504A26247}"/>
    <hyperlink ref="E5792" r:id="rId11541" display="https://www.google.com/maps/@43.839300,-85.426000,450m/data=!3m1!1e3!4m5!3m4!1s0x0:0x0!8m2!3d43.839300!4d-85.426000" xr:uid="{84EDFB6D-89B6-4FE5-8BC0-FDA4D96EE3E1}"/>
    <hyperlink ref="F5792" r:id="rId11542" display="https://www.bing.com/maps?cp=43.839300~-85.426000&amp;style=o&amp;lvl=18&amp;dir=0&amp;sp=point.43.839300_-85.426000_George Johnson" xr:uid="{758B487C-B1F2-4212-81C3-7C9CDA33EAC3}"/>
    <hyperlink ref="E5793" r:id="rId11543" display="https://www.google.com/maps/@43.839300,-85.426000,450m/data=!3m1!1e3!4m5!3m4!1s0x0:0x0!8m2!3d43.839300!4d-85.426000" xr:uid="{559DA300-CEE9-427D-9151-74554B969EF5}"/>
    <hyperlink ref="F5793" r:id="rId11544" display="https://www.bing.com/maps?cp=43.839300~-85.426000&amp;style=o&amp;lvl=18&amp;dir=0&amp;sp=point.43.839300_-85.426000_George Johnson" xr:uid="{DA51D2AF-806B-477C-B9C6-F85BC68C8D09}"/>
    <hyperlink ref="E5794" r:id="rId11545" display="https://www.google.com/maps/@30.314467,-81.662705,450m/data=!3m1!1e3!4m5!3m4!1s0x0:0x0!8m2!3d30.314467!4d-81.662705" xr:uid="{8835E0E5-3AB1-4A76-B20E-9DC7914FFD97}"/>
    <hyperlink ref="F5794" r:id="rId11546" display="https://www.bing.com/maps?cp=30.314467~-81.662705&amp;style=o&amp;lvl=18&amp;dir=0&amp;sp=point.30.314467_-81.662705_Baptist Medical Center" xr:uid="{E2A4B326-FD41-449D-A6FB-7B150A2C350B}"/>
    <hyperlink ref="E5795" r:id="rId11547" display="https://www.google.com/maps/@28.054850,-81.798166,450m/data=!3m1!1e3!4m5!3m4!1s0x0:0x0!8m2!3d28.054850!4d-81.798166" xr:uid="{07C6AE99-28BC-4F80-BBBE-CC9E737B1143}"/>
    <hyperlink ref="F5795" r:id="rId11548" display="https://www.bing.com/maps?cp=28.054850~-81.798166&amp;style=o&amp;lvl=18&amp;dir=0&amp;sp=point.28.054850_-81.798166_Cutrale Citrus Juices USA II" xr:uid="{DAF5FBA5-4951-4195-BA7E-B57649E38CB8}"/>
    <hyperlink ref="E5796" r:id="rId11549" display="https://www.google.com/maps/@37.932222,-122.389722,450m/data=!3m1!1e3!4m5!3m4!1s0x0:0x0!8m2!3d37.932222!4d-122.389722" xr:uid="{24105467-D7DC-4436-9FB5-2907BE428593}"/>
    <hyperlink ref="F5796" r:id="rId11550" display="https://www.bing.com/maps?cp=37.932222~-122.389722&amp;style=o&amp;lvl=18&amp;dir=0&amp;sp=point.37.932222_-122.389722_Richmond Refinery TG800" xr:uid="{B32EB692-84F1-4221-9E45-E42BE09145A1}"/>
    <hyperlink ref="E5797" r:id="rId11551" display="https://www.google.com/maps/@41.699444,-86.481944,450m/data=!3m1!1e3!4m5!3m4!1s0x0:0x0!8m2!3d41.699444!4d-86.481944" xr:uid="{8975ECF0-B8BF-42C9-BE28-D48646434CF5}"/>
    <hyperlink ref="F5797" r:id="rId11552" display="https://www.bing.com/maps?cp=41.699444~-86.481944&amp;style=o&amp;lvl=18&amp;dir=0&amp;sp=point.41.699444_-86.481944_Cargill Hammond" xr:uid="{A5FD089C-66AA-4F03-9FA4-F00022FE7089}"/>
    <hyperlink ref="E5798" r:id="rId11553" display="https://www.google.com/maps/@41.699444,-86.481944,450m/data=!3m1!1e3!4m5!3m4!1s0x0:0x0!8m2!3d41.699444!4d-86.481944" xr:uid="{027050E7-0B8E-4F29-B6E3-117A18AE25DD}"/>
    <hyperlink ref="F5798" r:id="rId11554" display="https://www.bing.com/maps?cp=41.699444~-86.481944&amp;style=o&amp;lvl=18&amp;dir=0&amp;sp=point.41.699444_-86.481944_Cargill Hammond" xr:uid="{2393DB4A-3251-4B36-995B-E4CE00815FC1}"/>
    <hyperlink ref="E5799" r:id="rId11555" display="https://www.google.com/maps/@36.087500,-115.050700,450m/data=!3m1!1e3!4m5!3m4!1s0x0:0x0!8m2!3d36.087500!4d-115.050700" xr:uid="{FFFCD518-C4B6-400A-A68F-EC9F103B2FC3}"/>
    <hyperlink ref="F5799" r:id="rId11556" display="https://www.bing.com/maps?cp=36.087500~-115.050700&amp;style=o&amp;lvl=18&amp;dir=0&amp;sp=point.36.087500_-115.050700_Clark (NVE)" xr:uid="{B0B93A21-3169-4030-9F4C-1341F7FA4E2C}"/>
    <hyperlink ref="E5800" r:id="rId11557" display="https://www.google.com/maps/@36.087500,-115.050700,450m/data=!3m1!1e3!4m5!3m4!1s0x0:0x0!8m2!3d36.087500!4d-115.050700" xr:uid="{BB413543-85D5-4644-BBEC-91CF7B24EF16}"/>
    <hyperlink ref="F5800" r:id="rId11558" display="https://www.bing.com/maps?cp=36.087500~-115.050700&amp;style=o&amp;lvl=18&amp;dir=0&amp;sp=point.36.087500_-115.050700_Clark (NVE)" xr:uid="{7DA863C5-0B1B-499A-B16B-7B5B29B86054}"/>
    <hyperlink ref="E5801" r:id="rId11559" display="https://www.google.com/maps/@36.087500,-115.050700,450m/data=!3m1!1e3!4m5!3m4!1s0x0:0x0!8m2!3d36.087500!4d-115.050700" xr:uid="{4DEF654C-B263-4D83-86DC-2FFB315AF4A8}"/>
    <hyperlink ref="F5801" r:id="rId11560" display="https://www.bing.com/maps?cp=36.087500~-115.050700&amp;style=o&amp;lvl=18&amp;dir=0&amp;sp=point.36.087500_-115.050700_Clark (NVE)" xr:uid="{3A684F7E-8C9D-423E-B503-55D256410BC1}"/>
    <hyperlink ref="E5802" r:id="rId11561" display="https://www.google.com/maps/@43.315600,-76.417200,450m/data=!3m1!1e3!4m5!3m4!1s0x0:0x0!8m2!3d43.315600!4d-76.417200" xr:uid="{3619A6B4-BC42-43F2-8777-6919E08F978C}"/>
    <hyperlink ref="F5802" r:id="rId11562" display="https://www.bing.com/maps?cp=43.315600~-76.417200&amp;style=o&amp;lvl=18&amp;dir=0&amp;sp=point.43.315600_-76.417200_Oswego Falls West" xr:uid="{030F6308-83A8-45E6-AE12-207918627662}"/>
    <hyperlink ref="E5803" r:id="rId11563" display="https://www.google.com/maps/@40.398056,-89.387500,450m/data=!3m1!1e3!4m5!3m4!1s0x0:0x0!8m2!3d40.398056!4d-89.387500" xr:uid="{47CEFF48-A125-403C-A305-5197396BC8F6}"/>
    <hyperlink ref="F5803" r:id="rId11564" display="https://www.bing.com/maps?cp=40.398056~-89.387500&amp;style=o&amp;lvl=18&amp;dir=0&amp;sp=point.40.398056_-89.387500_Kickapoo" xr:uid="{C33AC531-767E-40CD-9514-ADE5333CF1CC}"/>
    <hyperlink ref="E5804" r:id="rId11565" display="https://www.google.com/maps/@40.398056,-89.387500,450m/data=!3m1!1e3!4m5!3m4!1s0x0:0x0!8m2!3d40.398056!4d-89.387500" xr:uid="{A3075C33-2643-4A81-A150-ACE4CD24BC45}"/>
    <hyperlink ref="F5804" r:id="rId11566" display="https://www.bing.com/maps?cp=40.398056~-89.387500&amp;style=o&amp;lvl=18&amp;dir=0&amp;sp=point.40.398056_-89.387500_Kickapoo" xr:uid="{5E1AE06B-84C7-43C5-A5BC-E5114F008904}"/>
    <hyperlink ref="E5805" r:id="rId11567" display="https://www.google.com/maps/@40.398056,-89.387500,450m/data=!3m1!1e3!4m5!3m4!1s0x0:0x0!8m2!3d40.398056!4d-89.387500" xr:uid="{2A2850A4-DF78-4E52-B738-F010978AEFAD}"/>
    <hyperlink ref="F5805" r:id="rId11568" display="https://www.bing.com/maps?cp=40.398056~-89.387500&amp;style=o&amp;lvl=18&amp;dir=0&amp;sp=point.40.398056_-89.387500_Kickapoo" xr:uid="{15184A02-33F0-4655-90AF-8E69F089E037}"/>
    <hyperlink ref="E5806" r:id="rId11569" display="https://www.google.com/maps/@40.398056,-89.387500,450m/data=!3m1!1e3!4m5!3m4!1s0x0:0x0!8m2!3d40.398056!4d-89.387500" xr:uid="{7F0C5899-3007-45DE-BD1B-4CD36BFECBAC}"/>
    <hyperlink ref="F5806" r:id="rId11570" display="https://www.bing.com/maps?cp=40.398056~-89.387500&amp;style=o&amp;lvl=18&amp;dir=0&amp;sp=point.40.398056_-89.387500_Kickapoo" xr:uid="{A6EB7DDB-568E-4766-94AA-AA5DBE4CF528}"/>
    <hyperlink ref="E5807" r:id="rId11571" display="https://www.google.com/maps/@40.398056,-89.387500,450m/data=!3m1!1e3!4m5!3m4!1s0x0:0x0!8m2!3d40.398056!4d-89.387500" xr:uid="{1E6E4734-A63B-4AC9-8EC9-A66ABA30120A}"/>
    <hyperlink ref="F5807" r:id="rId11572" display="https://www.bing.com/maps?cp=40.398056~-89.387500&amp;style=o&amp;lvl=18&amp;dir=0&amp;sp=point.40.398056_-89.387500_Kickapoo" xr:uid="{3880B052-0268-47D1-9AE9-8D56788C207E}"/>
    <hyperlink ref="E5808" r:id="rId11573" display="https://www.google.com/maps/@40.398056,-89.387500,450m/data=!3m1!1e3!4m5!3m4!1s0x0:0x0!8m2!3d40.398056!4d-89.387500" xr:uid="{2A04906A-5D01-4AB7-A5CF-A719076FE4DD}"/>
    <hyperlink ref="F5808" r:id="rId11574" display="https://www.bing.com/maps?cp=40.398056~-89.387500&amp;style=o&amp;lvl=18&amp;dir=0&amp;sp=point.40.398056_-89.387500_Kickapoo" xr:uid="{6FED2295-1D4C-40D0-975F-EEC703FF0B5E}"/>
    <hyperlink ref="E5809" r:id="rId11575" display="https://www.google.com/maps/@40.398056,-89.387500,450m/data=!3m1!1e3!4m5!3m4!1s0x0:0x0!8m2!3d40.398056!4d-89.387500" xr:uid="{EB5E2766-83B7-4477-96AB-3974BD832887}"/>
    <hyperlink ref="F5809" r:id="rId11576" display="https://www.bing.com/maps?cp=40.398056~-89.387500&amp;style=o&amp;lvl=18&amp;dir=0&amp;sp=point.40.398056_-89.387500_Kickapoo" xr:uid="{9BF6C267-180D-4B50-8622-E16C4204FA1A}"/>
    <hyperlink ref="E5810" r:id="rId11577" display="https://www.google.com/maps/@40.398056,-89.387500,450m/data=!3m1!1e3!4m5!3m4!1s0x0:0x0!8m2!3d40.398056!4d-89.387500" xr:uid="{DF2720DF-F27C-4A7B-98F2-9CB0B1F52395}"/>
    <hyperlink ref="F5810" r:id="rId11578" display="https://www.bing.com/maps?cp=40.398056~-89.387500&amp;style=o&amp;lvl=18&amp;dir=0&amp;sp=point.40.398056_-89.387500_Kickapoo" xr:uid="{B1E0AD66-2FBB-484C-AB1F-CCAB97DD663D}"/>
    <hyperlink ref="E5811" r:id="rId11579" display="https://www.google.com/maps/@30.000000,-90.000000,450m/data=!3m1!1e3!4m5!3m4!1s0x0:0x0!8m2!3d30.000000!4d-90.000000" xr:uid="{A886021B-A1EC-441D-8908-B2DB5B1FC055}"/>
    <hyperlink ref="F5811" r:id="rId11580" display="https://www.bing.com/maps?cp=30.000000~-90.000000&amp;style=o&amp;lvl=18&amp;dir=0&amp;sp=point.30.000000_-90.000000_New Orleans" xr:uid="{5C2D66E2-6D9E-4329-A728-547FA8A709A9}"/>
    <hyperlink ref="E5812" r:id="rId11581" display="https://www.google.com/maps/@38.242500,-81.554166,450m/data=!3m1!1e3!4m5!3m4!1s0x0:0x0!8m2!3d38.242500!4d-81.554166" xr:uid="{66C66918-B289-4C6A-A650-D0A8A4E352DF}"/>
    <hyperlink ref="F5812" r:id="rId11582" display="https://www.bing.com/maps?cp=38.242500~-81.554166&amp;style=o&amp;lvl=18&amp;dir=0&amp;sp=point.38.242500_-81.554166_Belle West Virginia Plant" xr:uid="{E3E5BF7A-0D64-42C3-829D-AEB2E5A18717}"/>
    <hyperlink ref="E5813" r:id="rId11583" display="https://www.google.com/maps/@40.000833,-83.015833,450m/data=!3m1!1e3!4m5!3m4!1s0x0:0x0!8m2!3d40.000833!4d-83.015833" xr:uid="{CC552790-A049-4BE9-AEB7-7F9F79B81E13}"/>
    <hyperlink ref="F5813" r:id="rId11584" display="https://www.bing.com/maps?cp=40.000833~-83.015833&amp;style=o&amp;lvl=18&amp;dir=0&amp;sp=point.40.000833_-83.015833_McCracken Power Plant" xr:uid="{1367BFA3-A4E3-45A9-8FE3-46C27A6202F5}"/>
    <hyperlink ref="E5814" r:id="rId11585" display="https://www.google.com/maps/@40.000833,-83.015833,450m/data=!3m1!1e3!4m5!3m4!1s0x0:0x0!8m2!3d40.000833!4d-83.015833" xr:uid="{E19C75B5-3257-4A1B-8112-9E89D6BD5E56}"/>
    <hyperlink ref="F5814" r:id="rId11586" display="https://www.bing.com/maps?cp=40.000833~-83.015833&amp;style=o&amp;lvl=18&amp;dir=0&amp;sp=point.40.000833_-83.015833_McCracken Power Plant" xr:uid="{A91C81A8-3174-430E-83B9-F647DFEE9898}"/>
    <hyperlink ref="E5815" r:id="rId11587" display="https://www.google.com/maps/@45.451111,-123.833889,450m/data=!3m1!1e3!4m5!3m4!1s0x0:0x0!8m2!3d45.451111!4d-123.833889" xr:uid="{1C5CB289-2CA5-4517-A6E3-7E5364408306}"/>
    <hyperlink ref="F5815" r:id="rId11588" display="https://www.bing.com/maps?cp=45.451111~-123.833889&amp;style=o&amp;lvl=18&amp;dir=0&amp;sp=point.45.451111_-123.833889_Tillamook Lumber" xr:uid="{34C4A0B8-2F70-496C-8F13-FC069D77AF32}"/>
    <hyperlink ref="E5816" r:id="rId11589" display="https://www.google.com/maps/@29.723333,-95.253056,450m/data=!3m1!1e3!4m5!3m4!1s0x0:0x0!8m2!3d29.723333!4d-95.253056" xr:uid="{8967BAA7-29C6-41DE-89DA-F7DCA9EDE845}"/>
    <hyperlink ref="F5816" r:id="rId11590" display="https://www.bing.com/maps?cp=29.723333~-95.253056&amp;style=o&amp;lvl=18&amp;dir=0&amp;sp=point.29.723333_-95.253056_Valero Refining Texas Houston" xr:uid="{7E78BFDB-E97F-401E-8DF8-7C196EA6BCD4}"/>
    <hyperlink ref="E5817" r:id="rId11591" display="https://www.google.com/maps/@40.834444,-74.962500,450m/data=!3m1!1e3!4m5!3m4!1s0x0:0x0!8m2!3d40.834444!4d-74.962500" xr:uid="{826D3142-93C8-48D0-9CEB-109E61004D6B}"/>
    <hyperlink ref="F5817" r:id="rId11592" display="https://www.bing.com/maps?cp=40.834444~-74.962500&amp;style=o&amp;lvl=18&amp;dir=0&amp;sp=point.40.834444_-74.962500_Roche Vitamins" xr:uid="{EF4659BD-92D5-4047-A1FC-33550B05C7C5}"/>
    <hyperlink ref="E5818" r:id="rId11593" display="https://www.google.com/maps/@40.834444,-74.962500,450m/data=!3m1!1e3!4m5!3m4!1s0x0:0x0!8m2!3d40.834444!4d-74.962500" xr:uid="{D4DC3048-3563-4AD9-95B1-097E259CE4B0}"/>
    <hyperlink ref="F5818" r:id="rId11594" display="https://www.bing.com/maps?cp=40.834444~-74.962500&amp;style=o&amp;lvl=18&amp;dir=0&amp;sp=point.40.834444_-74.962500_Roche Vitamins" xr:uid="{28E41D02-5E2D-49C8-B860-3762A1C84D8B}"/>
    <hyperlink ref="E5819" r:id="rId11595" display="https://www.google.com/maps/@32.693056,-102.841389,450m/data=!3m1!1e3!4m5!3m4!1s0x0:0x0!8m2!3d32.693056!4d-102.841389" xr:uid="{3AD14D08-8713-4ECD-86B2-E73FB5E4B58B}"/>
    <hyperlink ref="F5819" r:id="rId11596" display="https://www.bing.com/maps?cp=32.693056~-102.841389&amp;style=o&amp;lvl=18&amp;dir=0&amp;sp=point.32.693056_-102.841389_North Riley" xr:uid="{45C0C56B-E714-428F-8B25-538B81BD6CB6}"/>
    <hyperlink ref="E5820" r:id="rId11597" display="https://www.google.com/maps/@32.693056,-102.841389,450m/data=!3m1!1e3!4m5!3m4!1s0x0:0x0!8m2!3d32.693056!4d-102.841389" xr:uid="{022D5848-2F30-4E29-ABF4-3678046C3D13}"/>
    <hyperlink ref="F5820" r:id="rId11598" display="https://www.bing.com/maps?cp=32.693056~-102.841389&amp;style=o&amp;lvl=18&amp;dir=0&amp;sp=point.32.693056_-102.841389_North Riley" xr:uid="{9B58C001-1A3C-4106-A0D6-BA1CC55CCD1A}"/>
    <hyperlink ref="E5821" r:id="rId11599" display="https://www.google.com/maps/@32.693056,-102.841389,450m/data=!3m1!1e3!4m5!3m4!1s0x0:0x0!8m2!3d32.693056!4d-102.841389" xr:uid="{F38AEBE6-67C8-42EF-8AB2-5294B58DE7F4}"/>
    <hyperlink ref="F5821" r:id="rId11600" display="https://www.bing.com/maps?cp=32.693056~-102.841389&amp;style=o&amp;lvl=18&amp;dir=0&amp;sp=point.32.693056_-102.841389_North Riley" xr:uid="{2F525D39-1D15-4A23-8ABB-DC3A52B239A8}"/>
    <hyperlink ref="E5822" r:id="rId11601" display="https://www.google.com/maps/@39.351500,-93.501600,450m/data=!3m1!1e3!4m5!3m4!1s0x0:0x0!8m2!3d39.351500!4d-93.501600" xr:uid="{E347CF61-DBAA-4D8D-9CE7-0DFCF45DFBAD}"/>
    <hyperlink ref="F5822" r:id="rId11602" display="https://www.bing.com/maps?cp=39.351500~-93.501600&amp;style=o&amp;lvl=18&amp;dir=0&amp;sp=point.39.351500_-93.501600_Carrollton" xr:uid="{727C1843-EAEE-4FCD-BDB2-286D213AEBA7}"/>
    <hyperlink ref="E5823" r:id="rId11603" display="https://www.google.com/maps/@29.622500,-104.131389,450m/data=!3m1!1e3!4m5!3m4!1s0x0:0x0!8m2!3d29.622500!4d-104.131389" xr:uid="{17D1A6DE-ECD8-47BF-A718-ABA424388430}"/>
    <hyperlink ref="F5823" r:id="rId11604" display="https://www.bing.com/maps?cp=29.622500~-104.131389&amp;style=o&amp;lvl=18&amp;dir=0&amp;sp=point.29.622500_-104.131389_Presidio" xr:uid="{2B2ABF51-96F4-4DE3-B324-8A49DA4A9904}"/>
    <hyperlink ref="E5824" r:id="rId11605" display="https://www.google.com/maps/@29.622500,-104.131389,450m/data=!3m1!1e3!4m5!3m4!1s0x0:0x0!8m2!3d29.622500!4d-104.131389" xr:uid="{17ACB0CD-20BB-4300-A593-A98C417FBC05}"/>
    <hyperlink ref="F5824" r:id="rId11606" display="https://www.bing.com/maps?cp=29.622500~-104.131389&amp;style=o&amp;lvl=18&amp;dir=0&amp;sp=point.29.622500_-104.131389_Presidio" xr:uid="{DB3915CC-B96D-45F3-8716-FD2F9BFD3B17}"/>
    <hyperlink ref="E5825" r:id="rId11607" display="https://www.google.com/maps/@40.503680,-111.425246,450m/data=!3m1!1e3!4m5!3m4!1s0x0:0x0!8m2!3d40.503680!4d-111.425246" xr:uid="{3AEE6B38-54A3-45C1-AA69-CD13B08C1625}"/>
    <hyperlink ref="F5825" r:id="rId11608" display="https://www.bing.com/maps?cp=40.503680~-111.425246&amp;style=o&amp;lvl=18&amp;dir=0&amp;sp=point.40.503680_-111.425246_Heber City" xr:uid="{27D95588-AF0C-4ED3-B8C3-26B368F02285}"/>
    <hyperlink ref="E5826" r:id="rId11609" display="https://www.google.com/maps/@40.503680,-111.425246,450m/data=!3m1!1e3!4m5!3m4!1s0x0:0x0!8m2!3d40.503680!4d-111.425246" xr:uid="{ACEB085A-05E7-432C-8509-0D085F8A99F9}"/>
    <hyperlink ref="F5826" r:id="rId11610" display="https://www.bing.com/maps?cp=40.503680~-111.425246&amp;style=o&amp;lvl=18&amp;dir=0&amp;sp=point.40.503680_-111.425246_Heber City" xr:uid="{1C2E753C-10A7-41F5-834C-D41D460C18EB}"/>
    <hyperlink ref="E5827" r:id="rId11611" display="https://www.google.com/maps/@61.580678,-159.535643,450m/data=!3m1!1e3!4m5!3m4!1s0x0:0x0!8m2!3d61.580678!4d-159.535643" xr:uid="{31BB4C66-9390-457F-A621-733EFC967BEC}"/>
    <hyperlink ref="F5827" r:id="rId11612" display="https://www.bing.com/maps?cp=61.580678~-159.535643&amp;style=o&amp;lvl=18&amp;dir=0&amp;sp=point.61.580678_-159.535643_Aniak" xr:uid="{A4F75742-45CF-4A4E-B71E-298C7BFEB661}"/>
    <hyperlink ref="E5828" r:id="rId11613" display="https://www.google.com/maps/@61.580678,-159.535643,450m/data=!3m1!1e3!4m5!3m4!1s0x0:0x0!8m2!3d61.580678!4d-159.535643" xr:uid="{BDDE4483-952A-471D-871E-FF45FE1FA3D6}"/>
    <hyperlink ref="F5828" r:id="rId11614" display="https://www.bing.com/maps?cp=61.580678~-159.535643&amp;style=o&amp;lvl=18&amp;dir=0&amp;sp=point.61.580678_-159.535643_Aniak" xr:uid="{5FA0E13E-BA64-45D4-ACAE-5F3AEB8CDF70}"/>
    <hyperlink ref="E5829" r:id="rId11615" display="https://www.google.com/maps/@41.829754,-97.456275,450m/data=!3m1!1e3!4m5!3m4!1s0x0:0x0!8m2!3d41.829754!4d-97.456275" xr:uid="{5D5BC21A-C50F-463D-B22D-7FA3C978FF7D}"/>
    <hyperlink ref="F5829" r:id="rId11616" display="https://www.bing.com/maps?cp=41.829754~-97.456275&amp;style=o&amp;lvl=18&amp;dir=0&amp;sp=point.41.829754_-97.456275_Madison Utilities" xr:uid="{16AB39F5-27D0-4514-819C-B8EB97A38C84}"/>
    <hyperlink ref="E5830" r:id="rId11617" display="https://www.google.com/maps/@42.291700,-83.211900,450m/data=!3m1!1e3!4m5!3m4!1s0x0:0x0!8m2!3d42.291700!4d-83.211900" xr:uid="{99ADE0C1-6125-488E-8A65-C5C7BAA6055B}"/>
    <hyperlink ref="F5830" r:id="rId11618" display="https://www.bing.com/maps?cp=42.291700~-83.211900&amp;style=o&amp;lvl=18&amp;dir=0&amp;sp=point.42.291700_-83.211900_Corewell Health Dearborn Campus" xr:uid="{C1A2A524-3988-4313-87F8-EA7382522A0B}"/>
    <hyperlink ref="E5831" r:id="rId11619" display="https://www.google.com/maps/@30.063600,-94.075300,450m/data=!3m1!1e3!4m5!3m4!1s0x0:0x0!8m2!3d30.063600!4d-94.075300" xr:uid="{6C846CEF-0487-4434-809D-824B8DBE6C58}"/>
    <hyperlink ref="F5831" r:id="rId11620" display="https://www.bing.com/maps?cp=30.063600~-94.075300&amp;style=o&amp;lvl=18&amp;dir=0&amp;sp=point.30.063600_-94.075300_ExxonMobil Beaumont Refinery" xr:uid="{4F37E3F5-99E9-43B3-A182-E6FF1D5D6748}"/>
    <hyperlink ref="E5832" r:id="rId11621" display="https://www.google.com/maps/@30.063600,-94.075300,450m/data=!3m1!1e3!4m5!3m4!1s0x0:0x0!8m2!3d30.063600!4d-94.075300" xr:uid="{26926358-FEBD-45AF-9E32-03F2694A5B91}"/>
    <hyperlink ref="F5832" r:id="rId11622" display="https://www.bing.com/maps?cp=30.063600~-94.075300&amp;style=o&amp;lvl=18&amp;dir=0&amp;sp=point.30.063600_-94.075300_ExxonMobil Beaumont Refinery" xr:uid="{1EBF172A-0E44-4819-BFB2-3F7A071E4534}"/>
    <hyperlink ref="E5833" r:id="rId11623" display="https://www.google.com/maps/@32.592222,-95.660833,450m/data=!3m1!1e3!4m5!3m4!1s0x0:0x0!8m2!3d32.592222!4d-95.660833" xr:uid="{4F341FA8-221F-43BE-9ECB-6331E55A91D3}"/>
    <hyperlink ref="F5833" r:id="rId11624" display="https://www.bing.com/maps?cp=32.592222~-95.660833&amp;style=o&amp;lvl=18&amp;dir=0&amp;sp=point.32.592222_-95.660833_Morton Salt Grand Saline" xr:uid="{86AE88BA-14B4-4BCE-A906-7A537F3DBE43}"/>
    <hyperlink ref="E5834" r:id="rId11625" display="https://www.google.com/maps/@43.866000,-93.050400,450m/data=!3m1!1e3!4m5!3m4!1s0x0:0x0!8m2!3d43.866000!4d-93.050400" xr:uid="{9A3E3522-2027-480C-9105-38BA41BEE185}"/>
    <hyperlink ref="F5834" r:id="rId11626" display="https://www.bing.com/maps?cp=43.866000~-93.050400&amp;style=o&amp;lvl=18&amp;dir=0&amp;sp=point.43.866000_-93.050400_Blooming Prairie" xr:uid="{ACE6B8FA-AB72-4B0B-9428-8DDD142DAF34}"/>
    <hyperlink ref="E5835" r:id="rId11627" display="https://www.google.com/maps/@39.351500,-93.501600,450m/data=!3m1!1e3!4m5!3m4!1s0x0:0x0!8m2!3d39.351500!4d-93.501600" xr:uid="{4DC04D4A-BCDE-4787-9D95-815A0F8F9E83}"/>
    <hyperlink ref="F5835" r:id="rId11628" display="https://www.bing.com/maps?cp=39.351500~-93.501600&amp;style=o&amp;lvl=18&amp;dir=0&amp;sp=point.39.351500_-93.501600_Carrollton" xr:uid="{8D46C8F7-4064-4220-9676-422419C433F7}"/>
    <hyperlink ref="E5836" r:id="rId11629" display="https://www.google.com/maps/@39.351500,-93.501600,450m/data=!3m1!1e3!4m5!3m4!1s0x0:0x0!8m2!3d39.351500!4d-93.501600" xr:uid="{EC7CB999-A7C3-495E-A8CE-BDB86AB5F92B}"/>
    <hyperlink ref="F5836" r:id="rId11630" display="https://www.bing.com/maps?cp=39.351500~-93.501600&amp;style=o&amp;lvl=18&amp;dir=0&amp;sp=point.39.351500_-93.501600_Carrollton" xr:uid="{610B381F-587F-4A12-A288-828CCE435EFD}"/>
    <hyperlink ref="E5837" r:id="rId11631" display="https://www.google.com/maps/@37.980000,-121.802222,450m/data=!3m1!1e3!4m5!3m4!1s0x0:0x0!8m2!3d37.980000!4d-121.802222" xr:uid="{C620ACD8-320C-4D34-90BD-49F0F1B21D0A}"/>
    <hyperlink ref="F5837" r:id="rId11632" display="https://www.bing.com/maps?cp=37.980000~-121.802222&amp;style=o&amp;lvl=18&amp;dir=0&amp;sp=point.37.980000_-121.802222_Gaylord Container Antioch" xr:uid="{6654C45E-3C6B-4107-B4D2-D7DFE8050C60}"/>
    <hyperlink ref="E5838" r:id="rId11633" display="https://www.google.com/maps/@37.980000,-121.802222,450m/data=!3m1!1e3!4m5!3m4!1s0x0:0x0!8m2!3d37.980000!4d-121.802222" xr:uid="{6E5F81AA-DD9C-4978-AA85-EA13A932CFF3}"/>
    <hyperlink ref="F5838" r:id="rId11634" display="https://www.bing.com/maps?cp=37.980000~-121.802222&amp;style=o&amp;lvl=18&amp;dir=0&amp;sp=point.37.980000_-121.802222_Gaylord Container Antioch" xr:uid="{88A88F64-C232-40B4-A249-A8563B7F0FA2}"/>
    <hyperlink ref="E5839" r:id="rId11635" display="https://www.google.com/maps/@34.351111,-111.700556,450m/data=!3m1!1e3!4m5!3m4!1s0x0:0x0!8m2!3d34.351111!4d-111.700556" xr:uid="{72F07E09-4E1B-4B4A-A22D-256C34B840F1}"/>
    <hyperlink ref="F5839" r:id="rId11636" display="https://www.bing.com/maps?cp=34.351111~-111.700556&amp;style=o&amp;lvl=18&amp;dir=0&amp;sp=point.34.351111_-111.700556_Childs" xr:uid="{05A43D6A-9AA5-401B-B35F-103965F7C452}"/>
    <hyperlink ref="E5840" r:id="rId11637" display="https://www.google.com/maps/@34.351111,-111.700556,450m/data=!3m1!1e3!4m5!3m4!1s0x0:0x0!8m2!3d34.351111!4d-111.700556" xr:uid="{EEEF44D7-BFBF-422A-AE89-3E3450BCBD24}"/>
    <hyperlink ref="F5840" r:id="rId11638" display="https://www.bing.com/maps?cp=34.351111~-111.700556&amp;style=o&amp;lvl=18&amp;dir=0&amp;sp=point.34.351111_-111.700556_Childs" xr:uid="{217A1D2A-4B44-481E-A780-D8DD02B66265}"/>
    <hyperlink ref="E5841" r:id="rId11639" display="https://www.google.com/maps/@34.351111,-111.700556,450m/data=!3m1!1e3!4m5!3m4!1s0x0:0x0!8m2!3d34.351111!4d-111.700556" xr:uid="{64E8124D-5FF3-45F4-8C0C-885D836D468E}"/>
    <hyperlink ref="F5841" r:id="rId11640" display="https://www.bing.com/maps?cp=34.351111~-111.700556&amp;style=o&amp;lvl=18&amp;dir=0&amp;sp=point.34.351111_-111.700556_Childs" xr:uid="{A99FC1EE-89B4-4992-A5F3-9EF329DA38F4}"/>
    <hyperlink ref="E5842" r:id="rId11641" display="https://www.google.com/maps/@34.402222,-111.617222,450m/data=!3m1!1e3!4m5!3m4!1s0x0:0x0!8m2!3d34.402222!4d-111.617222" xr:uid="{057796E2-3F6F-4636-84DB-3E41F349A94B}"/>
    <hyperlink ref="F5842" r:id="rId11642" display="https://www.bing.com/maps?cp=34.402222~-111.617222&amp;style=o&amp;lvl=18&amp;dir=0&amp;sp=point.34.402222_-111.617222_Irving" xr:uid="{678E484A-0E8D-47F2-9B96-D5F5FD153D61}"/>
    <hyperlink ref="E5843" r:id="rId11643" display="https://www.google.com/maps/@40.737283,-74.096464,450m/data=!3m1!1e3!4m5!3m4!1s0x0:0x0!8m2!3d40.737283!4d-74.096464" xr:uid="{8E9B5365-C94F-4223-95A7-DC85E85243BA}"/>
    <hyperlink ref="F5843" r:id="rId11644" display="https://www.bing.com/maps?cp=40.737283~-74.096464&amp;style=o&amp;lvl=18&amp;dir=0&amp;sp=point.40.737283_-74.096464_PSEG Kearny Generating Station" xr:uid="{F9E37154-56BF-4EF3-AB05-B57D7C2C1098}"/>
    <hyperlink ref="E5844" r:id="rId11645" display="https://www.google.com/maps/@40.737283,-74.096464,450m/data=!3m1!1e3!4m5!3m4!1s0x0:0x0!8m2!3d40.737283!4d-74.096464" xr:uid="{4F69E932-7A1D-407A-8861-F172B9193B25}"/>
    <hyperlink ref="F5844" r:id="rId11646" display="https://www.bing.com/maps?cp=40.737283~-74.096464&amp;style=o&amp;lvl=18&amp;dir=0&amp;sp=point.40.737283_-74.096464_PSEG Kearny Generating Station" xr:uid="{1FC8C0A3-8901-4341-B3FD-BCB4A0B9DA2C}"/>
    <hyperlink ref="E5845" r:id="rId11647" display="https://www.google.com/maps/@29.255800,-95.210300,450m/data=!3m1!1e3!4m5!3m4!1s0x0:0x0!8m2!3d29.255800!4d-95.210300" xr:uid="{B7F49375-AAD2-44AC-93F4-B4D34F344725}"/>
    <hyperlink ref="F5845" r:id="rId11648" display="https://www.bing.com/maps?cp=29.255800~-95.210300&amp;style=o&amp;lvl=18&amp;dir=0&amp;sp=point.29.255800_-95.210300_Ascend Performance Materials Texas Inc." xr:uid="{E296FF06-38DA-4DFE-93A6-769F2F261A75}"/>
    <hyperlink ref="E5846" r:id="rId11649" display="https://www.google.com/maps/@29.255800,-95.210300,450m/data=!3m1!1e3!4m5!3m4!1s0x0:0x0!8m2!3d29.255800!4d-95.210300" xr:uid="{94C68C06-5984-4066-899C-5393E81DC604}"/>
    <hyperlink ref="F5846" r:id="rId11650" display="https://www.bing.com/maps?cp=29.255800~-95.210300&amp;style=o&amp;lvl=18&amp;dir=0&amp;sp=point.29.255800_-95.210300_Ascend Performance Materials Texas Inc." xr:uid="{6685D87E-FBD7-47D3-916D-BFC35E714DC9}"/>
    <hyperlink ref="E5847" r:id="rId11651" display="https://www.google.com/maps/@29.368889,-94.911389,450m/data=!3m1!1e3!4m5!3m4!1s0x0:0x0!8m2!3d29.368889!4d-94.911389" xr:uid="{0FFCCEBB-CA00-4E76-8908-5880A128D9DD}"/>
    <hyperlink ref="F5847" r:id="rId11652" display="https://www.bing.com/maps?cp=29.368889~-94.911389&amp;style=o&amp;lvl=18&amp;dir=0&amp;sp=point.29.368889_-94.911389_Valero Refining Texas City" xr:uid="{560C8A1B-F735-4C9B-A4E6-EAE1A54C8CFA}"/>
    <hyperlink ref="E5848" r:id="rId11653" display="https://www.google.com/maps/@44.825600,-93.113900,450m/data=!3m1!1e3!4m5!3m4!1s0x0:0x0!8m2!3d44.825600!4d-93.113900" xr:uid="{8E245D03-1A9A-4522-8D63-127AB215E873}"/>
    <hyperlink ref="F5848" r:id="rId11654" display="https://www.bing.com/maps?cp=44.825600~-93.113900&amp;style=o&amp;lvl=18&amp;dir=0&amp;sp=point.44.825600_-93.113900_West Group Data Center" xr:uid="{FAB8EC03-308E-48DD-B9D8-C40F0A96E5B9}"/>
    <hyperlink ref="E5849" r:id="rId11655" display="https://www.google.com/maps/@44.825600,-93.113900,450m/data=!3m1!1e3!4m5!3m4!1s0x0:0x0!8m2!3d44.825600!4d-93.113900" xr:uid="{50A28BA4-770D-4202-AE81-EBFF54C5A80A}"/>
    <hyperlink ref="F5849" r:id="rId11656" display="https://www.bing.com/maps?cp=44.825600~-93.113900&amp;style=o&amp;lvl=18&amp;dir=0&amp;sp=point.44.825600_-93.113900_West Group Data Center" xr:uid="{A9BC8D56-BC35-4DE3-AA2A-B2A8FCC9E0D2}"/>
    <hyperlink ref="E5850" r:id="rId11657" display="https://www.google.com/maps/@44.825600,-93.113900,450m/data=!3m1!1e3!4m5!3m4!1s0x0:0x0!8m2!3d44.825600!4d-93.113900" xr:uid="{4FFE42E1-34DB-4490-B09F-A0076A0E8A60}"/>
    <hyperlink ref="F5850" r:id="rId11658" display="https://www.bing.com/maps?cp=44.825600~-93.113900&amp;style=o&amp;lvl=18&amp;dir=0&amp;sp=point.44.825600_-93.113900_West Group Data Center" xr:uid="{FB979F56-FB41-4095-AB86-CD89EC2B9CD5}"/>
    <hyperlink ref="E5851" r:id="rId11659" display="https://www.google.com/maps/@40.670556,-73.936389,450m/data=!3m1!1e3!4m5!3m4!1s0x0:0x0!8m2!3d40.670556!4d-73.936389" xr:uid="{61D93A38-7823-494E-A75F-4D97D803622E}"/>
    <hyperlink ref="F5851" r:id="rId11660" display="https://www.bing.com/maps?cp=40.670556~-73.936389&amp;style=o&amp;lvl=18&amp;dir=0&amp;sp=point.40.670556_-73.936389_St Marys Hospital" xr:uid="{AD18C83D-E7B9-4B40-BFB3-924E407D98C7}"/>
    <hyperlink ref="E5852" r:id="rId11661" display="https://www.google.com/maps/@40.670556,-73.936389,450m/data=!3m1!1e3!4m5!3m4!1s0x0:0x0!8m2!3d40.670556!4d-73.936389" xr:uid="{220B31EC-BD6B-4762-8727-76BB3A96CA68}"/>
    <hyperlink ref="F5852" r:id="rId11662" display="https://www.bing.com/maps?cp=40.670556~-73.936389&amp;style=o&amp;lvl=18&amp;dir=0&amp;sp=point.40.670556_-73.936389_St Marys Hospital" xr:uid="{5A8B83CB-E136-4B42-BA0A-ACFDFC7327A1}"/>
    <hyperlink ref="E5853" r:id="rId11663" display="https://www.google.com/maps/@30.309722,-97.735833,450m/data=!3m1!1e3!4m5!3m4!1s0x0:0x0!8m2!3d30.309722!4d-97.735833" xr:uid="{AA165BC2-34CB-4E90-8638-05CE67485500}"/>
    <hyperlink ref="F5853" r:id="rId11664" display="https://www.bing.com/maps?cp=30.309722~-97.735833&amp;style=o&amp;lvl=18&amp;dir=0&amp;sp=point.30.309722_-97.735833_Austin State Hospital" xr:uid="{7FDBCE95-5FA8-4B17-B904-11C83373BBDE}"/>
    <hyperlink ref="E5854" r:id="rId11665" display="https://www.google.com/maps/@32.083611,-81.095555,450m/data=!3m1!1e3!4m5!3m4!1s0x0:0x0!8m2!3d32.083611!4d-81.095555" xr:uid="{D5E8B690-835B-4000-9AF3-9E3938FFEAD9}"/>
    <hyperlink ref="F5854" r:id="rId11666" display="https://www.bing.com/maps?cp=32.083611~-81.095555&amp;style=o&amp;lvl=18&amp;dir=0&amp;sp=point.32.083611_-81.095555_Riverside (GA)" xr:uid="{6B6D8E03-CA68-44E9-8897-D35B7C64EF7D}"/>
    <hyperlink ref="E5855" r:id="rId11667" display="https://www.google.com/maps/@32.083611,-81.095555,450m/data=!3m1!1e3!4m5!3m4!1s0x0:0x0!8m2!3d32.083611!4d-81.095555" xr:uid="{B2A4A5F6-5DAE-49DF-89A3-E6305A7F7336}"/>
    <hyperlink ref="F5855" r:id="rId11668" display="https://www.bing.com/maps?cp=32.083611~-81.095555&amp;style=o&amp;lvl=18&amp;dir=0&amp;sp=point.32.083611_-81.095555_Riverside (GA)" xr:uid="{3C15856B-F86B-4373-8BE3-39A7E0AEB2BD}"/>
    <hyperlink ref="E5856" r:id="rId11669" display="https://www.google.com/maps/@39.683100,-75.508300,450m/data=!3m1!1e3!4m5!3m4!1s0x0:0x0!8m2!3d39.683100!4d-75.508300" xr:uid="{2C777D15-49B3-46A3-9D7F-FC52AB4D7F41}"/>
    <hyperlink ref="F5856" r:id="rId11670" display="https://www.bing.com/maps?cp=39.683100~-75.508300&amp;style=o&amp;lvl=18&amp;dir=0&amp;sp=point.39.683100_-75.508300_Deepwater" xr:uid="{3B92724C-ADD4-4849-8224-3F2F12D25576}"/>
    <hyperlink ref="E5857" r:id="rId11671" display="https://www.google.com/maps/@40.544167,-79.767222,450m/data=!3m1!1e3!4m5!3m4!1s0x0:0x0!8m2!3d40.544167!4d-79.767222" xr:uid="{C217140B-8EF4-4D52-85F8-EB3C8F3F066C}"/>
    <hyperlink ref="F5857" r:id="rId11672" display="https://www.bing.com/maps?cp=40.544167~-79.767222&amp;style=o&amp;lvl=18&amp;dir=0&amp;sp=point.40.544167_-79.767222_FirstEnergy Springdale Power Station" xr:uid="{0EE52009-B064-4E52-9042-9E0C122458D4}"/>
    <hyperlink ref="E5858" r:id="rId11673" display="https://www.google.com/maps/@40.544167,-79.767222,450m/data=!3m1!1e3!4m5!3m4!1s0x0:0x0!8m2!3d40.544167!4d-79.767222" xr:uid="{9DD0D308-165D-452C-A4FE-2AE9B3C25734}"/>
    <hyperlink ref="F5858" r:id="rId11674" display="https://www.bing.com/maps?cp=40.544167~-79.767222&amp;style=o&amp;lvl=18&amp;dir=0&amp;sp=point.40.544167_-79.767222_FirstEnergy Springdale Power Station" xr:uid="{FF8BEDCF-4C2A-4587-BB55-905CBA916A92}"/>
    <hyperlink ref="E5859" r:id="rId11675" display="https://www.google.com/maps/@32.300000,-99.890000,450m/data=!3m1!1e3!4m5!3m4!1s0x0:0x0!8m2!3d32.300000!4d-99.890000" xr:uid="{84BD0B3B-4960-41DF-AA22-135957116A68}"/>
    <hyperlink ref="F5859" r:id="rId11676" display="https://www.bing.com/maps?cp=32.300000~-99.890000&amp;style=o&amp;lvl=18&amp;dir=0&amp;sp=point.32.300000_-99.890000_Abilene" xr:uid="{74E1C1A9-FED9-4211-8F17-5FD371F2163C}"/>
    <hyperlink ref="E5860" r:id="rId11677" display="https://www.google.com/maps/@30.683611,-102.802778,450m/data=!3m1!1e3!4m5!3m4!1s0x0:0x0!8m2!3d30.683611!4d-102.802778" xr:uid="{42DDCCD8-35AA-4BD6-A6C4-D3115237DBA4}"/>
    <hyperlink ref="F5860" r:id="rId11678" display="https://www.bing.com/maps?cp=30.683611~-102.802778&amp;style=o&amp;lvl=18&amp;dir=0&amp;sp=point.30.683611_-102.802778_Fort Stockton" xr:uid="{129542DC-F6D4-4AC1-BAF6-0C3190DFA31D}"/>
    <hyperlink ref="E5861" r:id="rId11679" display="https://www.google.com/maps/@34.300000,-99.740000,450m/data=!3m1!1e3!4m5!3m4!1s0x0:0x0!8m2!3d34.300000!4d-99.740000" xr:uid="{933F3C94-008E-4183-B32E-DC03F3D68F1D}"/>
    <hyperlink ref="F5861" r:id="rId11680" display="https://www.bing.com/maps?cp=34.300000~-99.740000&amp;style=o&amp;lvl=18&amp;dir=0&amp;sp=point.34.300000_-99.740000_Lake Pauline" xr:uid="{1D98825A-DE11-4104-A665-3EF01B1F4542}"/>
    <hyperlink ref="E5862" r:id="rId11681" display="https://www.google.com/maps/@34.300000,-99.740000,450m/data=!3m1!1e3!4m5!3m4!1s0x0:0x0!8m2!3d34.300000!4d-99.740000" xr:uid="{3632585E-B4C8-4E58-925F-978EBA5E6D1A}"/>
    <hyperlink ref="F5862" r:id="rId11682" display="https://www.bing.com/maps?cp=34.300000~-99.740000&amp;style=o&amp;lvl=18&amp;dir=0&amp;sp=point.34.300000_-99.740000_Lake Pauline" xr:uid="{9D41D625-30A6-476B-912A-AF9E3DC95B41}"/>
    <hyperlink ref="E5863" r:id="rId11683" display="https://www.google.com/maps/@31.890000,-100.530000,450m/data=!3m1!1e3!4m5!3m4!1s0x0:0x0!8m2!3d31.890000!4d-100.530000" xr:uid="{C93B4745-EF84-4A26-A8F8-9A13E957CF59}"/>
    <hyperlink ref="F5863" r:id="rId11684" display="https://www.bing.com/maps?cp=31.890000~-100.530000&amp;style=o&amp;lvl=18&amp;dir=0&amp;sp=point.31.890000_-100.530000_Oak Creek" xr:uid="{77A80940-FD20-4607-998F-B8D9A01E8AD5}"/>
    <hyperlink ref="E5864" r:id="rId11685" display="https://www.google.com/maps/@33.080833,-99.577778,450m/data=!3m1!1e3!4m5!3m4!1s0x0:0x0!8m2!3d33.080833!4d-99.577778" xr:uid="{6D50CD22-B129-4E63-917C-46524AE05840}"/>
    <hyperlink ref="F5864" r:id="rId11686" display="https://www.bing.com/maps?cp=33.080833~-99.577778&amp;style=o&amp;lvl=18&amp;dir=0&amp;sp=point.33.080833_-99.577778_Paint Creek" xr:uid="{5486BADB-7FAD-4C4C-A055-934128E9BF82}"/>
    <hyperlink ref="E5865" r:id="rId11687" display="https://www.google.com/maps/@33.080833,-99.577778,450m/data=!3m1!1e3!4m5!3m4!1s0x0:0x0!8m2!3d33.080833!4d-99.577778" xr:uid="{EC132BBC-5EA9-4CAB-B4CF-F88D9F23C7FC}"/>
    <hyperlink ref="F5865" r:id="rId11688" display="https://www.bing.com/maps?cp=33.080833~-99.577778&amp;style=o&amp;lvl=18&amp;dir=0&amp;sp=point.33.080833_-99.577778_Paint Creek" xr:uid="{AB675A21-CAE1-4BB6-A2B1-1034CBF27F1A}"/>
    <hyperlink ref="E5866" r:id="rId11689" display="https://www.google.com/maps/@33.080833,-99.577778,450m/data=!3m1!1e3!4m5!3m4!1s0x0:0x0!8m2!3d33.080833!4d-99.577778" xr:uid="{E8DF0F76-B690-4D09-A59F-2DC728F11E93}"/>
    <hyperlink ref="F5866" r:id="rId11690" display="https://www.bing.com/maps?cp=33.080833~-99.577778&amp;style=o&amp;lvl=18&amp;dir=0&amp;sp=point.33.080833_-99.577778_Paint Creek" xr:uid="{CAFEED36-BF38-432B-A4CE-B43D0B4F48B7}"/>
    <hyperlink ref="E5867" r:id="rId11691" display="https://www.google.com/maps/@33.080833,-99.577778,450m/data=!3m1!1e3!4m5!3m4!1s0x0:0x0!8m2!3d33.080833!4d-99.577778" xr:uid="{B4ABE122-B8E1-4CC1-ADBC-A69129A2500C}"/>
    <hyperlink ref="F5867" r:id="rId11692" display="https://www.bing.com/maps?cp=33.080833~-99.577778&amp;style=o&amp;lvl=18&amp;dir=0&amp;sp=point.33.080833_-99.577778_Paint Creek" xr:uid="{94CD4C4B-9328-4C74-A45F-B71364810E7D}"/>
    <hyperlink ref="E5868" r:id="rId11693" display="https://www.google.com/maps/@31.086667,-102.369167,450m/data=!3m1!1e3!4m5!3m4!1s0x0:0x0!8m2!3d31.086667!4d-102.369167" xr:uid="{A8D03853-9AD0-46F5-8E65-CCF85BA89797}"/>
    <hyperlink ref="F5868" r:id="rId11694" display="https://www.bing.com/maps?cp=31.086667~-102.369167&amp;style=o&amp;lvl=18&amp;dir=0&amp;sp=point.31.086667_-102.369167_Rio Pecos" xr:uid="{9D0A7A3E-2EB0-4449-B041-AF8C54B01110}"/>
    <hyperlink ref="E5869" r:id="rId11695" display="https://www.google.com/maps/@31.086667,-102.369167,450m/data=!3m1!1e3!4m5!3m4!1s0x0:0x0!8m2!3d31.086667!4d-102.369167" xr:uid="{7F4F12BB-815E-4F95-BF25-BB78224AA16F}"/>
    <hyperlink ref="F5869" r:id="rId11696" display="https://www.bing.com/maps?cp=31.086667~-102.369167&amp;style=o&amp;lvl=18&amp;dir=0&amp;sp=point.31.086667_-102.369167_Rio Pecos" xr:uid="{1DB1DD33-CCAF-4B82-9F52-E58DB558B1D1}"/>
    <hyperlink ref="E5870" r:id="rId11697" display="https://www.google.com/maps/@31.086667,-102.369167,450m/data=!3m1!1e3!4m5!3m4!1s0x0:0x0!8m2!3d31.086667!4d-102.369167" xr:uid="{12EA7A31-FA4F-4AD9-87A3-4714C66253AC}"/>
    <hyperlink ref="F5870" r:id="rId11698" display="https://www.bing.com/maps?cp=31.086667~-102.369167&amp;style=o&amp;lvl=18&amp;dir=0&amp;sp=point.31.086667_-102.369167_Rio Pecos" xr:uid="{131FFCDD-2AEA-4030-B164-B03216E306B1}"/>
    <hyperlink ref="E5871" r:id="rId11699" display="https://www.google.com/maps/@32.912500,-96.623100,450m/data=!3m1!1e3!4m5!3m4!1s0x0:0x0!8m2!3d32.912500!4d-96.623100" xr:uid="{BAB22255-32AE-4D3A-8B56-E57CEB6985AB}"/>
    <hyperlink ref="F5871" r:id="rId11700" display="https://www.bing.com/maps?cp=32.912500~-96.623100&amp;style=o&amp;lvl=18&amp;dir=0&amp;sp=point.32.912500_-96.623100_C E Newman" xr:uid="{FF369821-2F76-4D03-8BA1-AE23CA658214}"/>
    <hyperlink ref="E5872" r:id="rId11701" display="https://www.google.com/maps/@32.912500,-96.623100,450m/data=!3m1!1e3!4m5!3m4!1s0x0:0x0!8m2!3d32.912500!4d-96.623100" xr:uid="{F3748392-FC87-45CD-99E2-F1916AF25F9C}"/>
    <hyperlink ref="F5872" r:id="rId11702" display="https://www.bing.com/maps?cp=32.912500~-96.623100&amp;style=o&amp;lvl=18&amp;dir=0&amp;sp=point.32.912500_-96.623100_C E Newman" xr:uid="{1E6E45AD-4621-4616-82DC-47B0A9337FEF}"/>
    <hyperlink ref="E5873" r:id="rId11703" display="https://www.google.com/maps/@32.912500,-96.623100,450m/data=!3m1!1e3!4m5!3m4!1s0x0:0x0!8m2!3d32.912500!4d-96.623100" xr:uid="{16F0ABFA-FE7C-42A2-81A9-312E7D7BE3B2}"/>
    <hyperlink ref="F5873" r:id="rId11704" display="https://www.bing.com/maps?cp=32.912500~-96.623100&amp;style=o&amp;lvl=18&amp;dir=0&amp;sp=point.32.912500_-96.623100_C E Newman" xr:uid="{9C736BC8-C378-4D9D-9D1D-255A08C17222}"/>
    <hyperlink ref="E5874" r:id="rId11705" display="https://www.google.com/maps/@32.912500,-96.623100,450m/data=!3m1!1e3!4m5!3m4!1s0x0:0x0!8m2!3d32.912500!4d-96.623100" xr:uid="{F5CBBE3E-B287-4723-883A-E1A544D2DADE}"/>
    <hyperlink ref="F5874" r:id="rId11706" display="https://www.bing.com/maps?cp=32.912500~-96.623100&amp;style=o&amp;lvl=18&amp;dir=0&amp;sp=point.32.912500_-96.623100_C E Newman" xr:uid="{E8F32C55-3CFD-4BCE-9610-3BA78DB91E4C}"/>
    <hyperlink ref="E5875" r:id="rId11707" display="https://www.google.com/maps/@33.197500,-97.106100,450m/data=!3m1!1e3!4m5!3m4!1s0x0:0x0!8m2!3d33.197500!4d-97.106100" xr:uid="{CDCD54EB-66D6-42EF-BEED-DC8548D5C143}"/>
    <hyperlink ref="F5875" r:id="rId11708" display="https://www.bing.com/maps?cp=33.197500~-97.106100&amp;style=o&amp;lvl=18&amp;dir=0&amp;sp=point.33.197500_-97.106100_Spencer" xr:uid="{DEC0E090-D05D-4EB6-8746-726BD0AAAAC2}"/>
    <hyperlink ref="E5876" r:id="rId11709" display="https://www.google.com/maps/@39.857222,-75.367778,450m/data=!3m1!1e3!4m5!3m4!1s0x0:0x0!8m2!3d39.857222!4d-75.367778" xr:uid="{3F21310D-2613-40D8-8464-5675B6AF55EC}"/>
    <hyperlink ref="F5876" r:id="rId11710" display="https://www.bing.com/maps?cp=39.857222~-75.367778&amp;style=o&amp;lvl=18&amp;dir=0&amp;sp=point.39.857222_-75.367778_Crozer Chester Medical Center" xr:uid="{3E897BE9-1C24-4BF3-A9FF-A105F66F5852}"/>
    <hyperlink ref="E5877" r:id="rId11711" display="https://www.google.com/maps/@39.857222,-75.367778,450m/data=!3m1!1e3!4m5!3m4!1s0x0:0x0!8m2!3d39.857222!4d-75.367778" xr:uid="{AFE146D2-64FC-486C-9409-DEA0E32074A6}"/>
    <hyperlink ref="F5877" r:id="rId11712" display="https://www.bing.com/maps?cp=39.857222~-75.367778&amp;style=o&amp;lvl=18&amp;dir=0&amp;sp=point.39.857222_-75.367778_Crozer Chester Medical Center" xr:uid="{2AB50C6D-8364-4BC6-9614-21CDDCD025E8}"/>
    <hyperlink ref="E5878" r:id="rId11713" display="https://www.google.com/maps/@39.857222,-75.367778,450m/data=!3m1!1e3!4m5!3m4!1s0x0:0x0!8m2!3d39.857222!4d-75.367778" xr:uid="{86BD56AB-C5A4-454A-BB60-08710EECEA83}"/>
    <hyperlink ref="F5878" r:id="rId11714" display="https://www.bing.com/maps?cp=39.857222~-75.367778&amp;style=o&amp;lvl=18&amp;dir=0&amp;sp=point.39.857222_-75.367778_Crozer Chester Medical Center" xr:uid="{E48838E7-E780-43F7-8966-5C4C98CFFE9D}"/>
    <hyperlink ref="E5879" r:id="rId11715" display="https://www.google.com/maps/@29.753517,-94.997277,450m/data=!3m1!1e3!4m5!3m4!1s0x0:0x0!8m2!3d29.753517!4d-94.997277" xr:uid="{E237B260-7522-4952-892D-1154F0D612F7}"/>
    <hyperlink ref="F5879" r:id="rId11716" display="https://www.bing.com/maps?cp=29.753517~-94.997277&amp;style=o&amp;lvl=18&amp;dir=0&amp;sp=point.29.753517_-94.997277_ExxonMobil Baytown Refinery" xr:uid="{911B89EC-F366-4ED7-87A8-05953DD52EA5}"/>
    <hyperlink ref="E5880" r:id="rId11717" display="https://www.google.com/maps/@29.753517,-94.997277,450m/data=!3m1!1e3!4m5!3m4!1s0x0:0x0!8m2!3d29.753517!4d-94.997277" xr:uid="{090E2512-092E-46E4-AC10-B3374BE5EC03}"/>
    <hyperlink ref="F5880" r:id="rId11718" display="https://www.bing.com/maps?cp=29.753517~-94.997277&amp;style=o&amp;lvl=18&amp;dir=0&amp;sp=point.29.753517_-94.997277_ExxonMobil Baytown Refinery" xr:uid="{4A273BB1-3863-44AF-9B41-A5BCACAD28CF}"/>
    <hyperlink ref="E5881" r:id="rId11719" display="https://www.google.com/maps/@29.753517,-94.997277,450m/data=!3m1!1e3!4m5!3m4!1s0x0:0x0!8m2!3d29.753517!4d-94.997277" xr:uid="{8BB579CF-4410-4CBB-AD80-56C93E29E64B}"/>
    <hyperlink ref="F5881" r:id="rId11720" display="https://www.bing.com/maps?cp=29.753517~-94.997277&amp;style=o&amp;lvl=18&amp;dir=0&amp;sp=point.29.753517_-94.997277_ExxonMobil Baytown Refinery" xr:uid="{013A4488-9004-433C-8700-A41D89134F9E}"/>
    <hyperlink ref="E5882" r:id="rId11721" display="https://www.google.com/maps/@29.908333,-91.671944,450m/data=!3m1!1e3!4m5!3m4!1s0x0:0x0!8m2!3d29.908333!4d-91.671944" xr:uid="{30F67672-CD8F-4145-94E4-19286546F009}"/>
    <hyperlink ref="F5882" r:id="rId11722" display="https://www.bing.com/maps?cp=29.908333~-91.671944&amp;style=o&amp;lvl=18&amp;dir=0&amp;sp=point.29.908333_-91.671944_Jeanerette Sugar" xr:uid="{A1799775-BD32-40AD-A66C-4C85FC7CD08D}"/>
    <hyperlink ref="E5883" r:id="rId11723" display="https://www.google.com/maps/@46.729444,-117.170833,450m/data=!3m1!1e3!4m5!3m4!1s0x0:0x0!8m2!3d46.729444!4d-117.170833" xr:uid="{ABCEB607-22AE-48F4-9B99-E62692885C48}"/>
    <hyperlink ref="F5883" r:id="rId11724" display="https://www.bing.com/maps?cp=46.729444~-117.170833&amp;style=o&amp;lvl=18&amp;dir=0&amp;sp=point.46.729444_-117.170833_Washington State University" xr:uid="{CDD4BAB5-E254-45A9-A87D-6678BF0863D8}"/>
    <hyperlink ref="E5884" r:id="rId11725" display="https://www.google.com/maps/@37.932222,-122.389722,450m/data=!3m1!1e3!4m5!3m4!1s0x0:0x0!8m2!3d37.932222!4d-122.389722" xr:uid="{07E12282-3953-48AA-91AD-61BF4FE3C4D2}"/>
    <hyperlink ref="F5884" r:id="rId11726" display="https://www.bing.com/maps?cp=37.932222~-122.389722&amp;style=o&amp;lvl=18&amp;dir=0&amp;sp=point.37.932222_-122.389722_Richmond Refinery TG800" xr:uid="{9553A7E8-4633-4EBC-B5C5-D7D0101DFD5C}"/>
    <hyperlink ref="E5885" r:id="rId11727" display="https://www.google.com/maps/@45.366900,-68.510600,450m/data=!3m1!1e3!4m5!3m4!1s0x0:0x0!8m2!3d45.366900!4d-68.510600" xr:uid="{4C85BA7E-C94A-4307-ACF8-C52756535F95}"/>
    <hyperlink ref="F5885" r:id="rId11728" display="https://www.bing.com/maps?cp=45.366900~-68.510600&amp;style=o&amp;lvl=18&amp;dir=0&amp;sp=point.45.366900_-68.510600_Lincoln Paper &amp; Tissue" xr:uid="{D2F2C224-FDD4-486D-BF26-F06126532B89}"/>
    <hyperlink ref="E5886" r:id="rId11729" display="https://www.google.com/maps/@41.391389,-87.637500,450m/data=!3m1!1e3!4m5!3m4!1s0x0:0x0!8m2!3d41.391389!4d-87.637500" xr:uid="{3D853C77-53D6-4543-95EA-94BE478DA3E1}"/>
    <hyperlink ref="F5886" r:id="rId11730" display="https://www.bing.com/maps?cp=41.391389~-87.637500&amp;style=o&amp;lvl=18&amp;dir=0&amp;sp=point.41.391389_-87.637500_Biodyne Beecher" xr:uid="{9E3A95C1-0D26-4289-9A7C-F4B98BDA1F3C}"/>
    <hyperlink ref="E5887" r:id="rId11731" display="https://www.google.com/maps/@35.083611,-90.082500,450m/data=!3m1!1e3!4m5!3m4!1s0x0:0x0!8m2!3d35.083611!4d-90.082500" xr:uid="{C295D0BC-EF06-408E-AA25-3DADEA4990CF}"/>
    <hyperlink ref="F5887" r:id="rId11732" display="https://www.bing.com/maps?cp=35.083611~-90.082500&amp;style=o&amp;lvl=18&amp;dir=0&amp;sp=point.35.083611_-90.082500_Memphis Refinery" xr:uid="{C0F54128-325A-4857-8622-21B1B9AE3C73}"/>
    <hyperlink ref="E5888" r:id="rId11733" display="https://www.google.com/maps/@41.835278,-106.242778,450m/data=!3m1!1e3!4m5!3m4!1s0x0:0x0!8m2!3d41.835278!4d-106.242778" xr:uid="{FB7DD550-9203-4498-8F6F-98AD7BF7A6C9}"/>
    <hyperlink ref="F5888" r:id="rId11734" display="https://www.bing.com/maps?cp=41.835278~-106.242778&amp;style=o&amp;lvl=18&amp;dir=0&amp;sp=point.41.835278_-106.242778_Medicine Bow" xr:uid="{C1B3C883-03B0-402C-8F78-C9C76210E6BF}"/>
    <hyperlink ref="E5889" r:id="rId11735" display="https://www.google.com/maps/@44.885556,-95.208611,450m/data=!3m1!1e3!4m5!3m4!1s0x0:0x0!8m2!3d44.885556!4d-95.208611" xr:uid="{B90F5DE6-F53C-4802-994B-67D6C52120BF}"/>
    <hyperlink ref="F5889" r:id="rId11736" display="https://www.bing.com/maps?cp=44.885556~-95.208611&amp;style=o&amp;lvl=18&amp;dir=0&amp;sp=point.44.885556_-95.208611_Manilla" xr:uid="{80076F01-6903-44E1-BCC5-790368A2C505}"/>
    <hyperlink ref="E5890" r:id="rId11737" display="https://www.google.com/maps/@44.885556,-95.208611,450m/data=!3m1!1e3!4m5!3m4!1s0x0:0x0!8m2!3d44.885556!4d-95.208611" xr:uid="{EEDEEA67-B8D7-48AD-8826-5AFD1E9E3676}"/>
    <hyperlink ref="F5890" r:id="rId11738" display="https://www.bing.com/maps?cp=44.885556~-95.208611&amp;style=o&amp;lvl=18&amp;dir=0&amp;sp=point.44.885556_-95.208611_Manilla" xr:uid="{3044D97A-EC82-4D2C-A62C-7CD7F5F21108}"/>
    <hyperlink ref="E5891" r:id="rId11739" display="https://www.google.com/maps/@40.753333,-73.975833,450m/data=!3m1!1e3!4m5!3m4!1s0x0:0x0!8m2!3d40.753333!4d-73.975833" xr:uid="{277E2CB1-ECE3-401F-90C2-C60289FBC5AC}"/>
    <hyperlink ref="F5891" r:id="rId11740" display="https://www.bing.com/maps?cp=40.753333~-73.975833&amp;style=o&amp;lvl=18&amp;dir=0&amp;sp=point.40.753333_-73.975833_Waterside" xr:uid="{5FE3A58B-00FF-4078-8DC1-1E1425D11BD3}"/>
    <hyperlink ref="E5892" r:id="rId11741" display="https://www.google.com/maps/@40.753333,-73.975833,450m/data=!3m1!1e3!4m5!3m4!1s0x0:0x0!8m2!3d40.753333!4d-73.975833" xr:uid="{2661A212-BDA6-42BE-BDB6-B223DEE2939A}"/>
    <hyperlink ref="F5892" r:id="rId11742" display="https://www.bing.com/maps?cp=40.753333~-73.975833&amp;style=o&amp;lvl=18&amp;dir=0&amp;sp=point.40.753333_-73.975833_Waterside" xr:uid="{A677A8B1-2374-4850-B946-CBF2ABDB7386}"/>
    <hyperlink ref="E5893" r:id="rId11743" display="https://www.google.com/maps/@40.753333,-73.975833,450m/data=!3m1!1e3!4m5!3m4!1s0x0:0x0!8m2!3d40.753333!4d-73.975833" xr:uid="{1608B027-B78A-444A-93E5-FD76387347E2}"/>
    <hyperlink ref="F5893" r:id="rId11744" display="https://www.bing.com/maps?cp=40.753333~-73.975833&amp;style=o&amp;lvl=18&amp;dir=0&amp;sp=point.40.753333_-73.975833_Waterside" xr:uid="{C1E94940-BC65-466C-922C-E40D4CBF478F}"/>
    <hyperlink ref="E5894" r:id="rId11745" display="https://www.google.com/maps/@62.777694,-164.531517,450m/data=!3m1!1e3!4m5!3m4!1s0x0:0x0!8m2!3d62.777694!4d-164.531517" xr:uid="{79F7CC24-6D8E-4AC1-A828-A550CA3B7D53}"/>
    <hyperlink ref="F5894" r:id="rId11746" display="https://www.bing.com/maps?cp=62.777694~-164.531517&amp;style=o&amp;lvl=18&amp;dir=0&amp;sp=point.62.777694_-164.531517_Emmonak" xr:uid="{BEA4A8CC-831B-4440-A0AD-8FC9E42B75B8}"/>
    <hyperlink ref="E5895" r:id="rId11747" display="https://www.google.com/maps/@62.777694,-164.531517,450m/data=!3m1!1e3!4m5!3m4!1s0x0:0x0!8m2!3d62.777694!4d-164.531517" xr:uid="{17E7E9EF-13ED-4CCE-9FE3-3F78FE480466}"/>
    <hyperlink ref="F5895" r:id="rId11748" display="https://www.bing.com/maps?cp=62.777694~-164.531517&amp;style=o&amp;lvl=18&amp;dir=0&amp;sp=point.62.777694_-164.531517_Emmonak" xr:uid="{F2D7230F-96D7-42A9-9F9A-BE6ADCF7D8FA}"/>
    <hyperlink ref="E5896" r:id="rId11749" display="https://www.google.com/maps/@66.606778,-160.014808,450m/data=!3m1!1e3!4m5!3m4!1s0x0:0x0!8m2!3d66.606778!4d-160.014808" xr:uid="{F9F8BDE6-45AC-4650-B234-3CCBA2C99B1A}"/>
    <hyperlink ref="F5896" r:id="rId11750" display="https://www.bing.com/maps?cp=66.606778~-160.014808&amp;style=o&amp;lvl=18&amp;dir=0&amp;sp=point.66.606778_-160.014808_Selawik" xr:uid="{318EA894-1752-46CF-BF3F-7DEE44D90000}"/>
    <hyperlink ref="E5897" r:id="rId11751" display="https://www.google.com/maps/@47.350064,-96.831911,450m/data=!3m1!1e3!4m5!3m4!1s0x0:0x0!8m2!3d47.350064!4d-96.831911" xr:uid="{EF86B1F8-D61D-4BC9-BEB6-AC3558C4208C}"/>
    <hyperlink ref="F5897" r:id="rId11752" display="https://www.bing.com/maps?cp=47.350064~-96.831911&amp;style=o&amp;lvl=18&amp;dir=0&amp;sp=point.47.350064_-96.831911_Halstad" xr:uid="{795658A3-41BC-4C44-B0E8-8EFA436279B2}"/>
    <hyperlink ref="E5898" r:id="rId11753" display="https://www.google.com/maps/@47.350064,-96.831911,450m/data=!3m1!1e3!4m5!3m4!1s0x0:0x0!8m2!3d47.350064!4d-96.831911" xr:uid="{29992B81-B2A5-4234-9A24-5540DCD8ADF1}"/>
    <hyperlink ref="F5898" r:id="rId11754" display="https://www.bing.com/maps?cp=47.350064~-96.831911&amp;style=o&amp;lvl=18&amp;dir=0&amp;sp=point.47.350064_-96.831911_Halstad" xr:uid="{A5F86B4F-B498-4351-A68A-1018A1A01279}"/>
    <hyperlink ref="E5899" r:id="rId11755" display="https://www.google.com/maps/@47.350064,-96.831911,450m/data=!3m1!1e3!4m5!3m4!1s0x0:0x0!8m2!3d47.350064!4d-96.831911" xr:uid="{77BF2E70-6267-4F8F-9974-8AD0D57223E0}"/>
    <hyperlink ref="F5899" r:id="rId11756" display="https://www.bing.com/maps?cp=47.350064~-96.831911&amp;style=o&amp;lvl=18&amp;dir=0&amp;sp=point.47.350064_-96.831911_Halstad" xr:uid="{C6B9042A-524A-42DD-BC4E-31D5AA563463}"/>
    <hyperlink ref="E5900" r:id="rId11757" display="https://www.google.com/maps/@42.700278,-71.163333,450m/data=!3m1!1e3!4m5!3m4!1s0x0:0x0!8m2!3d42.700278!4d-71.163333" xr:uid="{E9EDD339-A2DE-4AE1-A8AA-AB9BC2E26147}"/>
    <hyperlink ref="F5900" r:id="rId11758" display="https://www.bing.com/maps?cp=42.700278~-71.163333&amp;style=o&amp;lvl=18&amp;dir=0&amp;sp=point.42.700278_-71.163333_Merrimac Paper" xr:uid="{1DB6116B-2034-41D7-9AA6-B32D34EF3FE7}"/>
    <hyperlink ref="E5901" r:id="rId11759" display="https://www.google.com/maps/@42.700278,-71.163333,450m/data=!3m1!1e3!4m5!3m4!1s0x0:0x0!8m2!3d42.700278!4d-71.163333" xr:uid="{7E087B75-DF0E-4DA6-AF56-11C8A150A04E}"/>
    <hyperlink ref="F5901" r:id="rId11760" display="https://www.bing.com/maps?cp=42.700278~-71.163333&amp;style=o&amp;lvl=18&amp;dir=0&amp;sp=point.42.700278_-71.163333_Merrimac Paper" xr:uid="{EB50A595-7C7D-46F3-8804-3C1EECAEEF32}"/>
    <hyperlink ref="E5902" r:id="rId11761" display="https://www.google.com/maps/@42.700278,-71.163333,450m/data=!3m1!1e3!4m5!3m4!1s0x0:0x0!8m2!3d42.700278!4d-71.163333" xr:uid="{1D4B28B6-F0E8-438B-9407-5390CF7B6420}"/>
    <hyperlink ref="F5902" r:id="rId11762" display="https://www.bing.com/maps?cp=42.700278~-71.163333&amp;style=o&amp;lvl=18&amp;dir=0&amp;sp=point.42.700278_-71.163333_Merrimac Paper" xr:uid="{A9D678D2-7416-4E40-BC63-A5A9FCFCA1EE}"/>
    <hyperlink ref="E5903" r:id="rId11763" display="https://www.google.com/maps/@42.700278,-71.163333,450m/data=!3m1!1e3!4m5!3m4!1s0x0:0x0!8m2!3d42.700278!4d-71.163333" xr:uid="{3B8D29CF-0343-4BC2-AB86-5B28BB0B5484}"/>
    <hyperlink ref="F5903" r:id="rId11764" display="https://www.bing.com/maps?cp=42.700278~-71.163333&amp;style=o&amp;lvl=18&amp;dir=0&amp;sp=point.42.700278_-71.163333_Merrimac Paper" xr:uid="{A17FD9B2-D60D-4C3A-B487-BC722221E67E}"/>
    <hyperlink ref="E5904" r:id="rId11765" display="https://www.google.com/maps/@42.700278,-71.163333,450m/data=!3m1!1e3!4m5!3m4!1s0x0:0x0!8m2!3d42.700278!4d-71.163333" xr:uid="{7D4EBFEA-DA56-4AA6-8FBF-58B190EDC86C}"/>
    <hyperlink ref="F5904" r:id="rId11766" display="https://www.bing.com/maps?cp=42.700278~-71.163333&amp;style=o&amp;lvl=18&amp;dir=0&amp;sp=point.42.700278_-71.163333_Merrimac Paper" xr:uid="{F475BB70-992C-4D35-A145-32221494DC4A}"/>
    <hyperlink ref="E5905" r:id="rId11767" display="https://www.google.com/maps/@41.828480,-87.722910,450m/data=!3m1!1e3!4m5!3m4!1s0x0:0x0!8m2!3d41.828480!4d-87.722910" xr:uid="{AD26831D-A830-463B-8A1E-3229F7C26370}"/>
    <hyperlink ref="F5905" r:id="rId11768" display="https://www.bing.com/maps?cp=41.828480~-87.722910&amp;style=o&amp;lvl=18&amp;dir=0&amp;sp=point.41.828480_-87.722910_Crawford" xr:uid="{DC297DF2-75D3-4B02-8E5F-9CB709455DF1}"/>
    <hyperlink ref="E5906" r:id="rId11769" display="https://www.google.com/maps/@41.828480,-87.722910,450m/data=!3m1!1e3!4m5!3m4!1s0x0:0x0!8m2!3d41.828480!4d-87.722910" xr:uid="{72CCDB24-2442-41C2-80CE-0626CBB1F514}"/>
    <hyperlink ref="F5906" r:id="rId11770" display="https://www.bing.com/maps?cp=41.828480~-87.722910&amp;style=o&amp;lvl=18&amp;dir=0&amp;sp=point.41.828480_-87.722910_Crawford" xr:uid="{D96E0CB5-5E43-4174-96F6-FFCE5822F700}"/>
    <hyperlink ref="E5907" r:id="rId11771" display="https://www.google.com/maps/@41.828480,-87.722910,450m/data=!3m1!1e3!4m5!3m4!1s0x0:0x0!8m2!3d41.828480!4d-87.722910" xr:uid="{9CE76DE7-3CE6-454E-B77F-2D8058D8D2A6}"/>
    <hyperlink ref="F5907" r:id="rId11772" display="https://www.bing.com/maps?cp=41.828480~-87.722910&amp;style=o&amp;lvl=18&amp;dir=0&amp;sp=point.41.828480_-87.722910_Crawford" xr:uid="{72495C7F-1982-4F3D-9AD3-EC006964C597}"/>
    <hyperlink ref="E5908" r:id="rId11773" display="https://www.google.com/maps/@41.828480,-87.722910,450m/data=!3m1!1e3!4m5!3m4!1s0x0:0x0!8m2!3d41.828480!4d-87.722910" xr:uid="{BEACAAEB-6A11-46E4-929D-AAA6DB6C2A35}"/>
    <hyperlink ref="F5908" r:id="rId11774" display="https://www.bing.com/maps?cp=41.828480~-87.722910&amp;style=o&amp;lvl=18&amp;dir=0&amp;sp=point.41.828480_-87.722910_Crawford" xr:uid="{E9E2379E-133B-4006-B481-146A19E564BF}"/>
    <hyperlink ref="E5909" r:id="rId11775" display="https://www.google.com/maps/@41.828480,-87.722910,450m/data=!3m1!1e3!4m5!3m4!1s0x0:0x0!8m2!3d41.828480!4d-87.722910" xr:uid="{E963A4BE-F6BC-47B1-B8ED-561670D0DD5E}"/>
    <hyperlink ref="F5909" r:id="rId11776" display="https://www.bing.com/maps?cp=41.828480~-87.722910&amp;style=o&amp;lvl=18&amp;dir=0&amp;sp=point.41.828480_-87.722910_Crawford" xr:uid="{B9DBBE04-732D-4A06-874D-B1FF9BD67674}"/>
    <hyperlink ref="E5910" r:id="rId11777" display="https://www.google.com/maps/@41.828480,-87.722910,450m/data=!3m1!1e3!4m5!3m4!1s0x0:0x0!8m2!3d41.828480!4d-87.722910" xr:uid="{A3B6B7E7-3D2A-4928-B57F-1F19DEC9F894}"/>
    <hyperlink ref="F5910" r:id="rId11778" display="https://www.bing.com/maps?cp=41.828480~-87.722910&amp;style=o&amp;lvl=18&amp;dir=0&amp;sp=point.41.828480_-87.722910_Crawford" xr:uid="{9A7BD92B-62FE-41AD-8A54-EC08AA5401CA}"/>
    <hyperlink ref="E5911" r:id="rId11779" display="https://www.google.com/maps/@41.828480,-87.722910,450m/data=!3m1!1e3!4m5!3m4!1s0x0:0x0!8m2!3d41.828480!4d-87.722910" xr:uid="{70ADE6A1-7B2F-424A-87F7-B3D4143C878E}"/>
    <hyperlink ref="F5911" r:id="rId11780" display="https://www.bing.com/maps?cp=41.828480~-87.722910&amp;style=o&amp;lvl=18&amp;dir=0&amp;sp=point.41.828480_-87.722910_Crawford" xr:uid="{95D1EA41-E424-4A2B-BA53-3D10EEB74481}"/>
    <hyperlink ref="E5912" r:id="rId11781" display="https://www.google.com/maps/@41.828480,-87.722910,450m/data=!3m1!1e3!4m5!3m4!1s0x0:0x0!8m2!3d41.828480!4d-87.722910" xr:uid="{8F47D75D-7690-486A-A0CE-680E4ED619B9}"/>
    <hyperlink ref="F5912" r:id="rId11782" display="https://www.bing.com/maps?cp=41.828480~-87.722910&amp;style=o&amp;lvl=18&amp;dir=0&amp;sp=point.41.828480_-87.722910_Crawford" xr:uid="{2883AB96-8204-4B14-B036-656D0D82584F}"/>
    <hyperlink ref="E5913" r:id="rId11783" display="https://www.google.com/maps/@41.828480,-87.722910,450m/data=!3m1!1e3!4m5!3m4!1s0x0:0x0!8m2!3d41.828480!4d-87.722910" xr:uid="{DC768B6B-BC9E-4556-BDA4-B15481B948E8}"/>
    <hyperlink ref="F5913" r:id="rId11784" display="https://www.bing.com/maps?cp=41.828480~-87.722910&amp;style=o&amp;lvl=18&amp;dir=0&amp;sp=point.41.828480_-87.722910_Crawford" xr:uid="{85067976-24C4-4F8D-9609-BFC57EA1161D}"/>
    <hyperlink ref="E5914" r:id="rId11785" display="https://www.google.com/maps/@41.828480,-87.722910,450m/data=!3m1!1e3!4m5!3m4!1s0x0:0x0!8m2!3d41.828480!4d-87.722910" xr:uid="{2F66A6FA-7C16-4434-937B-8E6DA8450791}"/>
    <hyperlink ref="F5914" r:id="rId11786" display="https://www.bing.com/maps?cp=41.828480~-87.722910&amp;style=o&amp;lvl=18&amp;dir=0&amp;sp=point.41.828480_-87.722910_Crawford" xr:uid="{CBB23755-1A2A-4B39-A4F4-3B6D630443F6}"/>
    <hyperlink ref="E5915" r:id="rId11787" display="https://www.google.com/maps/@41.828480,-87.722910,450m/data=!3m1!1e3!4m5!3m4!1s0x0:0x0!8m2!3d41.828480!4d-87.722910" xr:uid="{795C4942-0EDA-4E89-8866-633788EBC92D}"/>
    <hyperlink ref="F5915" r:id="rId11788" display="https://www.bing.com/maps?cp=41.828480~-87.722910&amp;style=o&amp;lvl=18&amp;dir=0&amp;sp=point.41.828480_-87.722910_Crawford" xr:uid="{10CEAFA3-F4B6-4653-B91E-339E67D8E4FF}"/>
    <hyperlink ref="E5916" r:id="rId11789" display="https://www.google.com/maps/@41.828480,-87.722910,450m/data=!3m1!1e3!4m5!3m4!1s0x0:0x0!8m2!3d41.828480!4d-87.722910" xr:uid="{1594EBAA-A051-4CC6-817E-F936D9CF8F60}"/>
    <hyperlink ref="F5916" r:id="rId11790" display="https://www.bing.com/maps?cp=41.828480~-87.722910&amp;style=o&amp;lvl=18&amp;dir=0&amp;sp=point.41.828480_-87.722910_Crawford" xr:uid="{0E9B61D2-7ABF-446B-AD8A-B197CBF3F767}"/>
    <hyperlink ref="E5917" r:id="rId11791" display="https://www.google.com/maps/@40.286178,-100.176836,450m/data=!3m1!1e3!4m5!3m4!1s0x0:0x0!8m2!3d40.286178!4d-100.176836" xr:uid="{4A36867F-69E3-4A93-925C-6DCF1A630A08}"/>
    <hyperlink ref="F5917" r:id="rId11792" display="https://www.bing.com/maps?cp=40.286178~-100.176836&amp;style=o&amp;lvl=18&amp;dir=0&amp;sp=point.40.286178_-100.176836_Cambridge" xr:uid="{BD3DDE3E-1A7D-448E-8AEC-D96F643D5BAC}"/>
    <hyperlink ref="E5918" r:id="rId11793" display="https://www.google.com/maps/@40.286178,-100.176836,450m/data=!3m1!1e3!4m5!3m4!1s0x0:0x0!8m2!3d40.286178!4d-100.176836" xr:uid="{22FFF018-DD9B-4BB1-921A-29DDB800800E}"/>
    <hyperlink ref="F5918" r:id="rId11794" display="https://www.bing.com/maps?cp=40.286178~-100.176836&amp;style=o&amp;lvl=18&amp;dir=0&amp;sp=point.40.286178_-100.176836_Cambridge" xr:uid="{102CA3CF-F99D-42FB-A372-E468BE5C192C}"/>
    <hyperlink ref="E5919" r:id="rId11795" display="https://www.google.com/maps/@40.286178,-100.176836,450m/data=!3m1!1e3!4m5!3m4!1s0x0:0x0!8m2!3d40.286178!4d-100.176836" xr:uid="{08F6278E-A14C-4CFD-A1E4-DCCD43F32796}"/>
    <hyperlink ref="F5919" r:id="rId11796" display="https://www.bing.com/maps?cp=40.286178~-100.176836&amp;style=o&amp;lvl=18&amp;dir=0&amp;sp=point.40.286178_-100.176836_Cambridge" xr:uid="{8ED4E9F9-3D9D-4FDB-9810-EEBED3FC97BF}"/>
    <hyperlink ref="E5920" r:id="rId11797" display="https://www.google.com/maps/@62.085569,-163.729072,450m/data=!3m1!1e3!4m5!3m4!1s0x0:0x0!8m2!3d62.085569!4d-163.729072" xr:uid="{21E640B2-9B27-4DCA-96D8-C10C776DE523}"/>
    <hyperlink ref="F5920" r:id="rId11798" display="https://www.bing.com/maps?cp=62.085569~-163.729072&amp;style=o&amp;lvl=18&amp;dir=0&amp;sp=point.62.085569_-163.729072_Mountain Village" xr:uid="{E66A21AD-E92F-4411-B0AA-1B3BF5808306}"/>
    <hyperlink ref="E5921" r:id="rId11799" display="https://www.google.com/maps/@40.016667,-75.621389,450m/data=!3m1!1e3!4m5!3m4!1s0x0:0x0!8m2!3d40.016667!4d-75.621389" xr:uid="{63665E72-04EF-4189-97DC-1D20C5C65209}"/>
    <hyperlink ref="F5921" r:id="rId11800" display="https://www.bing.com/maps?cp=40.016667~-75.621389&amp;style=o&amp;lvl=18&amp;dir=0&amp;sp=point.40.016667_-75.621389_Sonoco Products" xr:uid="{A9E0236F-6D00-4D49-B26B-475D6C2D9C52}"/>
    <hyperlink ref="E5922" r:id="rId11801" display="https://www.google.com/maps/@41.879444,-87.622222,450m/data=!3m1!1e3!4m5!3m4!1s0x0:0x0!8m2!3d41.879444!4d-87.622222" xr:uid="{D9B3EAC6-5A3A-4BBD-A88F-16DCD29D9A61}"/>
    <hyperlink ref="F5922" r:id="rId11802" display="https://www.bing.com/maps?cp=41.879444~-87.622222&amp;style=o&amp;lvl=18&amp;dir=0&amp;sp=point.41.879444_-87.622222_Art Institute of Chicago" xr:uid="{81F1C947-8008-4D7C-80B5-7A7D096890AC}"/>
    <hyperlink ref="E5923" r:id="rId11803" display="https://www.google.com/maps/@41.879444,-87.622222,450m/data=!3m1!1e3!4m5!3m4!1s0x0:0x0!8m2!3d41.879444!4d-87.622222" xr:uid="{708961AC-5BEE-49C4-8A88-19DEB1DD56F1}"/>
    <hyperlink ref="F5923" r:id="rId11804" display="https://www.bing.com/maps?cp=41.879444~-87.622222&amp;style=o&amp;lvl=18&amp;dir=0&amp;sp=point.41.879444_-87.622222_Art Institute of Chicago" xr:uid="{0E8EA050-1DA3-4CB6-9D53-5E839298734A}"/>
    <hyperlink ref="E5924" r:id="rId11805" display="https://www.google.com/maps/@32.083611,-81.095555,450m/data=!3m1!1e3!4m5!3m4!1s0x0:0x0!8m2!3d32.083611!4d-81.095555" xr:uid="{CFE13EE1-8148-40E4-9F78-75F2F3597BAD}"/>
    <hyperlink ref="F5924" r:id="rId11806" display="https://www.bing.com/maps?cp=32.083611~-81.095555&amp;style=o&amp;lvl=18&amp;dir=0&amp;sp=point.32.083611_-81.095555_Riverside (GA)" xr:uid="{AA27C09D-8E70-4239-BE87-3A0BD886D3E5}"/>
    <hyperlink ref="E5925" r:id="rId11807" display="https://www.google.com/maps/@34.162279,-84.077367,450m/data=!3m1!1e3!4m5!3m4!1s0x0:0x0!8m2!3d34.162279!4d-84.077367" xr:uid="{E72E8D63-345E-457C-818B-77DA0D0BABFC}"/>
    <hyperlink ref="F5925" r:id="rId11808" display="https://www.bing.com/maps?cp=34.162279~-84.077367&amp;style=o&amp;lvl=18&amp;dir=0&amp;sp=point.34.162279_-84.077367_Buford" xr:uid="{D0515DDA-0754-4C04-B5D3-22BC3E89E074}"/>
    <hyperlink ref="E5926" r:id="rId11809" display="https://www.google.com/maps/@37.261372,-97.405700,450m/data=!3m1!1e3!4m5!3m4!1s0x0:0x0!8m2!3d37.261372!4d-97.405700" xr:uid="{D6485950-CB77-407A-A241-77CC09DCD6F3}"/>
    <hyperlink ref="F5926" r:id="rId11810" display="https://www.bing.com/maps?cp=37.261372~-97.405700&amp;style=o&amp;lvl=18&amp;dir=0&amp;sp=point.37.261372_-97.405700_Wellington 1" xr:uid="{2231AF05-6986-489A-9F62-75B776D28991}"/>
    <hyperlink ref="E5927" r:id="rId11811" display="https://www.google.com/maps/@30.501111,-91.172500,450m/data=!3m1!1e3!4m5!3m4!1s0x0:0x0!8m2!3d30.501111!4d-91.172500" xr:uid="{06610871-AD1A-4F5E-8441-6FA71591BB45}"/>
    <hyperlink ref="F5927" r:id="rId11812" display="https://www.bing.com/maps?cp=30.501111~-91.172500&amp;style=o&amp;lvl=18&amp;dir=0&amp;sp=point.30.501111_-91.172500_Baton Rouge Plant" xr:uid="{D17AE4B8-6F29-46F0-BAD1-FFECB8779C72}"/>
    <hyperlink ref="E5928" r:id="rId11813" display="https://www.google.com/maps/@30.501111,-91.172500,450m/data=!3m1!1e3!4m5!3m4!1s0x0:0x0!8m2!3d30.501111!4d-91.172500" xr:uid="{34E2FE17-FE10-48E2-A6FD-ACBEB14830CB}"/>
    <hyperlink ref="F5928" r:id="rId11814" display="https://www.bing.com/maps?cp=30.501111~-91.172500&amp;style=o&amp;lvl=18&amp;dir=0&amp;sp=point.30.501111_-91.172500_Baton Rouge Plant" xr:uid="{3772A303-CBED-4B3E-A537-6323F8BBD64D}"/>
    <hyperlink ref="E5929" r:id="rId11815" display="https://www.google.com/maps/@29.263900,-95.899700,450m/data=!3m1!1e3!4m5!3m4!1s0x0:0x0!8m2!3d29.263900!4d-95.899700" xr:uid="{0E9A5FCB-06C9-4D0E-8F2F-12A1487E98D5}"/>
    <hyperlink ref="F5929" r:id="rId11816" display="https://www.bing.com/maps?cp=29.263900~-95.899700&amp;style=o&amp;lvl=18&amp;dir=0&amp;sp=point.29.263900_-95.899700_Newgulf Cogen" xr:uid="{65BD7E6D-0F88-4770-9EAB-46D840A49A1D}"/>
    <hyperlink ref="E5930" r:id="rId11817" display="https://www.google.com/maps/@35.282222,-91.359167,450m/data=!3m1!1e3!4m5!3m4!1s0x0:0x0!8m2!3d35.282222!4d-91.359167" xr:uid="{ACD25756-121A-4430-885E-7D59559346A8}"/>
    <hyperlink ref="F5930" r:id="rId11818" display="https://www.bing.com/maps?cp=35.282222~-91.359167&amp;style=o&amp;lvl=18&amp;dir=0&amp;sp=point.35.282222_-91.359167_Fairbanks" xr:uid="{C489DDE3-CBCE-48DE-A982-1B5D6091B8F9}"/>
    <hyperlink ref="E5931" r:id="rId11819" display="https://www.google.com/maps/@35.282222,-91.359167,450m/data=!3m1!1e3!4m5!3m4!1s0x0:0x0!8m2!3d35.282222!4d-91.359167" xr:uid="{0C197E9E-EB52-4DDB-AD9D-38824404F40C}"/>
    <hyperlink ref="F5931" r:id="rId11820" display="https://www.bing.com/maps?cp=35.282222~-91.359167&amp;style=o&amp;lvl=18&amp;dir=0&amp;sp=point.35.282222_-91.359167_Fairbanks" xr:uid="{E4130D38-A723-4B27-A08B-2B6AC4F38B44}"/>
    <hyperlink ref="E5932" r:id="rId11821" display="https://www.google.com/maps/@35.282222,-91.359167,450m/data=!3m1!1e3!4m5!3m4!1s0x0:0x0!8m2!3d35.282222!4d-91.359167" xr:uid="{CFB618E7-8F83-40F1-9AFD-0AE96F222626}"/>
    <hyperlink ref="F5932" r:id="rId11822" display="https://www.bing.com/maps?cp=35.282222~-91.359167&amp;style=o&amp;lvl=18&amp;dir=0&amp;sp=point.35.282222_-91.359167_Fairbanks" xr:uid="{F902AA4B-F435-43AB-BA91-A7794547FCEE}"/>
    <hyperlink ref="E5933" r:id="rId11823" display="https://www.google.com/maps/@35.282222,-91.359167,450m/data=!3m1!1e3!4m5!3m4!1s0x0:0x0!8m2!3d35.282222!4d-91.359167" xr:uid="{A9478A24-3692-4EBB-8DE0-67DF2A21A733}"/>
    <hyperlink ref="F5933" r:id="rId11824" display="https://www.bing.com/maps?cp=35.282222~-91.359167&amp;style=o&amp;lvl=18&amp;dir=0&amp;sp=point.35.282222_-91.359167_Fairbanks" xr:uid="{167646FD-8466-43E6-BB25-E3F0C3D7465F}"/>
    <hyperlink ref="E5934" r:id="rId11825" display="https://www.google.com/maps/@35.282222,-91.359167,450m/data=!3m1!1e3!4m5!3m4!1s0x0:0x0!8m2!3d35.282222!4d-91.359167" xr:uid="{FEFB88EF-01E5-4AB8-BC54-4867BA515E55}"/>
    <hyperlink ref="F5934" r:id="rId11826" display="https://www.bing.com/maps?cp=35.282222~-91.359167&amp;style=o&amp;lvl=18&amp;dir=0&amp;sp=point.35.282222_-91.359167_Fairbanks" xr:uid="{9359B7D9-29CA-46FF-A855-7E460B33165C}"/>
    <hyperlink ref="E5935" r:id="rId11827" display="https://www.google.com/maps/@39.373966,-97.127211,450m/data=!3m1!1e3!4m5!3m4!1s0x0:0x0!8m2!3d39.373966!4d-97.127211" xr:uid="{175FDBC3-B27C-4DDC-9B4F-93DAB2BF74F7}"/>
    <hyperlink ref="F5935" r:id="rId11828" display="https://www.bing.com/maps?cp=39.373966~-97.127211&amp;style=o&amp;lvl=18&amp;dir=0&amp;sp=point.39.373966_-97.127211_Clay Center" xr:uid="{3B33940D-63B0-4302-B23E-1F31DA7CE7D9}"/>
    <hyperlink ref="E5936" r:id="rId11829" display="https://www.google.com/maps/@32.582500,-99.682500,450m/data=!3m1!1e3!4m5!3m4!1s0x0:0x0!8m2!3d32.582500!4d-99.682500" xr:uid="{FBE4EF5C-5B07-4E01-8B49-410DEBE7B6B9}"/>
    <hyperlink ref="F5936" r:id="rId11830" display="https://www.bing.com/maps?cp=32.582500~-99.682500&amp;style=o&amp;lvl=18&amp;dir=0&amp;sp=point.32.582500_-99.682500_Fort Phantom" xr:uid="{8B73FE75-DAD6-4001-8A41-CEC3668DACCE}"/>
    <hyperlink ref="E5937" r:id="rId11831" display="https://www.google.com/maps/@32.582500,-99.682500,450m/data=!3m1!1e3!4m5!3m4!1s0x0:0x0!8m2!3d32.582500!4d-99.682500" xr:uid="{8E75EF67-893A-4DED-9006-D0C90741D8C2}"/>
    <hyperlink ref="F5937" r:id="rId11832" display="https://www.bing.com/maps?cp=32.582500~-99.682500&amp;style=o&amp;lvl=18&amp;dir=0&amp;sp=point.32.582500_-99.682500_Fort Phantom" xr:uid="{35BBE0B2-F14F-4199-BCAB-2855C2B9C64F}"/>
    <hyperlink ref="E5938" r:id="rId11833" display="https://www.google.com/maps/@31.320700,-92.461300,450m/data=!3m1!1e3!4m5!3m4!1s0x0:0x0!8m2!3d31.320700!4d-92.461300" xr:uid="{8D5A0C6A-401F-4C44-B7B8-D2415C209F7F}"/>
    <hyperlink ref="F5938" r:id="rId11834" display="https://www.bing.com/maps?cp=31.320700~-92.461300&amp;style=o&amp;lvl=18&amp;dir=0&amp;sp=point.31.320700_-92.461300_D G Hunter" xr:uid="{CC709B1D-4806-4158-994B-10C9725C5A8B}"/>
    <hyperlink ref="E5939" r:id="rId11835" display="https://www.google.com/maps/@31.320700,-92.461300,450m/data=!3m1!1e3!4m5!3m4!1s0x0:0x0!8m2!3d31.320700!4d-92.461300" xr:uid="{4D0C9A7B-0671-4C28-AF51-9D5AE81A64B1}"/>
    <hyperlink ref="F5939" r:id="rId11836" display="https://www.bing.com/maps?cp=31.320700~-92.461300&amp;style=o&amp;lvl=18&amp;dir=0&amp;sp=point.31.320700_-92.461300_D G Hunter" xr:uid="{C9F3DF4F-9AE7-4077-8995-68EB1D0525B8}"/>
    <hyperlink ref="E5940" r:id="rId11837" display="https://www.google.com/maps/@41.175556,-71.571100,450m/data=!3m1!1e3!4m5!3m4!1s0x0:0x0!8m2!3d41.175556!4d-71.571100" xr:uid="{CE41058D-AA4A-46EC-84B9-E133F1D9AF14}"/>
    <hyperlink ref="F5940" r:id="rId11838" display="https://www.bing.com/maps?cp=41.175556~-71.571100&amp;style=o&amp;lvl=18&amp;dir=0&amp;sp=point.41.175556_-71.571100_Block Island" xr:uid="{EBA602CF-74F7-4684-993E-47818F0057E6}"/>
    <hyperlink ref="E5941" r:id="rId11839" display="https://www.google.com/maps/@40.636900,-73.638300,450m/data=!3m1!1e3!4m5!3m4!1s0x0:0x0!8m2!3d40.636900!4d-73.638300" xr:uid="{5C5D4B61-59C1-430A-AD9F-B6114FE42F8B}"/>
    <hyperlink ref="F5941" r:id="rId11840" display="https://www.bing.com/maps?cp=40.636900~-73.638300&amp;style=o&amp;lvl=18&amp;dir=0&amp;sp=point.40.636900_-73.638300_Oceanside Energy" xr:uid="{C127EEF7-6BB9-4A4C-9929-A9765761A309}"/>
    <hyperlink ref="E5942" r:id="rId11841" display="https://www.google.com/maps/@31.761111,-108.538889,450m/data=!3m1!1e3!4m5!3m4!1s0x0:0x0!8m2!3d31.761111!4d-108.538889" xr:uid="{08383B6A-4D3D-4A60-B4AF-D4C90B35E00D}"/>
    <hyperlink ref="F5942" r:id="rId11842" display="https://www.bing.com/maps?cp=31.761111~-108.538889&amp;style=o&amp;lvl=18&amp;dir=0&amp;sp=point.31.761111_-108.538889_Hidalgo Smelter" xr:uid="{2C055B50-4DAD-4869-9422-2B13F925142A}"/>
    <hyperlink ref="E5943" r:id="rId11843" display="https://www.google.com/maps/@31.761111,-108.538889,450m/data=!3m1!1e3!4m5!3m4!1s0x0:0x0!8m2!3d31.761111!4d-108.538889" xr:uid="{CE99AF66-F39B-4AAE-81E4-62F8930FA903}"/>
    <hyperlink ref="F5943" r:id="rId11844" display="https://www.bing.com/maps?cp=31.761111~-108.538889&amp;style=o&amp;lvl=18&amp;dir=0&amp;sp=point.31.761111_-108.538889_Hidalgo Smelter" xr:uid="{086DA108-91E9-47F7-914C-B6932921E823}"/>
    <hyperlink ref="E5944" r:id="rId11845" display="https://www.google.com/maps/@31.761111,-108.538889,450m/data=!3m1!1e3!4m5!3m4!1s0x0:0x0!8m2!3d31.761111!4d-108.538889" xr:uid="{C6E59AAE-D187-412A-9EE9-9F4102B1A032}"/>
    <hyperlink ref="F5944" r:id="rId11846" display="https://www.bing.com/maps?cp=31.761111~-108.538889&amp;style=o&amp;lvl=18&amp;dir=0&amp;sp=point.31.761111_-108.538889_Hidalgo Smelter" xr:uid="{6F859318-D461-4B82-A97C-33B44946679D}"/>
    <hyperlink ref="E5945" r:id="rId11847" display="https://www.google.com/maps/@31.761111,-108.538889,450m/data=!3m1!1e3!4m5!3m4!1s0x0:0x0!8m2!3d31.761111!4d-108.538889" xr:uid="{E4220340-2A5A-42B7-90FC-B8C8C26E2EF3}"/>
    <hyperlink ref="F5945" r:id="rId11848" display="https://www.bing.com/maps?cp=31.761111~-108.538889&amp;style=o&amp;lvl=18&amp;dir=0&amp;sp=point.31.761111_-108.538889_Hidalgo Smelter" xr:uid="{4E8D26A4-98DF-471E-87E4-F3188DB37B1A}"/>
    <hyperlink ref="E5946" r:id="rId11849" display="https://www.google.com/maps/@31.761111,-108.538889,450m/data=!3m1!1e3!4m5!3m4!1s0x0:0x0!8m2!3d31.761111!4d-108.538889" xr:uid="{EF50A31F-68DE-405A-B1C0-4BFF36FE2E9C}"/>
    <hyperlink ref="F5946" r:id="rId11850" display="https://www.bing.com/maps?cp=31.761111~-108.538889&amp;style=o&amp;lvl=18&amp;dir=0&amp;sp=point.31.761111_-108.538889_Hidalgo Smelter" xr:uid="{ED08CA33-92A0-4D57-A048-463D3165887F}"/>
    <hyperlink ref="E5947" r:id="rId11851" display="https://www.google.com/maps/@41.331500,-72.078600,450m/data=!3m1!1e3!4m5!3m4!1s0x0:0x0!8m2!3d41.331500!4d-72.078600" xr:uid="{6F3DA5DC-612C-46FC-B8FB-4C9DA13F7EEA}"/>
    <hyperlink ref="F5947" r:id="rId11852" display="https://www.bing.com/maps?cp=41.331500~-72.078600&amp;style=o&amp;lvl=18&amp;dir=0&amp;sp=point.41.331500_-72.078600_Pfizer Groton Plant" xr:uid="{9F3F7F7C-B938-4473-8B67-3339DF95D33F}"/>
    <hyperlink ref="E5948" r:id="rId11853" display="https://www.google.com/maps/@43.876944,-116.989444,450m/data=!3m1!1e3!4m5!3m4!1s0x0:0x0!8m2!3d43.876944!4d-116.989444" xr:uid="{7E85D59F-575A-4AE0-B141-05A24FB7771A}"/>
    <hyperlink ref="F5948" r:id="rId11854" display="https://www.bing.com/maps?cp=43.876944~-116.989444&amp;style=o&amp;lvl=18&amp;dir=0&amp;sp=point.43.876944_-116.989444_Amalgamated Sugar LLC Nyssa" xr:uid="{C2C24CE6-B96B-4398-9401-7B765B49CD16}"/>
    <hyperlink ref="E5949" r:id="rId11855" display="https://www.google.com/maps/@43.876944,-116.989444,450m/data=!3m1!1e3!4m5!3m4!1s0x0:0x0!8m2!3d43.876944!4d-116.989444" xr:uid="{289D32D0-A5CD-4099-9436-2D52A4C46EA2}"/>
    <hyperlink ref="F5949" r:id="rId11856" display="https://www.bing.com/maps?cp=43.876944~-116.989444&amp;style=o&amp;lvl=18&amp;dir=0&amp;sp=point.43.876944_-116.989444_Amalgamated Sugar LLC Nyssa" xr:uid="{72E4E9B4-C6A2-4673-A9A6-A9AC36326551}"/>
    <hyperlink ref="E5950" r:id="rId11857" display="https://www.google.com/maps/@43.876944,-116.989444,450m/data=!3m1!1e3!4m5!3m4!1s0x0:0x0!8m2!3d43.876944!4d-116.989444" xr:uid="{98672098-DA60-4B17-9B27-20A98709467B}"/>
    <hyperlink ref="F5950" r:id="rId11858" display="https://www.bing.com/maps?cp=43.876944~-116.989444&amp;style=o&amp;lvl=18&amp;dir=0&amp;sp=point.43.876944_-116.989444_Amalgamated Sugar LLC Nyssa" xr:uid="{12B6182C-1239-4DF7-81F4-F2A11B9406CC}"/>
    <hyperlink ref="E5951" r:id="rId11859" display="https://www.google.com/maps/@32.514167,-93.530000,450m/data=!3m1!1e3!4m5!3m4!1s0x0:0x0!8m2!3d32.514167!4d-93.530000" xr:uid="{891077A1-C353-4C5F-8ECE-3306AE8C9556}"/>
    <hyperlink ref="F5951" r:id="rId11860" display="https://www.bing.com/maps?cp=32.514167~-93.530000&amp;style=o&amp;lvl=18&amp;dir=0&amp;sp=point.32.514167_-93.530000_CenterPoint Energy Field Svs." xr:uid="{3F82955B-7015-470D-8983-DB94C7A6B0A6}"/>
    <hyperlink ref="E5952" r:id="rId11861" display="https://www.google.com/maps/@32.514167,-93.530000,450m/data=!3m1!1e3!4m5!3m4!1s0x0:0x0!8m2!3d32.514167!4d-93.530000" xr:uid="{912F4ABC-EEA3-4DC1-BE03-FCBB6AEA2048}"/>
    <hyperlink ref="F5952" r:id="rId11862" display="https://www.bing.com/maps?cp=32.514167~-93.530000&amp;style=o&amp;lvl=18&amp;dir=0&amp;sp=point.32.514167_-93.530000_CenterPoint Energy Field Svs." xr:uid="{6FEDDF93-19AE-48A8-A2F4-CE05F43ED308}"/>
    <hyperlink ref="E5953" r:id="rId11863" display="https://www.google.com/maps/@32.514167,-93.530000,450m/data=!3m1!1e3!4m5!3m4!1s0x0:0x0!8m2!3d32.514167!4d-93.530000" xr:uid="{6E61B6EA-2B10-48CA-8780-4F22CB4A6E93}"/>
    <hyperlink ref="F5953" r:id="rId11864" display="https://www.bing.com/maps?cp=32.514167~-93.530000&amp;style=o&amp;lvl=18&amp;dir=0&amp;sp=point.32.514167_-93.530000_CenterPoint Energy Field Svs." xr:uid="{2B51EDE0-47AB-4D14-A315-4CAAF6D4F2F1}"/>
    <hyperlink ref="E5954" r:id="rId11865" display="https://www.google.com/maps/@32.514167,-93.530000,450m/data=!3m1!1e3!4m5!3m4!1s0x0:0x0!8m2!3d32.514167!4d-93.530000" xr:uid="{D7CA7633-AA13-40EB-9C65-B285FAA6209E}"/>
    <hyperlink ref="F5954" r:id="rId11866" display="https://www.bing.com/maps?cp=32.514167~-93.530000&amp;style=o&amp;lvl=18&amp;dir=0&amp;sp=point.32.514167_-93.530000_CenterPoint Energy Field Svs." xr:uid="{0E0F52AA-7531-4B87-9A38-795C38CD19FD}"/>
    <hyperlink ref="E5955" r:id="rId11867" display="https://www.google.com/maps/@40.778300,-72.915600,450m/data=!3m1!1e3!4m5!3m4!1s0x0:0x0!8m2!3d40.778300!4d-72.915600" xr:uid="{B0035198-5B00-41E9-80AC-F7C44A9CF062}"/>
    <hyperlink ref="F5955" r:id="rId11868" display="https://www.bing.com/maps?cp=40.778300~-72.915600&amp;style=o&amp;lvl=18&amp;dir=0&amp;sp=point.40.778300_-72.915600_Brookhaven Facility" xr:uid="{40A4A883-4790-4BD7-A1CB-7D45A8EFB26F}"/>
    <hyperlink ref="E5956" r:id="rId11869" display="https://www.google.com/maps/@33.764100,-118.224800,450m/data=!3m1!1e3!4m5!3m4!1s0x0:0x0!8m2!3d33.764100!4d-118.224800" xr:uid="{459CF508-A6C4-4848-A346-1EB3428DEE59}"/>
    <hyperlink ref="F5956" r:id="rId11870" display="https://www.bing.com/maps?cp=33.764100~-118.224800&amp;style=o&amp;lvl=18&amp;dir=0&amp;sp=point.33.764100_-118.224800_Long Beach Generation LLC" xr:uid="{B9EE48FD-5FBE-410B-9ACF-7AD3E1A1BDB2}"/>
    <hyperlink ref="E5957" r:id="rId11871" display="https://www.google.com/maps/@33.764100,-118.224800,450m/data=!3m1!1e3!4m5!3m4!1s0x0:0x0!8m2!3d33.764100!4d-118.224800" xr:uid="{985D4CE1-A4E4-437D-965D-B6D3E0788F89}"/>
    <hyperlink ref="F5957" r:id="rId11872" display="https://www.bing.com/maps?cp=33.764100~-118.224800&amp;style=o&amp;lvl=18&amp;dir=0&amp;sp=point.33.764100_-118.224800_Long Beach Generation LLC" xr:uid="{96266F78-BEDE-422A-8638-F79A67244A58}"/>
    <hyperlink ref="E5958" r:id="rId11873" display="https://www.google.com/maps/@33.764100,-118.224800,450m/data=!3m1!1e3!4m5!3m4!1s0x0:0x0!8m2!3d33.764100!4d-118.224800" xr:uid="{17D4B971-215F-4614-BF4B-BBFFC61064CB}"/>
    <hyperlink ref="F5958" r:id="rId11874" display="https://www.bing.com/maps?cp=33.764100~-118.224800&amp;style=o&amp;lvl=18&amp;dir=0&amp;sp=point.33.764100_-118.224800_Long Beach Generation LLC" xr:uid="{E9683A29-B54B-4325-9A27-132565856EB0}"/>
    <hyperlink ref="E5959" r:id="rId11875" display="https://www.google.com/maps/@33.764100,-118.224800,450m/data=!3m1!1e3!4m5!3m4!1s0x0:0x0!8m2!3d33.764100!4d-118.224800" xr:uid="{0AAA335C-F77C-4A66-B096-9E8858E4C758}"/>
    <hyperlink ref="F5959" r:id="rId11876" display="https://www.bing.com/maps?cp=33.764100~-118.224800&amp;style=o&amp;lvl=18&amp;dir=0&amp;sp=point.33.764100_-118.224800_Long Beach Generation LLC" xr:uid="{256FE823-4793-45F5-ABED-E7A8103CB6C2}"/>
    <hyperlink ref="E5960" r:id="rId11877" display="https://www.google.com/maps/@33.764100,-118.224800,450m/data=!3m1!1e3!4m5!3m4!1s0x0:0x0!8m2!3d33.764100!4d-118.224800" xr:uid="{C32AC191-C73B-453B-8B59-3DC03FFB230E}"/>
    <hyperlink ref="F5960" r:id="rId11878" display="https://www.bing.com/maps?cp=33.764100~-118.224800&amp;style=o&amp;lvl=18&amp;dir=0&amp;sp=point.33.764100_-118.224800_Long Beach Generation LLC" xr:uid="{AB123F30-0E1B-43D5-A366-E91D7A921E9A}"/>
    <hyperlink ref="E5961" r:id="rId11879" display="https://www.google.com/maps/@39.733889,-75.564444,450m/data=!3m1!1e3!4m5!3m4!1s0x0:0x0!8m2!3d39.733889!4d-75.564444" xr:uid="{468C9609-83DF-43A3-A269-90212FEFBCCD}"/>
    <hyperlink ref="F5961" r:id="rId11880" display="https://www.bing.com/maps?cp=39.733889~-75.564444&amp;style=o&amp;lvl=18&amp;dir=0&amp;sp=point.39.733889_-75.564444_R Madison" xr:uid="{D6DAAAE4-F163-4C77-A539-3A663907F987}"/>
    <hyperlink ref="E5962" r:id="rId11881" display="https://www.google.com/maps/@34.162279,-84.077367,450m/data=!3m1!1e3!4m5!3m4!1s0x0:0x0!8m2!3d34.162279!4d-84.077367" xr:uid="{ADEF0882-71B1-4441-9326-2FC89B92B721}"/>
    <hyperlink ref="F5962" r:id="rId11882" display="https://www.bing.com/maps?cp=34.162279~-84.077367&amp;style=o&amp;lvl=18&amp;dir=0&amp;sp=point.34.162279_-84.077367_Buford" xr:uid="{E42EFCEA-5B5E-411A-A59E-CF6771BE4E37}"/>
    <hyperlink ref="E5963" r:id="rId11883" display="https://www.google.com/maps/@41.713611,-87.542778,450m/data=!3m1!1e3!4m5!3m4!1s0x0:0x0!8m2!3d41.713611!4d-87.542778" xr:uid="{EBA2C709-08C0-4C08-9FEB-1A11535BF31A}"/>
    <hyperlink ref="F5963" r:id="rId11884" display="https://www.bing.com/maps?cp=41.713611~-87.542778&amp;style=o&amp;lvl=18&amp;dir=0&amp;sp=point.41.713611_-87.542778_Calumet" xr:uid="{2CAD6B6E-93BA-4405-B053-82994EC04345}"/>
    <hyperlink ref="E5964" r:id="rId11885" display="https://www.google.com/maps/@41.713611,-87.542778,450m/data=!3m1!1e3!4m5!3m4!1s0x0:0x0!8m2!3d41.713611!4d-87.542778" xr:uid="{4F55D782-FC76-4810-92E6-B52AA165B3F9}"/>
    <hyperlink ref="F5964" r:id="rId11886" display="https://www.bing.com/maps?cp=41.713611~-87.542778&amp;style=o&amp;lvl=18&amp;dir=0&amp;sp=point.41.713611_-87.542778_Calumet" xr:uid="{2C860D51-99E3-47E2-AA17-F3BFF1447963}"/>
    <hyperlink ref="E5965" r:id="rId11887" display="https://www.google.com/maps/@41.713611,-87.542778,450m/data=!3m1!1e3!4m5!3m4!1s0x0:0x0!8m2!3d41.713611!4d-87.542778" xr:uid="{BAB558FE-1AA9-4EB4-9802-7984BCD1F6CD}"/>
    <hyperlink ref="F5965" r:id="rId11888" display="https://www.bing.com/maps?cp=41.713611~-87.542778&amp;style=o&amp;lvl=18&amp;dir=0&amp;sp=point.41.713611_-87.542778_Calumet" xr:uid="{05A86D31-36A6-4231-B5A2-70A453C24433}"/>
    <hyperlink ref="E5966" r:id="rId11889" display="https://www.google.com/maps/@41.713611,-87.542778,450m/data=!3m1!1e3!4m5!3m4!1s0x0:0x0!8m2!3d41.713611!4d-87.542778" xr:uid="{4C05C8D9-AAB2-4DE0-A4F3-4DA14A1E8B4C}"/>
    <hyperlink ref="F5966" r:id="rId11890" display="https://www.bing.com/maps?cp=41.713611~-87.542778&amp;style=o&amp;lvl=18&amp;dir=0&amp;sp=point.41.713611_-87.542778_Calumet" xr:uid="{4FC316FC-E9AE-4168-AEC4-3467C0C2AB93}"/>
    <hyperlink ref="E5967" r:id="rId11891" display="https://www.google.com/maps/@41.713611,-87.542778,450m/data=!3m1!1e3!4m5!3m4!1s0x0:0x0!8m2!3d41.713611!4d-87.542778" xr:uid="{64C0DAA6-8907-4928-BCFE-657E73AF3346}"/>
    <hyperlink ref="F5967" r:id="rId11892" display="https://www.bing.com/maps?cp=41.713611~-87.542778&amp;style=o&amp;lvl=18&amp;dir=0&amp;sp=point.41.713611_-87.542778_Calumet" xr:uid="{BEA45E69-6594-49C4-A32B-03471268CDE1}"/>
    <hyperlink ref="E5968" r:id="rId11893" display="https://www.google.com/maps/@41.713611,-87.542778,450m/data=!3m1!1e3!4m5!3m4!1s0x0:0x0!8m2!3d41.713611!4d-87.542778" xr:uid="{F875FDDF-6356-42F5-A821-85237EE14DDA}"/>
    <hyperlink ref="F5968" r:id="rId11894" display="https://www.bing.com/maps?cp=41.713611~-87.542778&amp;style=o&amp;lvl=18&amp;dir=0&amp;sp=point.41.713611_-87.542778_Calumet" xr:uid="{9068BB8E-123E-4E3A-85EC-BA5670045328}"/>
    <hyperlink ref="E5969" r:id="rId11895" display="https://www.google.com/maps/@41.713611,-87.542778,450m/data=!3m1!1e3!4m5!3m4!1s0x0:0x0!8m2!3d41.713611!4d-87.542778" xr:uid="{857B9288-B3BF-472A-8C1F-C65B88E31760}"/>
    <hyperlink ref="F5969" r:id="rId11896" display="https://www.bing.com/maps?cp=41.713611~-87.542778&amp;style=o&amp;lvl=18&amp;dir=0&amp;sp=point.41.713611_-87.542778_Calumet" xr:uid="{5737754A-8049-467D-9550-018C4A50C043}"/>
    <hyperlink ref="E5970" r:id="rId11897" display="https://www.google.com/maps/@41.713611,-87.542778,450m/data=!3m1!1e3!4m5!3m4!1s0x0:0x0!8m2!3d41.713611!4d-87.542778" xr:uid="{DD8F6DEA-7E93-4DF7-8CB4-C0A556D0FE7F}"/>
    <hyperlink ref="F5970" r:id="rId11898" display="https://www.bing.com/maps?cp=41.713611~-87.542778&amp;style=o&amp;lvl=18&amp;dir=0&amp;sp=point.41.713611_-87.542778_Calumet" xr:uid="{92C63803-F1AA-4C6F-981C-512C4732D16C}"/>
    <hyperlink ref="E5971" r:id="rId11899" display="https://www.google.com/maps/@41.713611,-87.542778,450m/data=!3m1!1e3!4m5!3m4!1s0x0:0x0!8m2!3d41.713611!4d-87.542778" xr:uid="{5EC3981A-2218-41DF-8271-74846A5B865E}"/>
    <hyperlink ref="F5971" r:id="rId11900" display="https://www.bing.com/maps?cp=41.713611~-87.542778&amp;style=o&amp;lvl=18&amp;dir=0&amp;sp=point.41.713611_-87.542778_Calumet" xr:uid="{834A3593-5945-4BD5-8CB4-29303E716280}"/>
    <hyperlink ref="E5972" r:id="rId11901" display="https://www.google.com/maps/@41.713611,-87.542778,450m/data=!3m1!1e3!4m5!3m4!1s0x0:0x0!8m2!3d41.713611!4d-87.542778" xr:uid="{970F1FE7-D895-4FB3-A489-405241DD1CB2}"/>
    <hyperlink ref="F5972" r:id="rId11902" display="https://www.bing.com/maps?cp=41.713611~-87.542778&amp;style=o&amp;lvl=18&amp;dir=0&amp;sp=point.41.713611_-87.542778_Calumet" xr:uid="{39571DF0-6AE5-49F1-ADEE-BC10F7E66F74}"/>
    <hyperlink ref="E5973" r:id="rId11903" display="https://www.google.com/maps/@41.713611,-87.542778,450m/data=!3m1!1e3!4m5!3m4!1s0x0:0x0!8m2!3d41.713611!4d-87.542778" xr:uid="{3B908430-8272-4D01-BED3-75C3A20AD879}"/>
    <hyperlink ref="F5973" r:id="rId11904" display="https://www.bing.com/maps?cp=41.713611~-87.542778&amp;style=o&amp;lvl=18&amp;dir=0&amp;sp=point.41.713611_-87.542778_Calumet" xr:uid="{3F219DC2-6604-4AF7-ABC3-FE0A684DFAAE}"/>
    <hyperlink ref="E5974" r:id="rId11905" display="https://www.google.com/maps/@41.713611,-87.542778,450m/data=!3m1!1e3!4m5!3m4!1s0x0:0x0!8m2!3d41.713611!4d-87.542778" xr:uid="{AD5BC19C-5392-4D61-8060-6430D79161F4}"/>
    <hyperlink ref="F5974" r:id="rId11906" display="https://www.bing.com/maps?cp=41.713611~-87.542778&amp;style=o&amp;lvl=18&amp;dir=0&amp;sp=point.41.713611_-87.542778_Calumet" xr:uid="{F2BF38A2-E56A-4D6B-90F7-AAEA386C2920}"/>
    <hyperlink ref="E5975" r:id="rId11907" display="https://www.google.com/maps/@41.713611,-87.542778,450m/data=!3m1!1e3!4m5!3m4!1s0x0:0x0!8m2!3d41.713611!4d-87.542778" xr:uid="{EC8DA7C3-E4D3-409E-A82B-D52196AC9224}"/>
    <hyperlink ref="F5975" r:id="rId11908" display="https://www.bing.com/maps?cp=41.713611~-87.542778&amp;style=o&amp;lvl=18&amp;dir=0&amp;sp=point.41.713611_-87.542778_Calumet" xr:uid="{027B9422-4378-4661-8204-C572A26A0535}"/>
    <hyperlink ref="E5976" r:id="rId11909" display="https://www.google.com/maps/@41.713611,-87.542778,450m/data=!3m1!1e3!4m5!3m4!1s0x0:0x0!8m2!3d41.713611!4d-87.542778" xr:uid="{36B1F4D2-BCAD-4AD4-AE8F-AF0F5A8E103F}"/>
    <hyperlink ref="F5976" r:id="rId11910" display="https://www.bing.com/maps?cp=41.713611~-87.542778&amp;style=o&amp;lvl=18&amp;dir=0&amp;sp=point.41.713611_-87.542778_Calumet" xr:uid="{563BEC20-669E-4FCD-996C-5E250B1A3D47}"/>
    <hyperlink ref="E5977" r:id="rId11911" display="https://www.google.com/maps/@41.713611,-87.542778,450m/data=!3m1!1e3!4m5!3m4!1s0x0:0x0!8m2!3d41.713611!4d-87.542778" xr:uid="{7BBDC65B-9201-4E1A-A854-8E6256008923}"/>
    <hyperlink ref="F5977" r:id="rId11912" display="https://www.bing.com/maps?cp=41.713611~-87.542778&amp;style=o&amp;lvl=18&amp;dir=0&amp;sp=point.41.713611_-87.542778_Calumet" xr:uid="{89531A81-1E7A-46FA-8850-0125BD8A6547}"/>
    <hyperlink ref="E5978" r:id="rId11913" display="https://www.google.com/maps/@41.833300,-88.083300,450m/data=!3m1!1e3!4m5!3m4!1s0x0:0x0!8m2!3d41.833300!4d-88.083300" xr:uid="{E0B26BB0-353E-4196-9F78-198D78C5E3FB}"/>
    <hyperlink ref="F5978" r:id="rId11914" display="https://www.bing.com/maps?cp=41.833300~-88.083300&amp;style=o&amp;lvl=18&amp;dir=0&amp;sp=point.41.833300_-88.083300_Electric Junction" xr:uid="{DC4B8016-E848-4CDA-8C26-08A9D91F1EA2}"/>
    <hyperlink ref="E5979" r:id="rId11915" display="https://www.google.com/maps/@41.833300,-88.083300,450m/data=!3m1!1e3!4m5!3m4!1s0x0:0x0!8m2!3d41.833300!4d-88.083300" xr:uid="{164FBAA9-0AF6-48D8-9095-A7975F784ABC}"/>
    <hyperlink ref="F5979" r:id="rId11916" display="https://www.bing.com/maps?cp=41.833300~-88.083300&amp;style=o&amp;lvl=18&amp;dir=0&amp;sp=point.41.833300_-88.083300_Electric Junction" xr:uid="{D6279630-930D-4B4C-96B4-D24097CFF5B1}"/>
    <hyperlink ref="E5980" r:id="rId11917" display="https://www.google.com/maps/@41.833300,-88.083300,450m/data=!3m1!1e3!4m5!3m4!1s0x0:0x0!8m2!3d41.833300!4d-88.083300" xr:uid="{BA17AE70-3FD9-4CB9-9C5A-869BF485AE56}"/>
    <hyperlink ref="F5980" r:id="rId11918" display="https://www.bing.com/maps?cp=41.833300~-88.083300&amp;style=o&amp;lvl=18&amp;dir=0&amp;sp=point.41.833300_-88.083300_Electric Junction" xr:uid="{9C5E1753-D614-402E-8F91-590807736748}"/>
    <hyperlink ref="E5981" r:id="rId11919" display="https://www.google.com/maps/@41.833300,-88.083300,450m/data=!3m1!1e3!4m5!3m4!1s0x0:0x0!8m2!3d41.833300!4d-88.083300" xr:uid="{339B9E8F-DD1E-401C-BFAA-E975ED5A44A2}"/>
    <hyperlink ref="F5981" r:id="rId11920" display="https://www.bing.com/maps?cp=41.833300~-88.083300&amp;style=o&amp;lvl=18&amp;dir=0&amp;sp=point.41.833300_-88.083300_Electric Junction" xr:uid="{B62A0AA9-0492-40D2-9729-81EB08F600F1}"/>
    <hyperlink ref="E5982" r:id="rId11921" display="https://www.google.com/maps/@41.833300,-88.083300,450m/data=!3m1!1e3!4m5!3m4!1s0x0:0x0!8m2!3d41.833300!4d-88.083300" xr:uid="{17806855-D036-43DA-B65E-167177158C71}"/>
    <hyperlink ref="F5982" r:id="rId11922" display="https://www.bing.com/maps?cp=41.833300~-88.083300&amp;style=o&amp;lvl=18&amp;dir=0&amp;sp=point.41.833300_-88.083300_Electric Junction" xr:uid="{F3097476-A818-451A-85A6-9367E2213781}"/>
    <hyperlink ref="E5983" r:id="rId11923" display="https://www.google.com/maps/@41.833300,-88.083300,450m/data=!3m1!1e3!4m5!3m4!1s0x0:0x0!8m2!3d41.833300!4d-88.083300" xr:uid="{6FB7AC91-8AFA-4ED6-9BA2-16C049A46E27}"/>
    <hyperlink ref="F5983" r:id="rId11924" display="https://www.bing.com/maps?cp=41.833300~-88.083300&amp;style=o&amp;lvl=18&amp;dir=0&amp;sp=point.41.833300_-88.083300_Electric Junction" xr:uid="{136C94F6-DADB-4F97-A70A-C7C2D607DA9C}"/>
    <hyperlink ref="E5984" r:id="rId11925" display="https://www.google.com/maps/@41.833300,-88.083300,450m/data=!3m1!1e3!4m5!3m4!1s0x0:0x0!8m2!3d41.833300!4d-88.083300" xr:uid="{891C2569-1F4B-43A9-9A03-C710AD20865E}"/>
    <hyperlink ref="F5984" r:id="rId11926" display="https://www.bing.com/maps?cp=41.833300~-88.083300&amp;style=o&amp;lvl=18&amp;dir=0&amp;sp=point.41.833300_-88.083300_Electric Junction" xr:uid="{6DF9B020-16E1-4648-89D7-E535A083EC0F}"/>
    <hyperlink ref="E5985" r:id="rId11927" display="https://www.google.com/maps/@41.833300,-88.083300,450m/data=!3m1!1e3!4m5!3m4!1s0x0:0x0!8m2!3d41.833300!4d-88.083300" xr:uid="{A4CEC3AA-6CA4-421F-BF52-9585D3B0C6C9}"/>
    <hyperlink ref="F5985" r:id="rId11928" display="https://www.bing.com/maps?cp=41.833300~-88.083300&amp;style=o&amp;lvl=18&amp;dir=0&amp;sp=point.41.833300_-88.083300_Electric Junction" xr:uid="{CEA8257E-3DB2-411E-9977-18E3B0380D0E}"/>
    <hyperlink ref="E5986" r:id="rId11929" display="https://www.google.com/maps/@41.833300,-88.083300,450m/data=!3m1!1e3!4m5!3m4!1s0x0:0x0!8m2!3d41.833300!4d-88.083300" xr:uid="{A8B0FF40-03F7-43A8-A34E-BF9ECA9A0695}"/>
    <hyperlink ref="F5986" r:id="rId11930" display="https://www.bing.com/maps?cp=41.833300~-88.083300&amp;style=o&amp;lvl=18&amp;dir=0&amp;sp=point.41.833300_-88.083300_Electric Junction" xr:uid="{35027131-E5E3-48E6-B309-D7A796C4BCAA}"/>
    <hyperlink ref="E5987" r:id="rId11931" display="https://www.google.com/maps/@41.833300,-88.083300,450m/data=!3m1!1e3!4m5!3m4!1s0x0:0x0!8m2!3d41.833300!4d-88.083300" xr:uid="{9C93809A-A2BE-4333-81A8-0C9559D035DD}"/>
    <hyperlink ref="F5987" r:id="rId11932" display="https://www.bing.com/maps?cp=41.833300~-88.083300&amp;style=o&amp;lvl=18&amp;dir=0&amp;sp=point.41.833300_-88.083300_Electric Junction" xr:uid="{EB2F3770-0110-42BB-A47C-A2B095FA1B42}"/>
    <hyperlink ref="E5988" r:id="rId11933" display="https://www.google.com/maps/@41.833300,-88.083300,450m/data=!3m1!1e3!4m5!3m4!1s0x0:0x0!8m2!3d41.833300!4d-88.083300" xr:uid="{A7E43F4A-CD50-4F1E-BD59-A3EDF11F5EA1}"/>
    <hyperlink ref="F5988" r:id="rId11934" display="https://www.bing.com/maps?cp=41.833300~-88.083300&amp;style=o&amp;lvl=18&amp;dir=0&amp;sp=point.41.833300_-88.083300_Electric Junction" xr:uid="{4D317C38-19B1-4B1D-86B4-85BB4A700B67}"/>
    <hyperlink ref="E5989" r:id="rId11935" display="https://www.google.com/maps/@41.833300,-88.083300,450m/data=!3m1!1e3!4m5!3m4!1s0x0:0x0!8m2!3d41.833300!4d-88.083300" xr:uid="{DCD7D7E8-6429-4E99-AFAD-E92100872A8A}"/>
    <hyperlink ref="F5989" r:id="rId11936" display="https://www.bing.com/maps?cp=41.833300~-88.083300&amp;style=o&amp;lvl=18&amp;dir=0&amp;sp=point.41.833300_-88.083300_Electric Junction" xr:uid="{6CA99180-3E14-4F50-B1CC-46C46C4E9D4F}"/>
    <hyperlink ref="E5990" r:id="rId11937" display="https://www.google.com/maps/@41.833300,-88.083300,450m/data=!3m1!1e3!4m5!3m4!1s0x0:0x0!8m2!3d41.833300!4d-88.083300" xr:uid="{0BC8C3BA-FE51-4F7F-BB49-C25941594383}"/>
    <hyperlink ref="F5990" r:id="rId11938" display="https://www.bing.com/maps?cp=41.833300~-88.083300&amp;style=o&amp;lvl=18&amp;dir=0&amp;sp=point.41.833300_-88.083300_Electric Junction" xr:uid="{A29FFFA2-0EE4-442F-85B9-C423288CCF6D}"/>
    <hyperlink ref="E5991" r:id="rId11939" display="https://www.google.com/maps/@41.833300,-88.083300,450m/data=!3m1!1e3!4m5!3m4!1s0x0:0x0!8m2!3d41.833300!4d-88.083300" xr:uid="{9CFC1939-A7B9-4F06-B75C-6BF657FB12E7}"/>
    <hyperlink ref="F5991" r:id="rId11940" display="https://www.bing.com/maps?cp=41.833300~-88.083300&amp;style=o&amp;lvl=18&amp;dir=0&amp;sp=point.41.833300_-88.083300_Electric Junction" xr:uid="{52BF3C03-47B9-4955-8261-FC3750F60012}"/>
    <hyperlink ref="E5992" r:id="rId11941" display="https://www.google.com/maps/@41.833300,-88.083300,450m/data=!3m1!1e3!4m5!3m4!1s0x0:0x0!8m2!3d41.833300!4d-88.083300" xr:uid="{8BAF1528-318D-4783-8573-00F1F5947F9C}"/>
    <hyperlink ref="F5992" r:id="rId11942" display="https://www.bing.com/maps?cp=41.833300~-88.083300&amp;style=o&amp;lvl=18&amp;dir=0&amp;sp=point.41.833300_-88.083300_Electric Junction" xr:uid="{C93B82DC-C82F-4422-BA4F-47740F1F0536}"/>
    <hyperlink ref="E5993" r:id="rId11943" display="https://www.google.com/maps/@41.833300,-88.083300,450m/data=!3m1!1e3!4m5!3m4!1s0x0:0x0!8m2!3d41.833300!4d-88.083300" xr:uid="{A8FD48B6-FDA3-4DBF-B863-00C10176999B}"/>
    <hyperlink ref="F5993" r:id="rId11944" display="https://www.bing.com/maps?cp=41.833300~-88.083300&amp;style=o&amp;lvl=18&amp;dir=0&amp;sp=point.41.833300_-88.083300_Electric Junction" xr:uid="{C51A768A-2F9C-49C8-AA2A-4DA1110138BE}"/>
    <hyperlink ref="E5994" r:id="rId11945" display="https://www.google.com/maps/@41.493100,-88.115300,450m/data=!3m1!1e3!4m5!3m4!1s0x0:0x0!8m2!3d41.493100!4d-88.115300" xr:uid="{D6D140D4-3E0D-41F7-A9F4-85A1DB0853C8}"/>
    <hyperlink ref="F5994" r:id="rId11946" display="https://www.bing.com/maps?cp=41.493100~-88.115300&amp;style=o&amp;lvl=18&amp;dir=0&amp;sp=point.41.493100_-88.115300_Joliet 9" xr:uid="{06EBDAD6-95B1-4B38-BF11-DF3AD150D935}"/>
    <hyperlink ref="E5995" r:id="rId11947" display="https://www.google.com/maps/@41.493100,-88.115300,450m/data=!3m1!1e3!4m5!3m4!1s0x0:0x0!8m2!3d41.493100!4d-88.115300" xr:uid="{9D79D365-C5AB-4D8E-B6CB-DC33E4E9A8C5}"/>
    <hyperlink ref="F5995" r:id="rId11948" display="https://www.bing.com/maps?cp=41.493100~-88.115300&amp;style=o&amp;lvl=18&amp;dir=0&amp;sp=point.41.493100_-88.115300_Joliet 9" xr:uid="{FF36EAB4-24DF-4992-90A0-AEED295A8AB9}"/>
    <hyperlink ref="E5996" r:id="rId11949" display="https://www.google.com/maps/@41.493100,-88.115300,450m/data=!3m1!1e3!4m5!3m4!1s0x0:0x0!8m2!3d41.493100!4d-88.115300" xr:uid="{088EE802-E4A6-4017-BECB-F315D0F79DFE}"/>
    <hyperlink ref="F5996" r:id="rId11950" display="https://www.bing.com/maps?cp=41.493100~-88.115300&amp;style=o&amp;lvl=18&amp;dir=0&amp;sp=point.41.493100_-88.115300_Joliet 9" xr:uid="{D0CF4F8A-1A8A-4B19-A87E-B11B8A016A06}"/>
    <hyperlink ref="E5997" r:id="rId11951" display="https://www.google.com/maps/@41.493100,-88.115300,450m/data=!3m1!1e3!4m5!3m4!1s0x0:0x0!8m2!3d41.493100!4d-88.115300" xr:uid="{C37FA65E-B7CA-4026-BB2E-BE589372B6B6}"/>
    <hyperlink ref="F5997" r:id="rId11952" display="https://www.bing.com/maps?cp=41.493100~-88.115300&amp;style=o&amp;lvl=18&amp;dir=0&amp;sp=point.41.493100_-88.115300_Joliet 9" xr:uid="{051B30B5-DDC8-4EA5-8A1C-2DCAFD325E53}"/>
    <hyperlink ref="E5998" r:id="rId11953" display="https://www.google.com/maps/@41.493100,-88.115300,450m/data=!3m1!1e3!4m5!3m4!1s0x0:0x0!8m2!3d41.493100!4d-88.115300" xr:uid="{C13E9371-CDB0-4F1D-A54F-4005DA31C61A}"/>
    <hyperlink ref="F5998" r:id="rId11954" display="https://www.bing.com/maps?cp=41.493100~-88.115300&amp;style=o&amp;lvl=18&amp;dir=0&amp;sp=point.41.493100_-88.115300_Joliet 9" xr:uid="{8FA81452-67AD-4166-9D04-493BADB9C726}"/>
    <hyperlink ref="E5999" r:id="rId11955" display="https://www.google.com/maps/@41.493100,-88.115300,450m/data=!3m1!1e3!4m5!3m4!1s0x0:0x0!8m2!3d41.493100!4d-88.115300" xr:uid="{2E99874D-2F2B-4D7B-B1BB-2AD7E1E76BCE}"/>
    <hyperlink ref="F5999" r:id="rId11956" display="https://www.bing.com/maps?cp=41.493100~-88.115300&amp;style=o&amp;lvl=18&amp;dir=0&amp;sp=point.41.493100_-88.115300_Joliet 9" xr:uid="{4A4F701A-0680-477B-99B5-20DA6039345E}"/>
    <hyperlink ref="E6000" r:id="rId11957" display="https://www.google.com/maps/@41.493100,-88.115300,450m/data=!3m1!1e3!4m5!3m4!1s0x0:0x0!8m2!3d41.493100!4d-88.115300" xr:uid="{A056252E-A704-4764-B328-B432FF3D4980}"/>
    <hyperlink ref="F6000" r:id="rId11958" display="https://www.bing.com/maps?cp=41.493100~-88.115300&amp;style=o&amp;lvl=18&amp;dir=0&amp;sp=point.41.493100_-88.115300_Joliet 9" xr:uid="{7B8693AB-AF7C-42F0-95C7-15666C93B34A}"/>
    <hyperlink ref="E6001" r:id="rId11959" display="https://www.google.com/maps/@41.493100,-88.115300,450m/data=!3m1!1e3!4m5!3m4!1s0x0:0x0!8m2!3d41.493100!4d-88.115300" xr:uid="{8D5FC03E-2EC4-422B-A797-E1A61FC5A9BF}"/>
    <hyperlink ref="F6001" r:id="rId11960" display="https://www.bing.com/maps?cp=41.493100~-88.115300&amp;style=o&amp;lvl=18&amp;dir=0&amp;sp=point.41.493100_-88.115300_Joliet 9" xr:uid="{B475D5E8-7725-4BDD-9B6E-31FF0C1EA333}"/>
    <hyperlink ref="E6002" r:id="rId11961" display="https://www.google.com/maps/@41.890000,-88.061667,450m/data=!3m1!1e3!4m5!3m4!1s0x0:0x0!8m2!3d41.890000!4d-88.061667" xr:uid="{1A955744-3A9E-4C37-AE17-FF3140B3F872}"/>
    <hyperlink ref="F6002" r:id="rId11962" display="https://www.bing.com/maps?cp=41.890000~-88.061667&amp;style=o&amp;lvl=18&amp;dir=0&amp;sp=point.41.890000_-88.061667_Lombard" xr:uid="{B39DD71D-FDBF-4B9F-AD11-67F477FADAC3}"/>
    <hyperlink ref="E6003" r:id="rId11963" display="https://www.google.com/maps/@41.890000,-88.061667,450m/data=!3m1!1e3!4m5!3m4!1s0x0:0x0!8m2!3d41.890000!4d-88.061667" xr:uid="{C356C25D-8CE0-454B-B040-12AE3C3E1D35}"/>
    <hyperlink ref="F6003" r:id="rId11964" display="https://www.bing.com/maps?cp=41.890000~-88.061667&amp;style=o&amp;lvl=18&amp;dir=0&amp;sp=point.41.890000_-88.061667_Lombard" xr:uid="{CCABB155-A85F-455A-827D-1F3B9C888948}"/>
    <hyperlink ref="E6004" r:id="rId11965" display="https://www.google.com/maps/@41.890000,-88.061667,450m/data=!3m1!1e3!4m5!3m4!1s0x0:0x0!8m2!3d41.890000!4d-88.061667" xr:uid="{967BAB24-806E-457A-A4D8-449C173FBDB6}"/>
    <hyperlink ref="F6004" r:id="rId11966" display="https://www.bing.com/maps?cp=41.890000~-88.061667&amp;style=o&amp;lvl=18&amp;dir=0&amp;sp=point.41.890000_-88.061667_Lombard" xr:uid="{D2CE364F-310B-4FFF-8495-2A79137552B0}"/>
    <hyperlink ref="E6005" r:id="rId11967" display="https://www.google.com/maps/@41.890000,-88.061667,450m/data=!3m1!1e3!4m5!3m4!1s0x0:0x0!8m2!3d41.890000!4d-88.061667" xr:uid="{E77521C6-143E-48DC-9DF1-B654CBE2BD17}"/>
    <hyperlink ref="F6005" r:id="rId11968" display="https://www.bing.com/maps?cp=41.890000~-88.061667&amp;style=o&amp;lvl=18&amp;dir=0&amp;sp=point.41.890000_-88.061667_Lombard" xr:uid="{670633E2-77FA-453E-998F-EE2A8D9A57C0}"/>
    <hyperlink ref="E6006" r:id="rId11969" display="https://www.google.com/maps/@41.890000,-88.061667,450m/data=!3m1!1e3!4m5!3m4!1s0x0:0x0!8m2!3d41.890000!4d-88.061667" xr:uid="{CF53569C-45D2-480F-8F22-08E7846BE771}"/>
    <hyperlink ref="F6006" r:id="rId11970" display="https://www.bing.com/maps?cp=41.890000~-88.061667&amp;style=o&amp;lvl=18&amp;dir=0&amp;sp=point.41.890000_-88.061667_Lombard" xr:uid="{CAAC58E6-B945-474E-8471-2144C7CF6396}"/>
    <hyperlink ref="E6007" r:id="rId11971" display="https://www.google.com/maps/@41.890000,-88.061667,450m/data=!3m1!1e3!4m5!3m4!1s0x0:0x0!8m2!3d41.890000!4d-88.061667" xr:uid="{4AB54ECD-91C8-4A92-A1ED-8C6E4588C4BF}"/>
    <hyperlink ref="F6007" r:id="rId11972" display="https://www.bing.com/maps?cp=41.890000~-88.061667&amp;style=o&amp;lvl=18&amp;dir=0&amp;sp=point.41.890000_-88.061667_Lombard" xr:uid="{97BCF561-B99D-4187-B23E-0E369CAD4630}"/>
    <hyperlink ref="E6008" r:id="rId11973" display="https://www.google.com/maps/@42.216944,-89.052222,450m/data=!3m1!1e3!4m5!3m4!1s0x0:0x0!8m2!3d42.216944!4d-89.052222" xr:uid="{63CD9B05-9131-471B-A323-B1FF238DF0B8}"/>
    <hyperlink ref="F6008" r:id="rId11974" display="https://www.bing.com/maps?cp=42.216944~-89.052222&amp;style=o&amp;lvl=18&amp;dir=0&amp;sp=point.42.216944_-89.052222_Sabrooke" xr:uid="{DAF85CF4-847F-401B-B622-1AB517DAB75F}"/>
    <hyperlink ref="E6009" r:id="rId11975" display="https://www.google.com/maps/@42.216944,-89.052222,450m/data=!3m1!1e3!4m5!3m4!1s0x0:0x0!8m2!3d42.216944!4d-89.052222" xr:uid="{E349D3FF-D8A6-4A46-A6C6-8042F56259CF}"/>
    <hyperlink ref="F6009" r:id="rId11976" display="https://www.bing.com/maps?cp=42.216944~-89.052222&amp;style=o&amp;lvl=18&amp;dir=0&amp;sp=point.42.216944_-89.052222_Sabrooke" xr:uid="{D1DD8225-FF2A-4552-AEDA-BFFE2D956E9C}"/>
    <hyperlink ref="E6010" r:id="rId11977" display="https://www.google.com/maps/@42.216944,-89.052222,450m/data=!3m1!1e3!4m5!3m4!1s0x0:0x0!8m2!3d42.216944!4d-89.052222" xr:uid="{CEAABA23-BCBE-4559-905E-9EE1EB4A16F3}"/>
    <hyperlink ref="F6010" r:id="rId11978" display="https://www.bing.com/maps?cp=42.216944~-89.052222&amp;style=o&amp;lvl=18&amp;dir=0&amp;sp=point.42.216944_-89.052222_Sabrooke" xr:uid="{900C410C-80DE-40A5-B47E-F6DF5B33476A}"/>
    <hyperlink ref="E6011" r:id="rId11979" display="https://www.google.com/maps/@42.216944,-89.052222,450m/data=!3m1!1e3!4m5!3m4!1s0x0:0x0!8m2!3d42.216944!4d-89.052222" xr:uid="{CFC3B7B2-B448-4094-A6D0-392615FED19A}"/>
    <hyperlink ref="F6011" r:id="rId11980" display="https://www.bing.com/maps?cp=42.216944~-89.052222&amp;style=o&amp;lvl=18&amp;dir=0&amp;sp=point.42.216944_-89.052222_Sabrooke" xr:uid="{F0DF8EA4-73A6-4489-8371-5B25102C9415}"/>
    <hyperlink ref="E6012" r:id="rId11981" display="https://www.google.com/maps/@42.216944,-89.052222,450m/data=!3m1!1e3!4m5!3m4!1s0x0:0x0!8m2!3d42.216944!4d-89.052222" xr:uid="{634FFCF2-C5F4-4826-8F65-C24DEF32B9C9}"/>
    <hyperlink ref="F6012" r:id="rId11982" display="https://www.bing.com/maps?cp=42.216944~-89.052222&amp;style=o&amp;lvl=18&amp;dir=0&amp;sp=point.42.216944_-89.052222_Sabrooke" xr:uid="{D8C05051-531A-4717-BDBC-B1FF42A73956}"/>
    <hyperlink ref="E6013" r:id="rId11983" display="https://www.google.com/maps/@42.216944,-89.052222,450m/data=!3m1!1e3!4m5!3m4!1s0x0:0x0!8m2!3d42.216944!4d-89.052222" xr:uid="{E21AD114-5A92-4A6F-AB7B-6C9D9F02607C}"/>
    <hyperlink ref="F6013" r:id="rId11984" display="https://www.bing.com/maps?cp=42.216944~-89.052222&amp;style=o&amp;lvl=18&amp;dir=0&amp;sp=point.42.216944_-89.052222_Sabrooke" xr:uid="{9BE29F65-706C-4012-B08E-D07EFD0D5899}"/>
    <hyperlink ref="E6014" r:id="rId11985" display="https://www.google.com/maps/@42.216944,-89.052222,450m/data=!3m1!1e3!4m5!3m4!1s0x0:0x0!8m2!3d42.216944!4d-89.052222" xr:uid="{85345C36-5B92-4512-8EFF-AF9686F19ECA}"/>
    <hyperlink ref="F6014" r:id="rId11986" display="https://www.bing.com/maps?cp=42.216944~-89.052222&amp;style=o&amp;lvl=18&amp;dir=0&amp;sp=point.42.216944_-89.052222_Sabrooke" xr:uid="{A9D6897A-E705-46A8-9AB6-96C7CB8C5DE2}"/>
    <hyperlink ref="E6015" r:id="rId11987" display="https://www.google.com/maps/@42.216944,-89.052222,450m/data=!3m1!1e3!4m5!3m4!1s0x0:0x0!8m2!3d42.216944!4d-89.052222" xr:uid="{D5501D9B-F19A-457D-A2AB-10E84EADF403}"/>
    <hyperlink ref="F6015" r:id="rId11988" display="https://www.bing.com/maps?cp=42.216944~-89.052222&amp;style=o&amp;lvl=18&amp;dir=0&amp;sp=point.42.216944_-89.052222_Sabrooke" xr:uid="{BEECCE1A-758D-4A1F-9633-84C7C1A2F931}"/>
    <hyperlink ref="E6016" r:id="rId11989" display="https://www.google.com/maps/@37.683333,-95.454722,450m/data=!3m1!1e3!4m5!3m4!1s0x0:0x0!8m2!3d37.683333!4d-95.454722" xr:uid="{39E63246-E61B-4491-B8AA-E59773F90348}"/>
    <hyperlink ref="F6016" r:id="rId11990" display="https://www.bing.com/maps?cp=37.683333~-95.454722&amp;style=o&amp;lvl=18&amp;dir=0&amp;sp=point.37.683333_-95.454722_Chanute 1" xr:uid="{9A141A6E-9986-4192-8E36-E45D1FD10001}"/>
    <hyperlink ref="E6017" r:id="rId11991" display="https://www.google.com/maps/@37.683333,-95.454722,450m/data=!3m1!1e3!4m5!3m4!1s0x0:0x0!8m2!3d37.683333!4d-95.454722" xr:uid="{BD7B1E60-363D-429E-A365-02915F4C7C7F}"/>
    <hyperlink ref="F6017" r:id="rId11992" display="https://www.bing.com/maps?cp=37.683333~-95.454722&amp;style=o&amp;lvl=18&amp;dir=0&amp;sp=point.37.683333_-95.454722_Chanute 1" xr:uid="{BEA0A517-3D04-46AF-BF2A-D0085FE41A2A}"/>
    <hyperlink ref="E6018" r:id="rId11993" display="https://www.google.com/maps/@37.683333,-95.454722,450m/data=!3m1!1e3!4m5!3m4!1s0x0:0x0!8m2!3d37.683333!4d-95.454722" xr:uid="{1A2407A6-3E4F-4B2C-9CB1-53F873F4FCC9}"/>
    <hyperlink ref="F6018" r:id="rId11994" display="https://www.bing.com/maps?cp=37.683333~-95.454722&amp;style=o&amp;lvl=18&amp;dir=0&amp;sp=point.37.683333_-95.454722_Chanute 1" xr:uid="{1B21EDB8-7F99-4F90-BF00-041A5712DB1F}"/>
    <hyperlink ref="E6019" r:id="rId11995" display="https://www.google.com/maps/@30.250000,-97.716667,450m/data=!3m1!1e3!4m5!3m4!1s0x0:0x0!8m2!3d30.250000!4d-97.716667" xr:uid="{4AC1A80B-CE4C-4F43-9DD7-5CA78B2F012B}"/>
    <hyperlink ref="F6019" r:id="rId11996" display="https://www.bing.com/maps?cp=30.250000~-97.716667&amp;style=o&amp;lvl=18&amp;dir=0&amp;sp=point.30.250000_-97.716667_Holly Street" xr:uid="{BFA718C0-AC9A-4D5F-A9FB-44F581293580}"/>
    <hyperlink ref="E6020" r:id="rId11997" display="https://www.google.com/maps/@30.250000,-97.716667,450m/data=!3m1!1e3!4m5!3m4!1s0x0:0x0!8m2!3d30.250000!4d-97.716667" xr:uid="{D5FF7852-232E-471D-A49F-C21F82E8C0AF}"/>
    <hyperlink ref="F6020" r:id="rId11998" display="https://www.bing.com/maps?cp=30.250000~-97.716667&amp;style=o&amp;lvl=18&amp;dir=0&amp;sp=point.30.250000_-97.716667_Holly Street" xr:uid="{B3608FBC-26F2-4A71-AA69-5D1A51761219}"/>
    <hyperlink ref="E6021" r:id="rId11999" display="https://www.google.com/maps/@31.831944,-99.421667,450m/data=!3m1!1e3!4m5!3m4!1s0x0:0x0!8m2!3d31.831944!4d-99.421667" xr:uid="{2FDF1592-CB61-464D-87C0-87E47AB956E0}"/>
    <hyperlink ref="F6021" r:id="rId12000" display="https://www.bing.com/maps?cp=31.831944~-99.421667&amp;style=o&amp;lvl=18&amp;dir=0&amp;sp=point.31.831944_-99.421667_Coleman" xr:uid="{A8266D1F-603B-45BF-A504-A3E858537BE5}"/>
    <hyperlink ref="E6022" r:id="rId12001" display="https://www.google.com/maps/@31.831944,-99.421667,450m/data=!3m1!1e3!4m5!3m4!1s0x0:0x0!8m2!3d31.831944!4d-99.421667" xr:uid="{C9D2C738-5E9D-49F9-A03A-A0DDC17EA604}"/>
    <hyperlink ref="F6022" r:id="rId12002" display="https://www.bing.com/maps?cp=31.831944~-99.421667&amp;style=o&amp;lvl=18&amp;dir=0&amp;sp=point.31.831944_-99.421667_Coleman" xr:uid="{87123EA7-35A9-4721-A19C-0A429CDDED2C}"/>
    <hyperlink ref="E6023" r:id="rId12003" display="https://www.google.com/maps/@31.831944,-99.421667,450m/data=!3m1!1e3!4m5!3m4!1s0x0:0x0!8m2!3d31.831944!4d-99.421667" xr:uid="{7ADB926C-BE03-4BDF-9B8C-9C873A35C70E}"/>
    <hyperlink ref="F6023" r:id="rId12004" display="https://www.bing.com/maps?cp=31.831944~-99.421667&amp;style=o&amp;lvl=18&amp;dir=0&amp;sp=point.31.831944_-99.421667_Coleman" xr:uid="{74F8BEF6-115D-422F-98B6-7649F6F9221F}"/>
    <hyperlink ref="E6024" r:id="rId12005" display="https://www.google.com/maps/@31.831944,-99.421667,450m/data=!3m1!1e3!4m5!3m4!1s0x0:0x0!8m2!3d31.831944!4d-99.421667" xr:uid="{23283385-94BC-491E-BA6E-3F8476695E94}"/>
    <hyperlink ref="F6024" r:id="rId12006" display="https://www.bing.com/maps?cp=31.831944~-99.421667&amp;style=o&amp;lvl=18&amp;dir=0&amp;sp=point.31.831944_-99.421667_Coleman" xr:uid="{891BB26A-0BA4-4350-9619-695AF0A056B2}"/>
    <hyperlink ref="E6025" r:id="rId12007" display="https://www.google.com/maps/@31.831944,-99.421667,450m/data=!3m1!1e3!4m5!3m4!1s0x0:0x0!8m2!3d31.831944!4d-99.421667" xr:uid="{702C0089-01D7-4314-BD56-925BDC475C1E}"/>
    <hyperlink ref="F6025" r:id="rId12008" display="https://www.bing.com/maps?cp=31.831944~-99.421667&amp;style=o&amp;lvl=18&amp;dir=0&amp;sp=point.31.831944_-99.421667_Coleman" xr:uid="{B5A35FC4-B634-4D3D-9998-634C6B5867CF}"/>
    <hyperlink ref="E6026" r:id="rId12009" display="https://www.google.com/maps/@31.831944,-99.421667,450m/data=!3m1!1e3!4m5!3m4!1s0x0:0x0!8m2!3d31.831944!4d-99.421667" xr:uid="{AE96595C-8029-4FF9-BEFB-C89AE6367254}"/>
    <hyperlink ref="F6026" r:id="rId12010" display="https://www.bing.com/maps?cp=31.831944~-99.421667&amp;style=o&amp;lvl=18&amp;dir=0&amp;sp=point.31.831944_-99.421667_Coleman" xr:uid="{F429CC47-89A4-4F23-A418-FC360FC24A58}"/>
    <hyperlink ref="E6027" r:id="rId12011" display="https://www.google.com/maps/@31.831944,-99.421667,450m/data=!3m1!1e3!4m5!3m4!1s0x0:0x0!8m2!3d31.831944!4d-99.421667" xr:uid="{6CDBDA36-1F62-46DF-BC8C-9E5F11C3498B}"/>
    <hyperlink ref="F6027" r:id="rId12012" display="https://www.bing.com/maps?cp=31.831944~-99.421667&amp;style=o&amp;lvl=18&amp;dir=0&amp;sp=point.31.831944_-99.421667_Coleman" xr:uid="{7453C570-498A-4E99-986D-76273D7C6358}"/>
    <hyperlink ref="E6028" r:id="rId12013" display="https://www.google.com/maps/@31.831944,-99.421667,450m/data=!3m1!1e3!4m5!3m4!1s0x0:0x0!8m2!3d31.831944!4d-99.421667" xr:uid="{2E4A3F2C-5618-4350-AB58-3D1EE98AC03E}"/>
    <hyperlink ref="F6028" r:id="rId12014" display="https://www.bing.com/maps?cp=31.831944~-99.421667&amp;style=o&amp;lvl=18&amp;dir=0&amp;sp=point.31.831944_-99.421667_Coleman" xr:uid="{89B10536-7435-441B-AF49-4742530516A4}"/>
    <hyperlink ref="E6029" r:id="rId12015" display="https://www.google.com/maps/@31.831944,-99.421667,450m/data=!3m1!1e3!4m5!3m4!1s0x0:0x0!8m2!3d31.831944!4d-99.421667" xr:uid="{5E9AA352-E6F3-44B4-94D8-55CF117CA6B0}"/>
    <hyperlink ref="F6029" r:id="rId12016" display="https://www.bing.com/maps?cp=31.831944~-99.421667&amp;style=o&amp;lvl=18&amp;dir=0&amp;sp=point.31.831944_-99.421667_Coleman" xr:uid="{1B6087A6-82C8-4974-B3C5-318A955905BC}"/>
    <hyperlink ref="E6030" r:id="rId12017" display="https://www.google.com/maps/@27.800556,-97.666944,450m/data=!3m1!1e3!4m5!3m4!1s0x0:0x0!8m2!3d27.800556!4d-97.666944" xr:uid="{8FC0B1C5-71A4-45A6-8581-15E10372237F}"/>
    <hyperlink ref="F6030" r:id="rId12018" display="https://www.bing.com/maps?cp=27.800556~-97.666944&amp;style=o&amp;lvl=18&amp;dir=0&amp;sp=point.27.800556_-97.666944_Robstown" xr:uid="{303E9BC8-269F-4F1C-8AD3-A4A5A298FE04}"/>
    <hyperlink ref="E6031" r:id="rId12019" display="https://www.google.com/maps/@27.800556,-97.666944,450m/data=!3m1!1e3!4m5!3m4!1s0x0:0x0!8m2!3d27.800556!4d-97.666944" xr:uid="{7744AEE3-964E-4A83-AD13-C622BC5962B3}"/>
    <hyperlink ref="F6031" r:id="rId12020" display="https://www.bing.com/maps?cp=27.800556~-97.666944&amp;style=o&amp;lvl=18&amp;dir=0&amp;sp=point.27.800556_-97.666944_Robstown" xr:uid="{8DCCC2E3-01C4-4BD8-8B6F-2D98ECABDE61}"/>
    <hyperlink ref="E6032" r:id="rId12021" display="https://www.google.com/maps/@27.800556,-97.666944,450m/data=!3m1!1e3!4m5!3m4!1s0x0:0x0!8m2!3d27.800556!4d-97.666944" xr:uid="{87EFE333-C73F-48C4-B6B5-052FE59ADE9C}"/>
    <hyperlink ref="F6032" r:id="rId12022" display="https://www.bing.com/maps?cp=27.800556~-97.666944&amp;style=o&amp;lvl=18&amp;dir=0&amp;sp=point.27.800556_-97.666944_Robstown" xr:uid="{9909BE79-217F-4F01-A3DD-CBEF943E8D77}"/>
    <hyperlink ref="E6033" r:id="rId12023" display="https://www.google.com/maps/@27.800556,-97.666944,450m/data=!3m1!1e3!4m5!3m4!1s0x0:0x0!8m2!3d27.800556!4d-97.666944" xr:uid="{C9C91C7F-70CB-4DD1-8715-116D1C65C609}"/>
    <hyperlink ref="F6033" r:id="rId12024" display="https://www.bing.com/maps?cp=27.800556~-97.666944&amp;style=o&amp;lvl=18&amp;dir=0&amp;sp=point.27.800556_-97.666944_Robstown" xr:uid="{D5A21C56-D13A-459F-B40A-B4507CAB37CD}"/>
    <hyperlink ref="E6034" r:id="rId12025" display="https://www.google.com/maps/@27.800556,-97.666944,450m/data=!3m1!1e3!4m5!3m4!1s0x0:0x0!8m2!3d27.800556!4d-97.666944" xr:uid="{6A2D5E44-3069-45D8-8066-4A68AA844977}"/>
    <hyperlink ref="F6034" r:id="rId12026" display="https://www.bing.com/maps?cp=27.800556~-97.666944&amp;style=o&amp;lvl=18&amp;dir=0&amp;sp=point.27.800556_-97.666944_Robstown" xr:uid="{1C13210B-38BC-49E7-9797-9520574F87F1}"/>
    <hyperlink ref="E6035" r:id="rId12027" display="https://www.google.com/maps/@27.800556,-97.666944,450m/data=!3m1!1e3!4m5!3m4!1s0x0:0x0!8m2!3d27.800556!4d-97.666944" xr:uid="{A2F81B38-B1E2-4EDE-A0E6-2F78112E609D}"/>
    <hyperlink ref="F6035" r:id="rId12028" display="https://www.bing.com/maps?cp=27.800556~-97.666944&amp;style=o&amp;lvl=18&amp;dir=0&amp;sp=point.27.800556_-97.666944_Robstown" xr:uid="{EFDEECDE-471A-4951-B51D-7CF530668E83}"/>
    <hyperlink ref="E6036" r:id="rId12029" display="https://www.google.com/maps/@27.800556,-97.666944,450m/data=!3m1!1e3!4m5!3m4!1s0x0:0x0!8m2!3d27.800556!4d-97.666944" xr:uid="{1907C25B-E748-40FE-B7E8-0A348901BD7D}"/>
    <hyperlink ref="F6036" r:id="rId12030" display="https://www.bing.com/maps?cp=27.800556~-97.666944&amp;style=o&amp;lvl=18&amp;dir=0&amp;sp=point.27.800556_-97.666944_Robstown" xr:uid="{031FEBB8-F3A9-4FAE-BA91-8A1787D914D8}"/>
    <hyperlink ref="E6037" r:id="rId12031" display="https://www.google.com/maps/@27.800556,-97.666944,450m/data=!3m1!1e3!4m5!3m4!1s0x0:0x0!8m2!3d27.800556!4d-97.666944" xr:uid="{7D74B6C8-AE22-46C6-B09E-B27402377ECE}"/>
    <hyperlink ref="F6037" r:id="rId12032" display="https://www.bing.com/maps?cp=27.800556~-97.666944&amp;style=o&amp;lvl=18&amp;dir=0&amp;sp=point.27.800556_-97.666944_Robstown" xr:uid="{420B81DB-ED35-430B-9274-1DB66A0D4469}"/>
    <hyperlink ref="E6038" r:id="rId12033" display="https://www.google.com/maps/@44.283889,-90.851944,450m/data=!3m1!1e3!4m5!3m4!1s0x0:0x0!8m2!3d44.283889!4d-90.851944" xr:uid="{B5BF05EB-3835-47FE-9693-EF6FC0AD0017}"/>
    <hyperlink ref="F6038" r:id="rId12034" display="https://www.bing.com/maps?cp=44.283889~-90.851944&amp;style=o&amp;lvl=18&amp;dir=0&amp;sp=point.44.283889_-90.851944_Black River Falls" xr:uid="{D1A34644-BAA9-44E8-A8E9-619F915B0FF6}"/>
    <hyperlink ref="E6039" r:id="rId12035" display="https://www.google.com/maps/@44.283889,-90.851944,450m/data=!3m1!1e3!4m5!3m4!1s0x0:0x0!8m2!3d44.283889!4d-90.851944" xr:uid="{4C1E1258-5E8A-4906-8848-5C2124839122}"/>
    <hyperlink ref="F6039" r:id="rId12036" display="https://www.bing.com/maps?cp=44.283889~-90.851944&amp;style=o&amp;lvl=18&amp;dir=0&amp;sp=point.44.283889_-90.851944_Black River Falls" xr:uid="{A46D70F8-ED84-4ED5-82BD-DBF98B58BFD1}"/>
    <hyperlink ref="E6040" r:id="rId12037" display="https://www.google.com/maps/@44.283889,-90.851944,450m/data=!3m1!1e3!4m5!3m4!1s0x0:0x0!8m2!3d44.283889!4d-90.851944" xr:uid="{5F742F3A-A084-4F42-A0CD-8339CB201189}"/>
    <hyperlink ref="F6040" r:id="rId12038" display="https://www.bing.com/maps?cp=44.283889~-90.851944&amp;style=o&amp;lvl=18&amp;dir=0&amp;sp=point.44.283889_-90.851944_Black River Falls" xr:uid="{4C582142-63C7-4385-A252-705E15EC2261}"/>
    <hyperlink ref="E6041" r:id="rId12039" display="https://www.google.com/maps/@44.283889,-90.851944,450m/data=!3m1!1e3!4m5!3m4!1s0x0:0x0!8m2!3d44.283889!4d-90.851944" xr:uid="{A65BC732-F20F-4399-B76F-D7A9238BAD1E}"/>
    <hyperlink ref="F6041" r:id="rId12040" display="https://www.bing.com/maps?cp=44.283889~-90.851944&amp;style=o&amp;lvl=18&amp;dir=0&amp;sp=point.44.283889_-90.851944_Black River Falls" xr:uid="{6F7FDE2F-3AE6-43B6-9485-ABC1C2F069BC}"/>
    <hyperlink ref="E6042" r:id="rId12041" display="https://www.google.com/maps/@41.094700,-73.424200,450m/data=!3m1!1e3!4m5!3m4!1s0x0:0x0!8m2!3d41.094700!4d-73.424200" xr:uid="{87A925EB-9C7A-4BBB-8045-1A9E00E67A54}"/>
    <hyperlink ref="F6042" r:id="rId12042" display="https://www.bing.com/maps?cp=41.094700~-73.424200&amp;style=o&amp;lvl=18&amp;dir=0&amp;sp=point.41.094700_-73.424200_South Norwalk Electric" xr:uid="{F940B110-7492-467E-9A35-99B60344EDB6}"/>
    <hyperlink ref="E6043" r:id="rId12043" display="https://www.google.com/maps/@41.094700,-73.424200,450m/data=!3m1!1e3!4m5!3m4!1s0x0:0x0!8m2!3d41.094700!4d-73.424200" xr:uid="{8CFC8E5E-65F7-4DCF-826B-7120D5395ED0}"/>
    <hyperlink ref="F6043" r:id="rId12044" display="https://www.bing.com/maps?cp=41.094700~-73.424200&amp;style=o&amp;lvl=18&amp;dir=0&amp;sp=point.41.094700_-73.424200_South Norwalk Electric" xr:uid="{975CFABD-D599-4A0C-AA7A-9F32042B9E5A}"/>
    <hyperlink ref="E6044" r:id="rId12045" display="https://www.google.com/maps/@41.094700,-73.424200,450m/data=!3m1!1e3!4m5!3m4!1s0x0:0x0!8m2!3d41.094700!4d-73.424200" xr:uid="{74FC23BB-019F-40BA-BADB-1E65F9F48A1A}"/>
    <hyperlink ref="F6044" r:id="rId12046" display="https://www.bing.com/maps?cp=41.094700~-73.424200&amp;style=o&amp;lvl=18&amp;dir=0&amp;sp=point.41.094700_-73.424200_South Norwalk Electric" xr:uid="{44E45A7F-E6EC-42F5-9744-4320FCB0105C}"/>
    <hyperlink ref="E6045" r:id="rId12047" display="https://www.google.com/maps/@41.094700,-73.424200,450m/data=!3m1!1e3!4m5!3m4!1s0x0:0x0!8m2!3d41.094700!4d-73.424200" xr:uid="{08FE082F-E95D-4AC0-8F1E-F713C9FF1A78}"/>
    <hyperlink ref="F6045" r:id="rId12048" display="https://www.bing.com/maps?cp=41.094700~-73.424200&amp;style=o&amp;lvl=18&amp;dir=0&amp;sp=point.41.094700_-73.424200_South Norwalk Electric" xr:uid="{76720598-DF18-48FA-AC07-F170349A3A45}"/>
    <hyperlink ref="E6046" r:id="rId12049" display="https://www.google.com/maps/@41.094700,-73.424200,450m/data=!3m1!1e3!4m5!3m4!1s0x0:0x0!8m2!3d41.094700!4d-73.424200" xr:uid="{04DB1D2D-E16D-4F88-BF95-3489912C14B0}"/>
    <hyperlink ref="F6046" r:id="rId12050" display="https://www.bing.com/maps?cp=41.094700~-73.424200&amp;style=o&amp;lvl=18&amp;dir=0&amp;sp=point.41.094700_-73.424200_South Norwalk Electric" xr:uid="{B381228E-DDF4-43D8-9FEE-D291FD8EE02E}"/>
    <hyperlink ref="E6047" r:id="rId12051" display="https://www.google.com/maps/@44.493600,-88.030300,450m/data=!3m1!1e3!4m5!3m4!1s0x0:0x0!8m2!3d44.493600!4d-88.030300" xr:uid="{21DC3401-7B4E-4AA6-882F-A73A03163F2C}"/>
    <hyperlink ref="F6047" r:id="rId12052" display="https://www.bing.com/maps?cp=44.493600~-88.030300&amp;style=o&amp;lvl=18&amp;dir=0&amp;sp=point.44.493600_-88.030300_Consumer Operations LLC" xr:uid="{DB8403B6-5A32-433A-B37E-EA6840277E00}"/>
    <hyperlink ref="E6048" r:id="rId12053" display="https://www.google.com/maps/@19.845556,-155.087500,450m/data=!3m1!1e3!4m5!3m4!1s0x0:0x0!8m2!3d19.845556!4d-155.087500" xr:uid="{8F5C6AF1-BB35-4080-8604-F7D54D3CE904}"/>
    <hyperlink ref="F6048" r:id="rId12054" display="https://www.bing.com/maps?cp=19.845556~-155.087500&amp;style=o&amp;lvl=18&amp;dir=0&amp;sp=point.19.845556_-155.087500_Pepeekeo Power Plant" xr:uid="{CD6B1574-E138-46FC-8F29-DC7CD6BFF012}"/>
    <hyperlink ref="E6049" r:id="rId12055" display="https://www.google.com/maps/@37.690278,-121.661944,450m/data=!3m1!1e3!4m5!3m4!1s0x0:0x0!8m2!3d37.690278!4d-121.661944" xr:uid="{61F10445-B6D5-46C4-85EB-AF31208DC5CA}"/>
    <hyperlink ref="F6049" r:id="rId12056" display="https://www.bing.com/maps?cp=37.690278~-121.661944&amp;style=o&amp;lvl=18&amp;dir=0&amp;sp=point.37.690278_-121.661944_Altamont Power LLC" xr:uid="{DDB77122-537A-43CE-8CFA-9E3BF3F10865}"/>
    <hyperlink ref="E6050" r:id="rId12057" display="https://www.google.com/maps/@38.528889,-121.760833,450m/data=!3m1!1e3!4m5!3m4!1s0x0:0x0!8m2!3d38.528889!4d-121.760833" xr:uid="{229693C2-72E5-4372-A08E-29E7E69EFC78}"/>
    <hyperlink ref="F6050" r:id="rId12058" display="https://www.bing.com/maps?cp=38.528889~-121.760833&amp;style=o&amp;lvl=18&amp;dir=0&amp;sp=point.38.528889_-121.760833_University of California" xr:uid="{8C68F23D-4B35-46BF-8FFF-3D0DD150B371}"/>
    <hyperlink ref="E6051" r:id="rId12059" display="https://www.google.com/maps/@29.379444,-94.916666,450m/data=!3m1!1e3!4m5!3m4!1s0x0:0x0!8m2!3d29.379444!4d-94.916666" xr:uid="{2250BE57-4F19-4DEB-BD86-E5B3ADA864E2}"/>
    <hyperlink ref="F6051" r:id="rId12060" display="https://www.bing.com/maps?cp=29.379444~-94.916666&amp;style=o&amp;lvl=18&amp;dir=0&amp;sp=point.29.379444_-94.916666_Power Station 3" xr:uid="{6B648D62-9CA9-4DB1-8364-9E8799118B56}"/>
    <hyperlink ref="E6052" r:id="rId12061" display="https://www.google.com/maps/@29.379444,-94.916666,450m/data=!3m1!1e3!4m5!3m4!1s0x0:0x0!8m2!3d29.379444!4d-94.916666" xr:uid="{5508CEA6-4901-4D34-BE46-25EF751412BD}"/>
    <hyperlink ref="F6052" r:id="rId12062" display="https://www.bing.com/maps?cp=29.379444~-94.916666&amp;style=o&amp;lvl=18&amp;dir=0&amp;sp=point.29.379444_-94.916666_Power Station 3" xr:uid="{010EB485-47B1-4664-99E9-3C8D42F1720F}"/>
    <hyperlink ref="E6053" r:id="rId12063" display="https://www.google.com/maps/@29.379444,-94.916666,450m/data=!3m1!1e3!4m5!3m4!1s0x0:0x0!8m2!3d29.379444!4d-94.916666" xr:uid="{F2B8EA40-145C-4966-BEE3-C1206F1A8FA7}"/>
    <hyperlink ref="F6053" r:id="rId12064" display="https://www.bing.com/maps?cp=29.379444~-94.916666&amp;style=o&amp;lvl=18&amp;dir=0&amp;sp=point.29.379444_-94.916666_Power Station 3" xr:uid="{64278DBE-98D9-4913-9F75-97ABC961B31D}"/>
    <hyperlink ref="E6054" r:id="rId12065" display="https://www.google.com/maps/@29.379444,-94.916666,450m/data=!3m1!1e3!4m5!3m4!1s0x0:0x0!8m2!3d29.379444!4d-94.916666" xr:uid="{691AF820-5E21-4D08-9249-D559F824DC57}"/>
    <hyperlink ref="F6054" r:id="rId12066" display="https://www.bing.com/maps?cp=29.379444~-94.916666&amp;style=o&amp;lvl=18&amp;dir=0&amp;sp=point.29.379444_-94.916666_Power Station 3" xr:uid="{186666F1-9A0D-434F-A216-AF9225C7EF34}"/>
    <hyperlink ref="E6055" r:id="rId12067" display="https://www.google.com/maps/@29.379444,-94.916666,450m/data=!3m1!1e3!4m5!3m4!1s0x0:0x0!8m2!3d29.379444!4d-94.916666" xr:uid="{F103C55D-37A0-49B2-971E-315250379927}"/>
    <hyperlink ref="F6055" r:id="rId12068" display="https://www.bing.com/maps?cp=29.379444~-94.916666&amp;style=o&amp;lvl=18&amp;dir=0&amp;sp=point.29.379444_-94.916666_Power Station 3" xr:uid="{351EC19F-B49F-473D-B200-0A2EE62C385D}"/>
    <hyperlink ref="E6056" r:id="rId12069" display="https://www.google.com/maps/@29.379444,-94.916666,450m/data=!3m1!1e3!4m5!3m4!1s0x0:0x0!8m2!3d29.379444!4d-94.916666" xr:uid="{91220227-4F2C-4AD7-859B-D205FBE829A6}"/>
    <hyperlink ref="F6056" r:id="rId12070" display="https://www.bing.com/maps?cp=29.379444~-94.916666&amp;style=o&amp;lvl=18&amp;dir=0&amp;sp=point.29.379444_-94.916666_Power Station 3" xr:uid="{263B9D5F-7D98-4ACE-9E3A-D2469802427F}"/>
    <hyperlink ref="E6057" r:id="rId12071" display="https://www.google.com/maps/@37.457778,-122.116111,450m/data=!3m1!1e3!4m5!3m4!1s0x0:0x0!8m2!3d37.457778!4d-122.116111" xr:uid="{3E5E08AD-0A3A-4129-87F4-F9A8021AB880}"/>
    <hyperlink ref="F6057" r:id="rId12072" display="https://www.bing.com/maps?cp=37.457778~-122.116111&amp;style=o&amp;lvl=18&amp;dir=0&amp;sp=point.37.457778_-122.116111_Byxbee Park Sanitary Landfill" xr:uid="{6681A0F3-94FF-4720-9C08-167C044143F8}"/>
    <hyperlink ref="E6058" r:id="rId12073" display="https://www.google.com/maps/@37.457778,-122.116111,450m/data=!3m1!1e3!4m5!3m4!1s0x0:0x0!8m2!3d37.457778!4d-122.116111" xr:uid="{67239D12-D739-4401-8CB7-E28E20B0E616}"/>
    <hyperlink ref="F6058" r:id="rId12074" display="https://www.bing.com/maps?cp=37.457778~-122.116111&amp;style=o&amp;lvl=18&amp;dir=0&amp;sp=point.37.457778_-122.116111_Byxbee Park Sanitary Landfill" xr:uid="{A92AA301-8261-4BC3-B054-904774F9098F}"/>
    <hyperlink ref="E6059" r:id="rId12075" display="https://www.google.com/maps/@35.058333,-118.341666,450m/data=!3m1!1e3!4m5!3m4!1s0x0:0x0!8m2!3d35.058333!4d-118.341666" xr:uid="{75F9DDAA-7C60-405F-89FE-967D26940F50}"/>
    <hyperlink ref="F6059" r:id="rId12076" display="https://www.bing.com/maps?cp=35.058333~-118.341666&amp;style=o&amp;lvl=18&amp;dir=0&amp;sp=point.35.058333_-118.341666_Coram Energy LLC" xr:uid="{D11BE2AB-A4F4-4289-B525-3AA85F09DDEC}"/>
    <hyperlink ref="E6060" r:id="rId12077" display="https://www.google.com/maps/@32.695600,-108.122500,450m/data=!3m1!1e3!4m5!3m4!1s0x0:0x0!8m2!3d32.695600!4d-108.122500" xr:uid="{6EC88FB4-3C20-4951-A5DF-22AE6B65B7C8}"/>
    <hyperlink ref="F6060" r:id="rId12078" display="https://www.bing.com/maps?cp=32.695600~-108.122500&amp;style=o&amp;lvl=18&amp;dir=0&amp;sp=point.32.695600_-108.122500_Chino Mines" xr:uid="{9719154A-380B-41DC-BF9F-0C2374448700}"/>
    <hyperlink ref="E6061" r:id="rId12079" display="https://www.google.com/maps/@39.985641,-76.676158,450m/data=!3m1!1e3!4m5!3m4!1s0x0:0x0!8m2!3d39.985641!4d-76.676158" xr:uid="{0E073AAD-4261-4D8B-9B18-35D0CE69DF13}"/>
    <hyperlink ref="F6061" r:id="rId12080" display="https://www.bing.com/maps?cp=39.985641~-76.676158&amp;style=o&amp;lvl=18&amp;dir=0&amp;sp=point.39.985641_-76.676158_York Generation Company LLC" xr:uid="{91422A6E-1B3D-419A-BB4C-AA46D7D82D16}"/>
    <hyperlink ref="E6062" r:id="rId12081" display="https://www.google.com/maps/@39.985641,-76.676158,450m/data=!3m1!1e3!4m5!3m4!1s0x0:0x0!8m2!3d39.985641!4d-76.676158" xr:uid="{61F12AF4-7551-47C7-8000-420F819E5563}"/>
    <hyperlink ref="F6062" r:id="rId12082" display="https://www.bing.com/maps?cp=39.985641~-76.676158&amp;style=o&amp;lvl=18&amp;dir=0&amp;sp=point.39.985641_-76.676158_York Generation Company LLC" xr:uid="{9B79F76C-1FA9-4DE9-927D-FCC112038573}"/>
    <hyperlink ref="E6063" r:id="rId12083" display="https://www.google.com/maps/@43.474722,-83.947778,450m/data=!3m1!1e3!4m5!3m4!1s0x0:0x0!8m2!3d43.474722!4d-83.947778" xr:uid="{FF259207-D006-4400-9888-C516C43BB541}"/>
    <hyperlink ref="F6063" r:id="rId12084" display="https://www.bing.com/maps?cp=43.474722~-83.947778&amp;style=o&amp;lvl=18&amp;dir=0&amp;sp=point.43.474722_-83.947778_Zilwaukee Generating Station" xr:uid="{85AD3E59-2999-4099-AE2C-62A0D88C67BB}"/>
    <hyperlink ref="E6064" r:id="rId12085" display="https://www.google.com/maps/@27.911111,-82.397222,450m/data=!3m1!1e3!4m5!3m4!1s0x0:0x0!8m2!3d27.911111!4d-82.397222" xr:uid="{265DB42B-0219-49CD-AA28-D48FDF370105}"/>
    <hyperlink ref="F6064" r:id="rId12086" display="https://www.bing.com/maps?cp=27.911111~-82.397222&amp;style=o&amp;lvl=18&amp;dir=0&amp;sp=point.27.911111_-82.397222_Nitram" xr:uid="{7C0AF033-0CDB-4DF0-8E5A-005FB41289B6}"/>
    <hyperlink ref="E6065" r:id="rId12087" display="https://www.google.com/maps/@43.443300,-72.050000,450m/data=!3m1!1e3!4m5!3m4!1s0x0:0x0!8m2!3d43.443300!4d-72.050000" xr:uid="{7F54229C-6143-45E5-AA70-028C0370ED6C}"/>
    <hyperlink ref="F6065" r:id="rId12088" display="https://www.bing.com/maps?cp=43.443300~-72.050000&amp;style=o&amp;lvl=18&amp;dir=0&amp;sp=point.43.443300_-72.050000_Durgin &amp; Crowell Lumber" xr:uid="{97EA5789-6DA2-4079-9D2E-87AA8DF85EB5}"/>
    <hyperlink ref="E6066" r:id="rId12089" display="https://www.google.com/maps/@37.566810,-95.237499,450m/data=!3m1!1e3!4m5!3m4!1s0x0:0x0!8m2!3d37.566810!4d-95.237499" xr:uid="{67D9EB96-5627-4009-A837-C8C67BD691F6}"/>
    <hyperlink ref="F6066" r:id="rId12090" display="https://www.bing.com/maps?cp=37.566810~-95.237499&amp;style=o&amp;lvl=18&amp;dir=0&amp;sp=point.37.566810_-95.237499_Erie" xr:uid="{CD2B30C7-A2D3-4EA1-BFAF-F4F8F8C327FB}"/>
    <hyperlink ref="E6067" r:id="rId12091" display="https://www.google.com/maps/@43.991389,-69.670833,450m/data=!3m1!1e3!4m5!3m4!1s0x0:0x0!8m2!3d43.991389!4d-69.670833" xr:uid="{A06919BE-E28F-451E-8C4E-8DB46DD10549}"/>
    <hyperlink ref="F6067" r:id="rId12092" display="https://www.bing.com/maps?cp=43.991389~-69.670833&amp;style=o&amp;lvl=18&amp;dir=0&amp;sp=point.43.991389_-69.670833_Mason Steam" xr:uid="{E2B4DF56-5893-4204-8AFA-BA28AEC9DFCF}"/>
    <hyperlink ref="E6068" r:id="rId12093" display="https://www.google.com/maps/@43.991389,-69.670833,450m/data=!3m1!1e3!4m5!3m4!1s0x0:0x0!8m2!3d43.991389!4d-69.670833" xr:uid="{FF4D7F27-0DB1-4C33-8307-61448A9A1085}"/>
    <hyperlink ref="F6068" r:id="rId12094" display="https://www.bing.com/maps?cp=43.991389~-69.670833&amp;style=o&amp;lvl=18&amp;dir=0&amp;sp=point.43.991389_-69.670833_Mason Steam" xr:uid="{FFE0FA5B-F579-4D44-B81F-E1606B438C09}"/>
    <hyperlink ref="E6069" r:id="rId12095" display="https://www.google.com/maps/@43.991389,-69.670833,450m/data=!3m1!1e3!4m5!3m4!1s0x0:0x0!8m2!3d43.991389!4d-69.670833" xr:uid="{2155C346-E5CC-497D-9AA6-4C0CF385654C}"/>
    <hyperlink ref="F6069" r:id="rId12096" display="https://www.bing.com/maps?cp=43.991389~-69.670833&amp;style=o&amp;lvl=18&amp;dir=0&amp;sp=point.43.991389_-69.670833_Mason Steam" xr:uid="{DA397841-D294-47E7-A62C-43B9ED63D06B}"/>
    <hyperlink ref="E6070" r:id="rId12097" display="https://www.google.com/maps/@40.705200,-73.980700,450m/data=!3m1!1e3!4m5!3m4!1s0x0:0x0!8m2!3d40.705200!4d-73.980700" xr:uid="{DABB9021-30DC-4464-B880-090F78D6FD8F}"/>
    <hyperlink ref="F6070" r:id="rId12098" display="https://www.bing.com/maps?cp=40.705200~-73.980700&amp;style=o&amp;lvl=18&amp;dir=0&amp;sp=point.40.705200_-73.980700_Hudson Avenue" xr:uid="{62EEF40E-7A36-4CDA-8535-4FE2CF1975D5}"/>
    <hyperlink ref="E6071" r:id="rId12099" display="https://www.google.com/maps/@31.393056,-100.491944,450m/data=!3m1!1e3!4m5!3m4!1s0x0:0x0!8m2!3d31.393056!4d-100.491944" xr:uid="{92BB3F35-3BB6-4D7D-9908-4C14A604FF0F}"/>
    <hyperlink ref="F6071" r:id="rId12100" display="https://www.bing.com/maps?cp=31.393056~-100.491944&amp;style=o&amp;lvl=18&amp;dir=0&amp;sp=point.31.393056_-100.491944_San Angelo" xr:uid="{E72F4073-759D-4591-BE3B-ABF38DF8EA35}"/>
    <hyperlink ref="E6072" r:id="rId12101" display="https://www.google.com/maps/@41.346111,-88.392777,450m/data=!3m1!1e3!4m5!3m4!1s0x0:0x0!8m2!3d41.346111!4d-88.392777" xr:uid="{1605A26A-50E1-4635-98B2-2DA2236E99A8}"/>
    <hyperlink ref="F6072" r:id="rId12102" display="https://www.bing.com/maps?cp=41.346111~-88.392777&amp;style=o&amp;lvl=18&amp;dir=0&amp;sp=point.41.346111_-88.392777_Collins" xr:uid="{6BAF77CD-77DF-4131-9C68-45AF4731735D}"/>
    <hyperlink ref="E6073" r:id="rId12103" display="https://www.google.com/maps/@41.346111,-88.392777,450m/data=!3m1!1e3!4m5!3m4!1s0x0:0x0!8m2!3d41.346111!4d-88.392777" xr:uid="{9EFED789-E807-428A-8722-AD7116C1F1AD}"/>
    <hyperlink ref="F6073" r:id="rId12104" display="https://www.bing.com/maps?cp=41.346111~-88.392777&amp;style=o&amp;lvl=18&amp;dir=0&amp;sp=point.41.346111_-88.392777_Collins" xr:uid="{C23F3BE2-3A60-4A77-B930-3472F82A01BC}"/>
    <hyperlink ref="E6074" r:id="rId12105" display="https://www.google.com/maps/@41.346111,-88.392777,450m/data=!3m1!1e3!4m5!3m4!1s0x0:0x0!8m2!3d41.346111!4d-88.392777" xr:uid="{7F16E96F-9B12-403E-B385-D98014891342}"/>
    <hyperlink ref="F6074" r:id="rId12106" display="https://www.bing.com/maps?cp=41.346111~-88.392777&amp;style=o&amp;lvl=18&amp;dir=0&amp;sp=point.41.346111_-88.392777_Collins" xr:uid="{8B94C54C-1695-41D0-9F3B-461309C5151B}"/>
    <hyperlink ref="E6075" r:id="rId12107" display="https://www.google.com/maps/@41.346111,-88.392777,450m/data=!3m1!1e3!4m5!3m4!1s0x0:0x0!8m2!3d41.346111!4d-88.392777" xr:uid="{328F7620-E4CD-47FF-8CE3-137B7DAE9FE7}"/>
    <hyperlink ref="F6075" r:id="rId12108" display="https://www.bing.com/maps?cp=41.346111~-88.392777&amp;style=o&amp;lvl=18&amp;dir=0&amp;sp=point.41.346111_-88.392777_Collins" xr:uid="{10F3A9C7-070B-4741-A519-7414D7F2396C}"/>
    <hyperlink ref="E6076" r:id="rId12109" display="https://www.google.com/maps/@41.346111,-88.392777,450m/data=!3m1!1e3!4m5!3m4!1s0x0:0x0!8m2!3d41.346111!4d-88.392777" xr:uid="{A5527D24-FF50-4E1C-8BE0-11497C9B8E22}"/>
    <hyperlink ref="F6076" r:id="rId12110" display="https://www.bing.com/maps?cp=41.346111~-88.392777&amp;style=o&amp;lvl=18&amp;dir=0&amp;sp=point.41.346111_-88.392777_Collins" xr:uid="{235AE332-710B-4925-8B11-7580B18C8142}"/>
    <hyperlink ref="E6077" r:id="rId12111" display="https://www.google.com/maps/@66.837778,-162.556944,450m/data=!3m1!1e3!4m5!3m4!1s0x0:0x0!8m2!3d66.837778!4d-162.556944" xr:uid="{4766C4D0-5231-4B69-A379-ED3B5CE22B89}"/>
    <hyperlink ref="F6077" r:id="rId12112" display="https://www.bing.com/maps?cp=66.837778~-162.556944&amp;style=o&amp;lvl=18&amp;dir=0&amp;sp=point.66.837778_-162.556944_Kotzebue Hybrid" xr:uid="{524D334D-D22A-4769-A4BD-07D97AAD9D24}"/>
    <hyperlink ref="E6078" r:id="rId12113" display="https://www.google.com/maps/@39.949722,-75.165000,450m/data=!3m1!1e3!4m5!3m4!1s0x0:0x0!8m2!3d39.949722!4d-75.165000" xr:uid="{0D9F4ED3-46BE-498C-A9DA-520423C9D030}"/>
    <hyperlink ref="F6078" r:id="rId12114" display="https://www.bing.com/maps?cp=39.949722~-75.165000&amp;style=o&amp;lvl=18&amp;dir=0&amp;sp=point.39.949722_-75.165000_The Bellevue" xr:uid="{979BC248-9331-4407-8432-A22702DF68DE}"/>
    <hyperlink ref="E6079" r:id="rId12115" display="https://www.google.com/maps/@35.376944,-94.420000,450m/data=!3m1!1e3!4m5!3m4!1s0x0:0x0!8m2!3d35.376944!4d-94.420000" xr:uid="{71923D8B-D5AF-45D4-9570-1FC0D09652FA}"/>
    <hyperlink ref="F6079" r:id="rId12116" display="https://www.bing.com/maps?cp=35.376944~-94.420000&amp;style=o&amp;lvl=18&amp;dir=0&amp;sp=point.35.376944_-94.420000_Sparks Regional Medical Center" xr:uid="{A30ED950-F3B4-40DB-A400-225FA58DD049}"/>
    <hyperlink ref="E6080" r:id="rId12117" display="https://www.google.com/maps/@35.376944,-94.420000,450m/data=!3m1!1e3!4m5!3m4!1s0x0:0x0!8m2!3d35.376944!4d-94.420000" xr:uid="{7F276187-6C68-4268-B217-B709EEDC674A}"/>
    <hyperlink ref="F6080" r:id="rId12118" display="https://www.bing.com/maps?cp=35.376944~-94.420000&amp;style=o&amp;lvl=18&amp;dir=0&amp;sp=point.35.376944_-94.420000_Sparks Regional Medical Center" xr:uid="{FAED8C7F-BADC-4F88-ADE2-958FB56C3594}"/>
    <hyperlink ref="E6081" r:id="rId12119" display="https://www.google.com/maps/@35.376944,-94.420000,450m/data=!3m1!1e3!4m5!3m4!1s0x0:0x0!8m2!3d35.376944!4d-94.420000" xr:uid="{25C6CC6A-2039-4FA1-A295-FF7A72DD2A40}"/>
    <hyperlink ref="F6081" r:id="rId12120" display="https://www.bing.com/maps?cp=35.376944~-94.420000&amp;style=o&amp;lvl=18&amp;dir=0&amp;sp=point.35.376944_-94.420000_Sparks Regional Medical Center" xr:uid="{2CFEAC38-AB73-48F6-B318-81A5878B0CE9}"/>
    <hyperlink ref="E6082" r:id="rId12121" display="https://www.google.com/maps/@35.376944,-94.420000,450m/data=!3m1!1e3!4m5!3m4!1s0x0:0x0!8m2!3d35.376944!4d-94.420000" xr:uid="{3AFA21E5-EA30-4BF3-96E7-5B099BDB3E2C}"/>
    <hyperlink ref="F6082" r:id="rId12122" display="https://www.bing.com/maps?cp=35.376944~-94.420000&amp;style=o&amp;lvl=18&amp;dir=0&amp;sp=point.35.376944_-94.420000_Sparks Regional Medical Center" xr:uid="{BCB5556F-9369-4E71-942C-409A2DC6149A}"/>
    <hyperlink ref="E6083" r:id="rId12123" display="https://www.google.com/maps/@35.376944,-94.420000,450m/data=!3m1!1e3!4m5!3m4!1s0x0:0x0!8m2!3d35.376944!4d-94.420000" xr:uid="{22345B61-4871-4F36-9944-A216FC162A6C}"/>
    <hyperlink ref="F6083" r:id="rId12124" display="https://www.bing.com/maps?cp=35.376944~-94.420000&amp;style=o&amp;lvl=18&amp;dir=0&amp;sp=point.35.376944_-94.420000_Sparks Regional Medical Center" xr:uid="{38865A6C-7FE0-4A10-BB9C-4FC1B2B319FC}"/>
    <hyperlink ref="E6084" r:id="rId12125" display="https://www.google.com/maps/@35.376944,-94.420000,450m/data=!3m1!1e3!4m5!3m4!1s0x0:0x0!8m2!3d35.376944!4d-94.420000" xr:uid="{760778FD-7DD9-4902-BCFA-032E7788E089}"/>
    <hyperlink ref="F6084" r:id="rId12126" display="https://www.bing.com/maps?cp=35.376944~-94.420000&amp;style=o&amp;lvl=18&amp;dir=0&amp;sp=point.35.376944_-94.420000_Sparks Regional Medical Center" xr:uid="{453D362E-C191-4F43-9A25-8271D2498B57}"/>
    <hyperlink ref="E6085" r:id="rId12127" display="https://www.google.com/maps/@42.291700,-83.211900,450m/data=!3m1!1e3!4m5!3m4!1s0x0:0x0!8m2!3d42.291700!4d-83.211900" xr:uid="{7247AEE3-6818-4DB8-88F0-0872DFF6FCF0}"/>
    <hyperlink ref="F6085" r:id="rId12128" display="https://www.bing.com/maps?cp=42.291700~-83.211900&amp;style=o&amp;lvl=18&amp;dir=0&amp;sp=point.42.291700_-83.211900_Corewell Health Dearborn Campus" xr:uid="{C105C22C-3A2F-4E5D-A868-6E35C7D29B70}"/>
    <hyperlink ref="E6086" r:id="rId12129" display="https://www.google.com/maps/@42.291700,-83.211900,450m/data=!3m1!1e3!4m5!3m4!1s0x0:0x0!8m2!3d42.291700!4d-83.211900" xr:uid="{CE5FE51B-CB19-4309-9819-2F6A43B14F71}"/>
    <hyperlink ref="F6086" r:id="rId12130" display="https://www.bing.com/maps?cp=42.291700~-83.211900&amp;style=o&amp;lvl=18&amp;dir=0&amp;sp=point.42.291700_-83.211900_Corewell Health Dearborn Campus" xr:uid="{B50DA741-43C7-419F-98BC-83B61F30F18F}"/>
    <hyperlink ref="E6087" r:id="rId12131" display="https://www.google.com/maps/@42.291700,-83.211900,450m/data=!3m1!1e3!4m5!3m4!1s0x0:0x0!8m2!3d42.291700!4d-83.211900" xr:uid="{AA070DD3-6B7D-4D12-AC42-E365BCFBD7A4}"/>
    <hyperlink ref="F6087" r:id="rId12132" display="https://www.bing.com/maps?cp=42.291700~-83.211900&amp;style=o&amp;lvl=18&amp;dir=0&amp;sp=point.42.291700_-83.211900_Corewell Health Dearborn Campus" xr:uid="{661693D5-0F05-4A5C-A88C-C58DFFBF5D48}"/>
    <hyperlink ref="E6088" r:id="rId12133" display="https://www.google.com/maps/@41.791667,-87.625000,450m/data=!3m1!1e3!4m5!3m4!1s0x0:0x0!8m2!3d41.791667!4d-87.625000" xr:uid="{D2AA6F02-55EF-4F69-8271-06BE99BDF20C}"/>
    <hyperlink ref="F6088" r:id="rId12134" display="https://www.bing.com/maps?cp=41.791667~-87.625000&amp;style=o&amp;lvl=18&amp;dir=0&amp;sp=point.41.791667_-87.625000_Chicago Baking" xr:uid="{CFDB7A68-21CB-4E96-B559-CC6DACDC8072}"/>
    <hyperlink ref="E6089" r:id="rId12135" display="https://www.google.com/maps/@42.298938,-89.075925,450m/data=!3m1!1e3!4m5!3m4!1s0x0:0x0!8m2!3d42.298938!4d-89.075925" xr:uid="{30D04357-A4E6-46C8-AB85-C0C190FC5634}"/>
    <hyperlink ref="F6089" r:id="rId12136" display="https://www.bing.com/maps?cp=42.298938~-89.075925&amp;style=o&amp;lvl=18&amp;dir=0&amp;sp=point.42.298938_-89.075925_Ingersoll Milling Machine" xr:uid="{5D86E8FB-6FFA-4AF2-BC2B-B643255AACA4}"/>
    <hyperlink ref="E6090" r:id="rId12137" display="https://www.google.com/maps/@42.298938,-89.075925,450m/data=!3m1!1e3!4m5!3m4!1s0x0:0x0!8m2!3d42.298938!4d-89.075925" xr:uid="{ABCDA3C5-E13F-4E07-986A-923A88563480}"/>
    <hyperlink ref="F6090" r:id="rId12138" display="https://www.bing.com/maps?cp=42.298938~-89.075925&amp;style=o&amp;lvl=18&amp;dir=0&amp;sp=point.42.298938_-89.075925_Ingersoll Milling Machine" xr:uid="{BBC346F1-C4B5-4322-A66D-26AC47AAA413}"/>
    <hyperlink ref="E6091" r:id="rId12139" display="https://www.google.com/maps/@42.298938,-89.075925,450m/data=!3m1!1e3!4m5!3m4!1s0x0:0x0!8m2!3d42.298938!4d-89.075925" xr:uid="{FFFAC328-C4E4-4684-AC27-3EE059229362}"/>
    <hyperlink ref="F6091" r:id="rId12140" display="https://www.bing.com/maps?cp=42.298938~-89.075925&amp;style=o&amp;lvl=18&amp;dir=0&amp;sp=point.42.298938_-89.075925_Ingersoll Milling Machine" xr:uid="{D6C83A48-B682-476A-A52B-B7C476EFAB92}"/>
    <hyperlink ref="E6092" r:id="rId12141" display="https://www.google.com/maps/@42.298938,-89.075925,450m/data=!3m1!1e3!4m5!3m4!1s0x0:0x0!8m2!3d42.298938!4d-89.075925" xr:uid="{79708E85-A861-4EA9-A747-97426DDF3E0D}"/>
    <hyperlink ref="F6092" r:id="rId12142" display="https://www.bing.com/maps?cp=42.298938~-89.075925&amp;style=o&amp;lvl=18&amp;dir=0&amp;sp=point.42.298938_-89.075925_Ingersoll Milling Machine" xr:uid="{3A61C77F-1D7E-41F5-BA3C-2670F18D87F2}"/>
    <hyperlink ref="E6093" r:id="rId12143" display="https://www.google.com/maps/@42.298938,-89.075925,450m/data=!3m1!1e3!4m5!3m4!1s0x0:0x0!8m2!3d42.298938!4d-89.075925" xr:uid="{1D8DF251-60D8-4A88-8899-54A004B96B18}"/>
    <hyperlink ref="F6093" r:id="rId12144" display="https://www.bing.com/maps?cp=42.298938~-89.075925&amp;style=o&amp;lvl=18&amp;dir=0&amp;sp=point.42.298938_-89.075925_Ingersoll Milling Machine" xr:uid="{7A46DA32-A1D5-4C69-A4E7-0F60C2FBAEB8}"/>
    <hyperlink ref="E6094" r:id="rId12145" display="https://www.google.com/maps/@42.298938,-89.075925,450m/data=!3m1!1e3!4m5!3m4!1s0x0:0x0!8m2!3d42.298938!4d-89.075925" xr:uid="{947E2AD7-8AD8-442D-99E8-CFAEE88D0C87}"/>
    <hyperlink ref="F6094" r:id="rId12146" display="https://www.bing.com/maps?cp=42.298938~-89.075925&amp;style=o&amp;lvl=18&amp;dir=0&amp;sp=point.42.298938_-89.075925_Ingersoll Milling Machine" xr:uid="{2826C3B2-FCE0-4F34-8FCA-841CEA603266}"/>
    <hyperlink ref="E6095" r:id="rId12147" display="https://www.google.com/maps/@42.298938,-89.075925,450m/data=!3m1!1e3!4m5!3m4!1s0x0:0x0!8m2!3d42.298938!4d-89.075925" xr:uid="{9CEA4C54-B6C1-4DAB-AE46-763ACF427955}"/>
    <hyperlink ref="F6095" r:id="rId12148" display="https://www.bing.com/maps?cp=42.298938~-89.075925&amp;style=o&amp;lvl=18&amp;dir=0&amp;sp=point.42.298938_-89.075925_Ingersoll Milling Machine" xr:uid="{57AC2FE4-CA47-4B8A-B59D-75E7063E7F1F}"/>
    <hyperlink ref="E6096" r:id="rId12149" display="https://www.google.com/maps/@39.243611,-96.589722,450m/data=!3m1!1e3!4m5!3m4!1s0x0:0x0!8m2!3d39.243611!4d-96.589722" xr:uid="{CFB9F89E-7DF3-4172-9EFC-7670ADA70FFB}"/>
    <hyperlink ref="F6096" r:id="rId12150" display="https://www.bing.com/maps?cp=39.243611~-96.589722&amp;style=o&amp;lvl=18&amp;dir=0&amp;sp=point.39.243611_-96.589722_Kansas State Univ Main Campus" xr:uid="{DB32DE16-A76B-4872-9C70-1B162A245F15}"/>
    <hyperlink ref="E6097" r:id="rId12151" display="https://www.google.com/maps/@39.243611,-96.589722,450m/data=!3m1!1e3!4m5!3m4!1s0x0:0x0!8m2!3d39.243611!4d-96.589722" xr:uid="{78A9C3C2-D8DC-492E-A369-90CB378022C6}"/>
    <hyperlink ref="F6097" r:id="rId12152" display="https://www.bing.com/maps?cp=39.243611~-96.589722&amp;style=o&amp;lvl=18&amp;dir=0&amp;sp=point.39.243611_-96.589722_Kansas State Univ Main Campus" xr:uid="{899ED6EB-CAB5-48A3-870D-03055DCB195C}"/>
    <hyperlink ref="E6098" r:id="rId12153" display="https://www.google.com/maps/@33.764741,-118.099130,450m/data=!3m1!1e3!4m5!3m4!1s0x0:0x0!8m2!3d33.764741!4d-118.099130" xr:uid="{361B24DC-CB6B-4C48-AEB7-215C27B0205F}"/>
    <hyperlink ref="F6098" r:id="rId12154" display="https://www.bing.com/maps?cp=33.764741~-118.099130&amp;style=o&amp;lvl=18&amp;dir=0&amp;sp=point.33.764741_-118.099130_Haynes" xr:uid="{88A29873-93BC-44F3-9208-0F81C99FE13E}"/>
    <hyperlink ref="E6099" r:id="rId12155" display="https://www.google.com/maps/@32.083611,-81.095555,450m/data=!3m1!1e3!4m5!3m4!1s0x0:0x0!8m2!3d32.083611!4d-81.095555" xr:uid="{673A22A8-5479-44E4-9FFC-8A3C045499C2}"/>
    <hyperlink ref="F6099" r:id="rId12156" display="https://www.bing.com/maps?cp=32.083611~-81.095555&amp;style=o&amp;lvl=18&amp;dir=0&amp;sp=point.32.083611_-81.095555_Riverside (GA)" xr:uid="{C5F78023-B637-481C-A883-4516E4B8CF07}"/>
    <hyperlink ref="E6100" r:id="rId12157" display="https://www.google.com/maps/@32.083611,-81.095555,450m/data=!3m1!1e3!4m5!3m4!1s0x0:0x0!8m2!3d32.083611!4d-81.095555" xr:uid="{22C2B883-07DC-4AF9-9C0D-CABD94681ECE}"/>
    <hyperlink ref="F6100" r:id="rId12158" display="https://www.bing.com/maps?cp=32.083611~-81.095555&amp;style=o&amp;lvl=18&amp;dir=0&amp;sp=point.32.083611_-81.095555_Riverside (GA)" xr:uid="{ED0FACF2-AACF-4E92-97EB-B51063B94F2A}"/>
    <hyperlink ref="E6101" r:id="rId12159" display="https://www.google.com/maps/@37.175000,-101.345800,450m/data=!3m1!1e3!4m5!3m4!1s0x0:0x0!8m2!3d37.175000!4d-101.345800" xr:uid="{6339CCA5-8F51-433D-B924-725EA07830C8}"/>
    <hyperlink ref="F6101" r:id="rId12160" display="https://www.bing.com/maps?cp=37.175000~-101.345800&amp;style=o&amp;lvl=18&amp;dir=0&amp;sp=point.37.175000_-101.345800_Hugoton 1" xr:uid="{9EC6B903-5023-4E53-A8B6-629CAE69A7C6}"/>
    <hyperlink ref="E6102" r:id="rId12161" display="https://www.google.com/maps/@42.363300,-71.079200,450m/data=!3m1!1e3!4m5!3m4!1s0x0:0x0!8m2!3d42.363300!4d-71.079200" xr:uid="{8A413D39-4625-4C12-B78E-AD7DE24DC195}"/>
    <hyperlink ref="F6102" r:id="rId12162" display="https://www.bing.com/maps?cp=42.363300~-71.079200&amp;style=o&amp;lvl=18&amp;dir=0&amp;sp=point.42.363300_-71.079200_Kendall Square Station" xr:uid="{9B6407EB-0C1F-478E-909A-EA944F4B7053}"/>
    <hyperlink ref="E6103" r:id="rId12163" display="https://www.google.com/maps/@43.654444,-96.201944,450m/data=!3m1!1e3!4m5!3m4!1s0x0:0x0!8m2!3d43.654444!4d-96.201944" xr:uid="{AB758DB7-6152-40B2-BAF1-B2BE8080A6E1}"/>
    <hyperlink ref="F6103" r:id="rId12164" display="https://www.bing.com/maps?cp=43.654444~-96.201944&amp;style=o&amp;lvl=18&amp;dir=0&amp;sp=point.43.654444_-96.201944_Luverne" xr:uid="{53D41851-CB96-4B1F-991E-0A0EDD56221E}"/>
    <hyperlink ref="E6104" r:id="rId12165" display="https://www.google.com/maps/@31.393056,-100.491944,450m/data=!3m1!1e3!4m5!3m4!1s0x0:0x0!8m2!3d31.393056!4d-100.491944" xr:uid="{839BA8F9-02E2-497A-8908-472B1F4BA5C3}"/>
    <hyperlink ref="F6104" r:id="rId12166" display="https://www.bing.com/maps?cp=31.393056~-100.491944&amp;style=o&amp;lvl=18&amp;dir=0&amp;sp=point.31.393056_-100.491944_San Angelo" xr:uid="{362A0AF3-F826-4852-9ACA-6BEF2D83CC73}"/>
    <hyperlink ref="E6105" r:id="rId12167" display="https://www.google.com/maps/@43.384200,-87.868900,450m/data=!3m1!1e3!4m5!3m4!1s0x0:0x0!8m2!3d43.384200!4d-87.868900" xr:uid="{C2E5E97D-FA86-4EF4-8DB4-3852303AAA58}"/>
    <hyperlink ref="F6105" r:id="rId12168" display="https://www.bing.com/maps?cp=43.384200~-87.868900&amp;style=o&amp;lvl=18&amp;dir=0&amp;sp=point.43.384200_-87.868900_Port Washington Generating Station" xr:uid="{03218527-2F2A-417B-A71B-4991324E2C1F}"/>
    <hyperlink ref="E6106" r:id="rId12169" display="https://www.google.com/maps/@43.384200,-87.868900,450m/data=!3m1!1e3!4m5!3m4!1s0x0:0x0!8m2!3d43.384200!4d-87.868900" xr:uid="{4A69C832-492D-44C8-BF18-E954998693B5}"/>
    <hyperlink ref="F6106" r:id="rId12170" display="https://www.bing.com/maps?cp=43.384200~-87.868900&amp;style=o&amp;lvl=18&amp;dir=0&amp;sp=point.43.384200_-87.868900_Port Washington Generating Station" xr:uid="{4D3FC0E3-3FA1-4077-B419-A005372DC288}"/>
    <hyperlink ref="E6107" r:id="rId12171" display="https://www.google.com/maps/@43.384200,-87.868900,450m/data=!3m1!1e3!4m5!3m4!1s0x0:0x0!8m2!3d43.384200!4d-87.868900" xr:uid="{A5F7F4DA-C842-4DCA-A048-CE3C4C61C41B}"/>
    <hyperlink ref="F6107" r:id="rId12172" display="https://www.bing.com/maps?cp=43.384200~-87.868900&amp;style=o&amp;lvl=18&amp;dir=0&amp;sp=point.43.384200_-87.868900_Port Washington Generating Station" xr:uid="{214864F6-A67D-41CC-B2DF-AA473FF89F38}"/>
    <hyperlink ref="E6108" r:id="rId12173" display="https://www.google.com/maps/@59.059744,-160.380278,450m/data=!3m1!1e3!4m5!3m4!1s0x0:0x0!8m2!3d59.059744!4d-160.380278" xr:uid="{F8D56C85-0656-4BC8-BDA6-99D2F3783C22}"/>
    <hyperlink ref="F6108" r:id="rId12174" display="https://www.bing.com/maps?cp=59.059744~-160.380278&amp;style=o&amp;lvl=18&amp;dir=0&amp;sp=point.59.059744_-160.380278_Togiak" xr:uid="{55B88A8F-5D3A-46BC-AF1E-491373392141}"/>
    <hyperlink ref="E6109" r:id="rId12175" display="https://www.google.com/maps/@61.222100,-149.866100,450m/data=!3m1!1e3!4m5!3m4!1s0x0:0x0!8m2!3d61.222100!4d-149.866100" xr:uid="{75B95EBD-10DC-46F2-8654-3A3F7AB6FA33}"/>
    <hyperlink ref="F6109" r:id="rId12176" display="https://www.bing.com/maps?cp=61.222100~-149.866100&amp;style=o&amp;lvl=18&amp;dir=0&amp;sp=point.61.222100_-149.866100_Hank Nikkels Plant 1" xr:uid="{2374065D-7D22-4AC3-ADE4-31B5E1BC26D8}"/>
    <hyperlink ref="E6110" r:id="rId12177" display="https://www.google.com/maps/@58.730417,-157.007222,450m/data=!3m1!1e3!4m5!3m4!1s0x0:0x0!8m2!3d58.730417!4d-157.007222" xr:uid="{20211DE0-05AC-4FD9-913D-EBBD6C2B8248}"/>
    <hyperlink ref="F6110" r:id="rId12178" display="https://www.bing.com/maps?cp=58.730417~-157.007222&amp;style=o&amp;lvl=18&amp;dir=0&amp;sp=point.58.730417_-157.007222_Naknek" xr:uid="{B5ED5E53-E6A1-4068-8B04-4FF368EF1A0B}"/>
    <hyperlink ref="E6111" r:id="rId12179" display="https://www.google.com/maps/@58.730417,-157.007222,450m/data=!3m1!1e3!4m5!3m4!1s0x0:0x0!8m2!3d58.730417!4d-157.007222" xr:uid="{C225F913-03EE-46AB-9EF4-0FBA53EC6AB2}"/>
    <hyperlink ref="F6111" r:id="rId12180" display="https://www.bing.com/maps?cp=58.730417~-157.007222&amp;style=o&amp;lvl=18&amp;dir=0&amp;sp=point.58.730417_-157.007222_Naknek" xr:uid="{828EEC95-BE18-450F-AF01-B21B25DE0587}"/>
    <hyperlink ref="E6112" r:id="rId12181" display="https://www.google.com/maps/@58.730417,-157.007222,450m/data=!3m1!1e3!4m5!3m4!1s0x0:0x0!8m2!3d58.730417!4d-157.007222" xr:uid="{D1C96D6F-3E1C-4CCA-8931-72E63807FED3}"/>
    <hyperlink ref="F6112" r:id="rId12182" display="https://www.bing.com/maps?cp=58.730417~-157.007222&amp;style=o&amp;lvl=18&amp;dir=0&amp;sp=point.58.730417_-157.007222_Naknek" xr:uid="{DC61DCAC-46DC-49F0-AE7C-7B45B0F974CE}"/>
    <hyperlink ref="E6113" r:id="rId12183" display="https://www.google.com/maps/@59.059744,-160.380278,450m/data=!3m1!1e3!4m5!3m4!1s0x0:0x0!8m2!3d59.059744!4d-160.380278" xr:uid="{CC75A99C-EACA-4211-9178-093D51EE9142}"/>
    <hyperlink ref="F6113" r:id="rId12184" display="https://www.bing.com/maps?cp=59.059744~-160.380278&amp;style=o&amp;lvl=18&amp;dir=0&amp;sp=point.59.059744_-160.380278_Togiak" xr:uid="{C371BF7F-F224-4A44-9DE3-18CF5D953557}"/>
    <hyperlink ref="E6114" r:id="rId12185" display="https://www.google.com/maps/@41.906944,-87.918611,450m/data=!3m1!1e3!4m5!3m4!1s0x0:0x0!8m2!3d41.906944!4d-87.918611" xr:uid="{AC99A890-4C45-4508-9690-ACC912984902}"/>
    <hyperlink ref="F6114" r:id="rId12186" display="https://www.bing.com/maps?cp=41.906944~-87.918611&amp;style=o&amp;lvl=18&amp;dir=0&amp;sp=point.41.906944_-87.918611_Entenmanns Cogeneration Facility" xr:uid="{C21A2089-A9ED-4E60-AC66-0A79931073DC}"/>
    <hyperlink ref="E6115" r:id="rId12187" display="https://www.google.com/maps/@41.906944,-87.918611,450m/data=!3m1!1e3!4m5!3m4!1s0x0:0x0!8m2!3d41.906944!4d-87.918611" xr:uid="{40717027-27AB-4A51-9927-15D2DA421B63}"/>
    <hyperlink ref="F6115" r:id="rId12188" display="https://www.bing.com/maps?cp=41.906944~-87.918611&amp;style=o&amp;lvl=18&amp;dir=0&amp;sp=point.41.906944_-87.918611_Entenmanns Cogeneration Facility" xr:uid="{E1AB9CAE-59AF-4154-8EFF-0E7A191E79CE}"/>
    <hyperlink ref="E6116" r:id="rId12189" display="https://www.google.com/maps/@42.961111,-95.682778,450m/data=!3m1!1e3!4m5!3m4!1s0x0:0x0!8m2!3d42.961111!4d-95.682778" xr:uid="{621EF729-53CB-4CB5-92A6-135B25942613}"/>
    <hyperlink ref="F6116" r:id="rId12190" display="https://www.bing.com/maps?cp=42.961111~-95.682778&amp;style=o&amp;lvl=18&amp;dir=0&amp;sp=point.42.961111_-95.682778_Paullina" xr:uid="{1EA38376-1DFD-4E59-A447-116FE351AE91}"/>
    <hyperlink ref="E6117" r:id="rId12191" display="https://www.google.com/maps/@43.087130,-95.625960,450m/data=!3m1!1e3!4m5!3m4!1s0x0:0x0!8m2!3d43.087130!4d-95.625960" xr:uid="{66BD3846-C2C0-4129-8B8F-4D925C1B728A}"/>
    <hyperlink ref="F6117" r:id="rId12192" display="https://www.bing.com/maps?cp=43.087130~-95.625960&amp;style=o&amp;lvl=18&amp;dir=0&amp;sp=point.43.087130_-95.625960_Primghar" xr:uid="{23260BAE-E44E-4821-9120-59667E4E4D48}"/>
    <hyperlink ref="E6118" r:id="rId12193" display="https://www.google.com/maps/@32.799200,-117.151700,450m/data=!3m1!1e3!4m5!3m4!1s0x0:0x0!8m2!3d32.799200!4d-117.151700" xr:uid="{E015C157-8D5B-425A-B2A8-382683E098A9}"/>
    <hyperlink ref="F6118" r:id="rId12194" display="https://www.bing.com/maps?cp=32.799200~-117.151700&amp;style=o&amp;lvl=18&amp;dir=0&amp;sp=point.32.799200_-117.151700_Childrens Hospital" xr:uid="{28C21920-364E-4F70-AB9C-413F279EB199}"/>
    <hyperlink ref="E6119" r:id="rId12195" display="https://www.google.com/maps/@32.799200,-117.151700,450m/data=!3m1!1e3!4m5!3m4!1s0x0:0x0!8m2!3d32.799200!4d-117.151700" xr:uid="{6C4346BA-A41B-44E7-85BE-364616F41149}"/>
    <hyperlink ref="F6119" r:id="rId12196" display="https://www.bing.com/maps?cp=32.799200~-117.151700&amp;style=o&amp;lvl=18&amp;dir=0&amp;sp=point.32.799200_-117.151700_Childrens Hospital" xr:uid="{2A4C6A83-42B7-485C-A2A3-FE860678D088}"/>
    <hyperlink ref="E6120" r:id="rId12197" display="https://www.google.com/maps/@42.357800,-83.057800,450m/data=!3m1!1e3!4m5!3m4!1s0x0:0x0!8m2!3d42.357800!4d-83.057800" xr:uid="{6397E78A-0357-4302-8788-EE0786D74AB3}"/>
    <hyperlink ref="F6120" r:id="rId12198" display="https://www.bing.com/maps?cp=42.357800~-83.057800&amp;style=o&amp;lvl=18&amp;dir=0&amp;sp=point.42.357800_-83.057800_Hutzel Hospital" xr:uid="{73CBF759-5ED0-411F-AD58-229DD4703F49}"/>
    <hyperlink ref="E6121" r:id="rId12199" display="https://www.google.com/maps/@42.357800,-83.057800,450m/data=!3m1!1e3!4m5!3m4!1s0x0:0x0!8m2!3d42.357800!4d-83.057800" xr:uid="{73869601-9675-41A3-A412-7ACA08B1CD9E}"/>
    <hyperlink ref="F6121" r:id="rId12200" display="https://www.bing.com/maps?cp=42.357800~-83.057800&amp;style=o&amp;lvl=18&amp;dir=0&amp;sp=point.42.357800_-83.057800_Hutzel Hospital" xr:uid="{5402E6F9-859C-4576-8B95-C937C586A678}"/>
    <hyperlink ref="E6122" r:id="rId12201" display="https://www.google.com/maps/@32.712778,-117.150000,450m/data=!3m1!1e3!4m5!3m4!1s0x0:0x0!8m2!3d32.712778!4d-117.150000" xr:uid="{3C90E410-D883-40E8-A8F3-A8CF05BC9A3E}"/>
    <hyperlink ref="F6122" r:id="rId12202" display="https://www.bing.com/maps?cp=32.712778~-117.150000&amp;style=o&amp;lvl=18&amp;dir=0&amp;sp=point.32.712778_-117.150000_Salk Institute" xr:uid="{B8C950F7-E74B-4DFF-A086-C3D4F649B6D1}"/>
    <hyperlink ref="E6123" r:id="rId12203" display="https://www.google.com/maps/@32.712778,-117.150000,450m/data=!3m1!1e3!4m5!3m4!1s0x0:0x0!8m2!3d32.712778!4d-117.150000" xr:uid="{2FA1C47D-B474-4D1E-A34E-34C2094E657E}"/>
    <hyperlink ref="F6123" r:id="rId12204" display="https://www.bing.com/maps?cp=32.712778~-117.150000&amp;style=o&amp;lvl=18&amp;dir=0&amp;sp=point.32.712778_-117.150000_Salk Institute" xr:uid="{245CD5F8-C9EB-4206-96DC-C6175CF93CCF}"/>
    <hyperlink ref="E6124" r:id="rId12205" display="https://www.google.com/maps/@30.322500,-95.268100,450m/data=!3m1!1e3!4m5!3m4!1s0x0:0x0!8m2!3d30.322500!4d-95.268100" xr:uid="{BED0AA1D-779F-4DBE-AF4E-695D70B9AE4B}"/>
    <hyperlink ref="F6124" r:id="rId12206" display="https://www.bing.com/maps?cp=30.322500~-95.268100&amp;style=o&amp;lvl=18&amp;dir=0&amp;sp=point.30.322500_-95.268100_Security" xr:uid="{D57DA8B9-3276-41A5-90B0-085D83E5279A}"/>
    <hyperlink ref="E6125" r:id="rId12207" display="https://www.google.com/maps/@59.235931,-135.446228,450m/data=!3m1!1e3!4m5!3m4!1s0x0:0x0!8m2!3d59.235931!4d-135.446228" xr:uid="{1423C618-17B6-4858-BE8B-74232EF9BDA6}"/>
    <hyperlink ref="F6125" r:id="rId12208" display="https://www.bing.com/maps?cp=59.235931~-135.446228&amp;style=o&amp;lvl=18&amp;dir=0&amp;sp=point.59.235931_-135.446228_Haines" xr:uid="{36C3035E-88FA-466E-B5E7-3C3900AB6D6C}"/>
    <hyperlink ref="E6126" r:id="rId12209" display="https://www.google.com/maps/@42.771650,-72.514600,450m/data=!3m1!1e3!4m5!3m4!1s0x0:0x0!8m2!3d42.771650!4d-72.514600" xr:uid="{7034CBDB-546E-4535-B17C-197AA3780A5C}"/>
    <hyperlink ref="F6126" r:id="rId12210" display="https://www.bing.com/maps?cp=42.771650~-72.514600&amp;style=o&amp;lvl=18&amp;dir=0&amp;sp=point.42.771650_-72.514600_Vernon Dam" xr:uid="{018D21B3-1CAD-43E7-BC79-E31E3F4E967D}"/>
    <hyperlink ref="E6127" r:id="rId12211" display="https://www.google.com/maps/@42.771650,-72.514600,450m/data=!3m1!1e3!4m5!3m4!1s0x0:0x0!8m2!3d42.771650!4d-72.514600" xr:uid="{23D22209-B418-458B-ADA4-00C263592057}"/>
    <hyperlink ref="F6127" r:id="rId12212" display="https://www.bing.com/maps?cp=42.771650~-72.514600&amp;style=o&amp;lvl=18&amp;dir=0&amp;sp=point.42.771650_-72.514600_Vernon Dam" xr:uid="{ED390E54-6494-4ACE-8558-253EB5B36A68}"/>
    <hyperlink ref="E6128" r:id="rId12213" display="https://www.google.com/maps/@60.895880,-162.459756,450m/data=!3m1!1e3!4m5!3m4!1s0x0:0x0!8m2!3d60.895880!4d-162.459756" xr:uid="{BCC51B6C-5743-4BED-A1A4-063A021732A6}"/>
    <hyperlink ref="F6128" r:id="rId12214" display="https://www.bing.com/maps?cp=60.895880~-162.459756&amp;style=o&amp;lvl=18&amp;dir=0&amp;sp=point.60.895880_-162.459756_Nunapitchuk" xr:uid="{4C87B785-CCAE-42C1-B847-6048770F497B}"/>
    <hyperlink ref="E6129" r:id="rId12215" display="https://www.google.com/maps/@43.537685,-116.093756,450m/data=!3m1!1e3!4m5!3m4!1s0x0:0x0!8m2!3d43.537685!4d-116.093756" xr:uid="{F3150421-7709-4868-A6B4-73B467117721}"/>
    <hyperlink ref="F6129" r:id="rId12216" display="https://www.bing.com/maps?cp=43.537685~-116.093756&amp;style=o&amp;lvl=18&amp;dir=0&amp;sp=point.43.537685_-116.093756_Boise R Diversion" xr:uid="{81C937E5-3948-4D9C-B1A6-D134582A361E}"/>
    <hyperlink ref="E6130" r:id="rId12217" display="https://www.google.com/maps/@43.537685,-116.093756,450m/data=!3m1!1e3!4m5!3m4!1s0x0:0x0!8m2!3d43.537685!4d-116.093756" xr:uid="{05062D2B-F754-4EF8-9E47-B73811E7C56F}"/>
    <hyperlink ref="F6130" r:id="rId12218" display="https://www.bing.com/maps?cp=43.537685~-116.093756&amp;style=o&amp;lvl=18&amp;dir=0&amp;sp=point.43.537685_-116.093756_Boise R Diversion" xr:uid="{70E60032-7E12-4CF4-A679-861B8C78351E}"/>
    <hyperlink ref="E6131" r:id="rId12219" display="https://www.google.com/maps/@43.537685,-116.093756,450m/data=!3m1!1e3!4m5!3m4!1s0x0:0x0!8m2!3d43.537685!4d-116.093756" xr:uid="{233F2586-3B09-40FD-B63D-4EFDAE467214}"/>
    <hyperlink ref="F6131" r:id="rId12220" display="https://www.bing.com/maps?cp=43.537685~-116.093756&amp;style=o&amp;lvl=18&amp;dir=0&amp;sp=point.43.537685_-116.093756_Boise R Diversion" xr:uid="{57BDDD69-3D67-44B1-8B97-C6ED3A9CA3CD}"/>
    <hyperlink ref="E6132" r:id="rId12221" display="https://www.google.com/maps/@38.327778,-75.217222,450m/data=!3m1!1e3!4m5!3m4!1s0x0:0x0!8m2!3d38.327778!4d-75.217222" xr:uid="{645ABE8B-4F7D-4105-BFCD-8CEBE22D63E4}"/>
    <hyperlink ref="F6132" r:id="rId12222" display="https://www.bing.com/maps?cp=38.327778~-75.217222&amp;style=o&amp;lvl=18&amp;dir=0&amp;sp=point.38.327778_-75.217222_Berlin" xr:uid="{2CAEF19D-E082-4F19-9BEF-E32210C474F7}"/>
    <hyperlink ref="E6133" r:id="rId12223" display="https://www.google.com/maps/@44.398900,-89.940300,450m/data=!3m1!1e3!4m5!3m4!1s0x0:0x0!8m2!3d44.398900!4d-89.940300" xr:uid="{FEB7728C-7BC1-4987-AC3A-050617FC7857}"/>
    <hyperlink ref="F6133" r:id="rId12224" display="https://www.bing.com/maps?cp=44.398900~-89.940300&amp;style=o&amp;lvl=18&amp;dir=0&amp;sp=point.44.398900_-89.940300_Wisconsin Rapids Paper Mill" xr:uid="{0779165A-5C38-45DF-ACBE-E884B56EADC2}"/>
    <hyperlink ref="E6134" r:id="rId12225" display="https://www.google.com/maps/@37.368611,-77.998611,450m/data=!3m1!1e3!4m5!3m4!1s0x0:0x0!8m2!3d37.368611!4d-77.998611" xr:uid="{06AF506D-6ECE-4224-9353-870BE051F0DE}"/>
    <hyperlink ref="F6134" r:id="rId12226" display="https://www.bing.com/maps?cp=37.368611~-77.998611&amp;style=o&amp;lvl=18&amp;dir=0&amp;sp=point.37.368611_-77.998611_Scott Wood" xr:uid="{607B5D66-E89C-4974-A578-CFB285DC2213}"/>
    <hyperlink ref="E6135" r:id="rId12227" display="https://www.google.com/maps/@37.368611,-77.998611,450m/data=!3m1!1e3!4m5!3m4!1s0x0:0x0!8m2!3d37.368611!4d-77.998611" xr:uid="{81C156C5-1739-4029-9875-93C85BEE9DEC}"/>
    <hyperlink ref="F6135" r:id="rId12228" display="https://www.bing.com/maps?cp=37.368611~-77.998611&amp;style=o&amp;lvl=18&amp;dir=0&amp;sp=point.37.368611_-77.998611_Scott Wood" xr:uid="{E5AD1EAF-BDAF-4008-BF93-FECC57FBD4F9}"/>
    <hyperlink ref="E6136" r:id="rId12229" display="https://www.google.com/maps/@41.670300,-87.480300,450m/data=!3m1!1e3!4m5!3m4!1s0x0:0x0!8m2!3d41.670300!4d-87.480300" xr:uid="{0603970E-19F4-47D0-9204-C07362B9D908}"/>
    <hyperlink ref="F6136" r:id="rId12230" display="https://www.bing.com/maps?cp=41.670300~-87.480300&amp;style=o&amp;lvl=18&amp;dir=0&amp;sp=point.41.670300_-87.480300_Whiting Refinery" xr:uid="{96446BD7-7086-45BC-849A-B8201ED0564B}"/>
    <hyperlink ref="E6137" r:id="rId12231" display="https://www.google.com/maps/@42.027500,-93.639400,450m/data=!3m1!1e3!4m5!3m4!1s0x0:0x0!8m2!3d42.027500!4d-93.639400" xr:uid="{2BDC72C2-C155-460F-B838-1E4E9DDF2F1E}"/>
    <hyperlink ref="F6137" r:id="rId12232" display="https://www.bing.com/maps?cp=42.027500~-93.639400&amp;style=o&amp;lvl=18&amp;dir=0&amp;sp=point.42.027500_-93.639400_Iowa State University" xr:uid="{75018F17-3BFC-427E-B236-3634C0195E69}"/>
    <hyperlink ref="E6138" r:id="rId12233" display="https://www.google.com/maps/@37.635900,-98.743300,450m/data=!3m1!1e3!4m5!3m4!1s0x0:0x0!8m2!3d37.635900!4d-98.743300" xr:uid="{DBB76509-5394-4923-BE59-7CF7C8618253}"/>
    <hyperlink ref="F6138" r:id="rId12234" display="https://www.bing.com/maps?cp=37.635900~-98.743300&amp;style=o&amp;lvl=18&amp;dir=0&amp;sp=point.37.635900_-98.743300_Pratt" xr:uid="{FF046C05-BC62-4098-A890-AEF2DE20ABF8}"/>
    <hyperlink ref="E6139" r:id="rId12235" display="https://www.google.com/maps/@19.731700,-156.028300,450m/data=!3m1!1e3!4m5!3m4!1s0x0:0x0!8m2!3d19.731700!4d-156.028300" xr:uid="{73E8E2F4-A69C-4706-9F7B-8050743ADFA6}"/>
    <hyperlink ref="F6139" r:id="rId12236" display="https://www.bing.com/maps?cp=19.731700~-156.028300&amp;style=o&amp;lvl=18&amp;dir=0&amp;sp=point.19.731700_-156.028300_Keahole" xr:uid="{3719045C-D111-421B-9EE0-DDC683049FE0}"/>
    <hyperlink ref="E6140" r:id="rId12237" display="https://www.google.com/maps/@38.903200,-121.309700,450m/data=!3m1!1e3!4m5!3m4!1s0x0:0x0!8m2!3d38.903200!4d-121.309700" xr:uid="{6CFEAC00-03CE-492A-85DE-769F4AF20438}"/>
    <hyperlink ref="F6140" r:id="rId12238" display="https://www.bing.com/maps?cp=38.903200~-121.309700&amp;style=o&amp;lvl=18&amp;dir=0&amp;sp=point.38.903200_-121.309700_Sierra Pacific Lincoln Facility" xr:uid="{C9181CF5-7A24-4D4E-AFFE-269761D8AFCE}"/>
    <hyperlink ref="E6141" r:id="rId12239" display="https://www.google.com/maps/@40.397778,-120.639167,450m/data=!3m1!1e3!4m5!3m4!1s0x0:0x0!8m2!3d40.397778!4d-120.639167" xr:uid="{35A267D0-081C-421B-891F-51A5D4B6AE75}"/>
    <hyperlink ref="F6141" r:id="rId12240" display="https://www.bing.com/maps?cp=40.397778~-120.639167&amp;style=o&amp;lvl=18&amp;dir=0&amp;sp=point.40.397778_-120.639167_Renegy Susanville" xr:uid="{6DD093B9-09CB-42AA-8A21-EE928F084DBF}"/>
    <hyperlink ref="E6142" r:id="rId12241" display="https://www.google.com/maps/@40.397778,-120.639167,450m/data=!3m1!1e3!4m5!3m4!1s0x0:0x0!8m2!3d40.397778!4d-120.639167" xr:uid="{0E18E18B-315F-47D6-B894-2E8C2FC0EB71}"/>
    <hyperlink ref="F6142" r:id="rId12242" display="https://www.bing.com/maps?cp=40.397778~-120.639167&amp;style=o&amp;lvl=18&amp;dir=0&amp;sp=point.40.397778_-120.639167_Renegy Susanville" xr:uid="{6138BF98-D42F-4112-AA49-BC027413568E}"/>
    <hyperlink ref="E6143" r:id="rId12243" display="https://www.google.com/maps/@30.848333,-87.113333,450m/data=!3m1!1e3!4m5!3m4!1s0x0:0x0!8m2!3d30.848333!4d-87.113333" xr:uid="{89D1683B-0857-4939-B7E5-96E91D6E568E}"/>
    <hyperlink ref="F6143" r:id="rId12244" display="https://www.bing.com/maps?cp=30.848333~-87.113333&amp;style=o&amp;lvl=18&amp;dir=0&amp;sp=point.30.848333_-87.113333_Blackjack Creek Treating" xr:uid="{88459B2F-2FCB-4941-968A-15C2817A3328}"/>
    <hyperlink ref="E6144" r:id="rId12245" display="https://www.google.com/maps/@30.848333,-87.113333,450m/data=!3m1!1e3!4m5!3m4!1s0x0:0x0!8m2!3d30.848333!4d-87.113333" xr:uid="{553C3AA5-D978-4FAB-BD4C-308D62FDBD0D}"/>
    <hyperlink ref="F6144" r:id="rId12246" display="https://www.bing.com/maps?cp=30.848333~-87.113333&amp;style=o&amp;lvl=18&amp;dir=0&amp;sp=point.30.848333_-87.113333_Blackjack Creek Treating" xr:uid="{F6BDD821-39FA-4F7D-BA13-6AB4841C4644}"/>
    <hyperlink ref="E6145" r:id="rId12247" display="https://www.google.com/maps/@30.848333,-87.113333,450m/data=!3m1!1e3!4m5!3m4!1s0x0:0x0!8m2!3d30.848333!4d-87.113333" xr:uid="{9187FC9B-30BB-4BC7-95BC-91086A6E5711}"/>
    <hyperlink ref="F6145" r:id="rId12248" display="https://www.bing.com/maps?cp=30.848333~-87.113333&amp;style=o&amp;lvl=18&amp;dir=0&amp;sp=point.30.848333_-87.113333_Blackjack Creek Treating" xr:uid="{EF5C8FD4-F9A7-42B6-B5C7-AB785404999E}"/>
    <hyperlink ref="E6146" r:id="rId12249" display="https://www.google.com/maps/@30.848333,-87.113333,450m/data=!3m1!1e3!4m5!3m4!1s0x0:0x0!8m2!3d30.848333!4d-87.113333" xr:uid="{13273D88-DD44-461B-9158-56C66363DB6E}"/>
    <hyperlink ref="F6146" r:id="rId12250" display="https://www.bing.com/maps?cp=30.848333~-87.113333&amp;style=o&amp;lvl=18&amp;dir=0&amp;sp=point.30.848333_-87.113333_Blackjack Creek Treating" xr:uid="{165C4732-092F-403A-9B4B-A479DF01AFDA}"/>
    <hyperlink ref="E6147" r:id="rId12251" display="https://www.google.com/maps/@32.133056,-81.092222,450m/data=!3m1!1e3!4m5!3m4!1s0x0:0x0!8m2!3d32.133056!4d-81.092222" xr:uid="{1080595B-6AE0-4309-914E-0C61A454D0B7}"/>
    <hyperlink ref="F6147" r:id="rId12252" display="https://www.bing.com/maps?cp=32.133056~-81.092222&amp;style=o&amp;lvl=18&amp;dir=0&amp;sp=point.32.133056_-81.092222_G-P Gypsum" xr:uid="{94961D30-82B1-42D4-8B57-2327F76FA42D}"/>
    <hyperlink ref="E6148" r:id="rId12253" display="https://www.google.com/maps/@32.133056,-81.092222,450m/data=!3m1!1e3!4m5!3m4!1s0x0:0x0!8m2!3d32.133056!4d-81.092222" xr:uid="{EA096D4B-57AA-45A8-9386-C8D6F078B761}"/>
    <hyperlink ref="F6148" r:id="rId12254" display="https://www.bing.com/maps?cp=32.133056~-81.092222&amp;style=o&amp;lvl=18&amp;dir=0&amp;sp=point.32.133056_-81.092222_G-P Gypsum" xr:uid="{5C33D433-FCAA-48D1-81FA-2027D4A1F3F5}"/>
    <hyperlink ref="E6149" r:id="rId12255" display="https://www.google.com/maps/@41.037200,-73.556400,450m/data=!3m1!1e3!4m5!3m4!1s0x0:0x0!8m2!3d41.037200!4d-73.556400" xr:uid="{69C9E7A4-8C5B-46EC-A132-67B2F4DB3D51}"/>
    <hyperlink ref="F6149" r:id="rId12256" display="https://www.bing.com/maps?cp=41.037200~-73.556400&amp;style=o&amp;lvl=18&amp;dir=0&amp;sp=point.41.037200_-73.556400_Waterside Power, LLC" xr:uid="{4D3FCD08-DEF4-4D04-BFE1-70C58F0EEF0F}"/>
    <hyperlink ref="E6150" r:id="rId12257" display="https://www.google.com/maps/@41.037200,-73.556400,450m/data=!3m1!1e3!4m5!3m4!1s0x0:0x0!8m2!3d41.037200!4d-73.556400" xr:uid="{5DE978CC-1A19-49EB-8464-255C9AA18E63}"/>
    <hyperlink ref="F6150" r:id="rId12258" display="https://www.bing.com/maps?cp=41.037200~-73.556400&amp;style=o&amp;lvl=18&amp;dir=0&amp;sp=point.41.037200_-73.556400_Waterside Power, LLC" xr:uid="{53ADDF97-7E3B-4013-B4D4-E7D15B476A7D}"/>
    <hyperlink ref="E6151" r:id="rId12259" display="https://www.google.com/maps/@38.096111,-94.363333,450m/data=!3m1!1e3!4m5!3m4!1s0x0:0x0!8m2!3d38.096111!4d-94.363333" xr:uid="{94D56688-6334-4DC7-A51B-864132E306AC}"/>
    <hyperlink ref="F6151" r:id="rId12260" display="https://www.bing.com/maps?cp=38.096111~-94.363333&amp;style=o&amp;lvl=18&amp;dir=0&amp;sp=point.38.096111_-94.363333_Rich Hill" xr:uid="{2C829BF6-EA7A-4958-8397-515024DE704A}"/>
    <hyperlink ref="E6152" r:id="rId12261" display="https://www.google.com/maps/@38.096111,-94.363333,450m/data=!3m1!1e3!4m5!3m4!1s0x0:0x0!8m2!3d38.096111!4d-94.363333" xr:uid="{F818A69E-41F9-46DA-A95A-323B86131C51}"/>
    <hyperlink ref="F6152" r:id="rId12262" display="https://www.bing.com/maps?cp=38.096111~-94.363333&amp;style=o&amp;lvl=18&amp;dir=0&amp;sp=point.38.096111_-94.363333_Rich Hill" xr:uid="{61020436-FBC4-4833-B65D-8EE25A7B6515}"/>
    <hyperlink ref="E6153" r:id="rId12263" display="https://www.google.com/maps/@38.096111,-94.363333,450m/data=!3m1!1e3!4m5!3m4!1s0x0:0x0!8m2!3d38.096111!4d-94.363333" xr:uid="{0C19FA76-CDA6-477C-A6A3-92E4FB5E2FBD}"/>
    <hyperlink ref="F6153" r:id="rId12264" display="https://www.bing.com/maps?cp=38.096111~-94.363333&amp;style=o&amp;lvl=18&amp;dir=0&amp;sp=point.38.096111_-94.363333_Rich Hill" xr:uid="{5E184F53-27EE-4E14-8CE5-A1106C6971D7}"/>
    <hyperlink ref="E6154" r:id="rId12265" display="https://www.google.com/maps/@38.096111,-94.363333,450m/data=!3m1!1e3!4m5!3m4!1s0x0:0x0!8m2!3d38.096111!4d-94.363333" xr:uid="{DB10654A-CED6-45F6-9A71-2399113D704D}"/>
    <hyperlink ref="F6154" r:id="rId12266" display="https://www.bing.com/maps?cp=38.096111~-94.363333&amp;style=o&amp;lvl=18&amp;dir=0&amp;sp=point.38.096111_-94.363333_Rich Hill" xr:uid="{E237A0B7-688E-4794-B15F-EAF8D839D8D4}"/>
    <hyperlink ref="E6155" r:id="rId12267" display="https://www.google.com/maps/@39.683100,-75.508300,450m/data=!3m1!1e3!4m5!3m4!1s0x0:0x0!8m2!3d39.683100!4d-75.508300" xr:uid="{22A716D3-A4BD-422F-B0CD-5DE0EC4925EC}"/>
    <hyperlink ref="F6155" r:id="rId12268" display="https://www.bing.com/maps?cp=39.683100~-75.508300&amp;style=o&amp;lvl=18&amp;dir=0&amp;sp=point.39.683100_-75.508300_Deepwater" xr:uid="{E69F92EF-4E06-4A1B-92C6-156F0AB865DD}"/>
    <hyperlink ref="E6156" r:id="rId12269" display="https://www.google.com/maps/@40.076611,-74.879172,450m/data=!3m1!1e3!4m5!3m4!1s0x0:0x0!8m2!3d40.076611!4d-74.879172" xr:uid="{13C32366-AAF5-4419-AE3B-552F4E5DC8CB}"/>
    <hyperlink ref="F6156" r:id="rId12270" display="https://www.bing.com/maps?cp=40.076611~-74.879172&amp;style=o&amp;lvl=18&amp;dir=0&amp;sp=point.40.076611_-74.879172_PSEG Burlington Generating Station" xr:uid="{C165A70C-E94C-4BF9-944D-939EA1B6CA39}"/>
    <hyperlink ref="E6157" r:id="rId12271" display="https://www.google.com/maps/@40.076611,-74.879172,450m/data=!3m1!1e3!4m5!3m4!1s0x0:0x0!8m2!3d40.076611!4d-74.879172" xr:uid="{7865677D-258A-4525-8DFB-27CC94F0BF09}"/>
    <hyperlink ref="F6157" r:id="rId12272" display="https://www.bing.com/maps?cp=40.076611~-74.879172&amp;style=o&amp;lvl=18&amp;dir=0&amp;sp=point.40.076611_-74.879172_PSEG Burlington Generating Station" xr:uid="{ADCFFEA6-D274-495B-9792-138849500AA5}"/>
    <hyperlink ref="E6158" r:id="rId12273" display="https://www.google.com/maps/@40.076611,-74.879172,450m/data=!3m1!1e3!4m5!3m4!1s0x0:0x0!8m2!3d40.076611!4d-74.879172" xr:uid="{537593B0-4BF2-48D6-824A-3458369060E5}"/>
    <hyperlink ref="F6158" r:id="rId12274" display="https://www.bing.com/maps?cp=40.076611~-74.879172&amp;style=o&amp;lvl=18&amp;dir=0&amp;sp=point.40.076611_-74.879172_PSEG Burlington Generating Station" xr:uid="{7DEA6F3C-C05D-4823-98D8-33F7A8C1E64A}"/>
    <hyperlink ref="E6159" r:id="rId12275" display="https://www.google.com/maps/@40.076611,-74.879172,450m/data=!3m1!1e3!4m5!3m4!1s0x0:0x0!8m2!3d40.076611!4d-74.879172" xr:uid="{4803B29B-51BB-40C1-B96E-CA19232756E1}"/>
    <hyperlink ref="F6159" r:id="rId12276" display="https://www.bing.com/maps?cp=40.076611~-74.879172&amp;style=o&amp;lvl=18&amp;dir=0&amp;sp=point.40.076611_-74.879172_PSEG Burlington Generating Station" xr:uid="{EEDB8B99-CCEC-4185-A73F-DA23BF5B2E53}"/>
    <hyperlink ref="E6160" r:id="rId12277" display="https://www.google.com/maps/@40.076611,-74.879172,450m/data=!3m1!1e3!4m5!3m4!1s0x0:0x0!8m2!3d40.076611!4d-74.879172" xr:uid="{7350DA50-740E-4933-844A-D582C7103626}"/>
    <hyperlink ref="F6160" r:id="rId12278" display="https://www.bing.com/maps?cp=40.076611~-74.879172&amp;style=o&amp;lvl=18&amp;dir=0&amp;sp=point.40.076611_-74.879172_PSEG Burlington Generating Station" xr:uid="{361E79E8-6701-4E0D-9B12-9D9D0D6A51F8}"/>
    <hyperlink ref="E6161" r:id="rId12279" display="https://www.google.com/maps/@45.330000,-97.331111,450m/data=!3m1!1e3!4m5!3m4!1s0x0:0x0!8m2!3d45.330000!4d-97.331111" xr:uid="{29558A95-9483-447B-8842-A50D5D1DA077}"/>
    <hyperlink ref="F6161" r:id="rId12280" display="https://www.bing.com/maps?cp=45.330000~-97.331111&amp;style=o&amp;lvl=18&amp;dir=0&amp;sp=point.45.330000_-97.331111_Webster IC" xr:uid="{25A2EFD6-9AA3-456B-9C76-2CA951B102EC}"/>
    <hyperlink ref="E6162" r:id="rId12281" display="https://www.google.com/maps/@57.789956,-152.396982,450m/data=!3m1!1e3!4m5!3m4!1s0x0:0x0!8m2!3d57.789956!4d-152.396982" xr:uid="{E50B8218-B477-44B8-B99E-766BC4ED7BF8}"/>
    <hyperlink ref="F6162" r:id="rId12282" display="https://www.bing.com/maps?cp=57.789956~-152.396982&amp;style=o&amp;lvl=18&amp;dir=0&amp;sp=point.57.789956_-152.396982_Kodiak Microgrid" xr:uid="{355AC155-B967-409F-9BBD-56EAE06A4855}"/>
    <hyperlink ref="E6163" r:id="rId12283" display="https://www.google.com/maps/@57.789956,-152.396982,450m/data=!3m1!1e3!4m5!3m4!1s0x0:0x0!8m2!3d57.789956!4d-152.396982" xr:uid="{D66B3E28-B10E-4592-839D-7FA98389118E}"/>
    <hyperlink ref="F6163" r:id="rId12284" display="https://www.bing.com/maps?cp=57.789956~-152.396982&amp;style=o&amp;lvl=18&amp;dir=0&amp;sp=point.57.789956_-152.396982_Kodiak Microgrid" xr:uid="{80FC073E-A6C8-4451-8635-D9FFCCFF3D0D}"/>
    <hyperlink ref="E6164" r:id="rId12285" display="https://www.google.com/maps/@30.736487,-88.051643,450m/data=!3m1!1e3!4m5!3m4!1s0x0:0x0!8m2!3d30.736487!4d-88.051643" xr:uid="{DB39F2CF-FBCA-4A13-A7F1-2FA06610A639}"/>
    <hyperlink ref="F6164" r:id="rId12286" display="https://www.bing.com/maps?cp=30.736487~-88.051643&amp;style=o&amp;lvl=18&amp;dir=0&amp;sp=point.30.736487_-88.051643_Mobile Energy Services LLC" xr:uid="{5FB18FFE-DCA5-4503-B0EC-EAAA40E1F1FD}"/>
    <hyperlink ref="E6165" r:id="rId12287" display="https://www.google.com/maps/@24.578333,-81.746944,450m/data=!3m1!1e3!4m5!3m4!1s0x0:0x0!8m2!3d24.578333!4d-81.746944" xr:uid="{0A712082-D216-4C95-99F4-A682B29A1E5B}"/>
    <hyperlink ref="F6165" r:id="rId12288" display="https://www.bing.com/maps?cp=24.578333~-81.746944&amp;style=o&amp;lvl=18&amp;dir=0&amp;sp=point.24.578333_-81.746944_Southernmost Waste To Energy" xr:uid="{491EC0D6-BB28-407C-8903-332F72FD8105}"/>
    <hyperlink ref="E6166" r:id="rId12289" display="https://www.google.com/maps/@40.735833,-74.173055,450m/data=!3m1!1e3!4m5!3m4!1s0x0:0x0!8m2!3d40.735833!4d-74.173055" xr:uid="{4B7244BE-4623-46F6-A96D-1EEC8838F7AC}"/>
    <hyperlink ref="F6166" r:id="rId12290" display="https://www.bing.com/maps?cp=40.735833~-74.173055&amp;style=o&amp;lvl=18&amp;dir=0&amp;sp=point.40.735833_-74.173055_Anheuser-Busch Newark Brewery" xr:uid="{77FF178A-3C86-418D-9258-87CFF6F29053}"/>
    <hyperlink ref="E6167" r:id="rId12291" display="https://www.google.com/maps/@40.735833,-74.173055,450m/data=!3m1!1e3!4m5!3m4!1s0x0:0x0!8m2!3d40.735833!4d-74.173055" xr:uid="{A03BA56B-8671-4CF2-BB1B-63609460C670}"/>
    <hyperlink ref="F6167" r:id="rId12292" display="https://www.bing.com/maps?cp=40.735833~-74.173055&amp;style=o&amp;lvl=18&amp;dir=0&amp;sp=point.40.735833_-74.173055_Anheuser-Busch Newark Brewery" xr:uid="{BCBCC549-01F3-43CB-B5CF-E6E1325F3C95}"/>
    <hyperlink ref="E6168" r:id="rId12293" display="https://www.google.com/maps/@47.280000,-122.499722,450m/data=!3m1!1e3!4m5!3m4!1s0x0:0x0!8m2!3d47.280000!4d-122.499722" xr:uid="{B0BD3EA9-24D9-4585-99C1-34C6F0B0DE82}"/>
    <hyperlink ref="F6168" r:id="rId12294" display="https://www.bing.com/maps?cp=47.280000~-122.499722&amp;style=o&amp;lvl=18&amp;dir=0&amp;sp=point.47.280000_-122.499722_Tacoma Landfill Gas Utilization Project" xr:uid="{94E9E615-696A-4663-9996-C6C869A946AB}"/>
    <hyperlink ref="E6169" r:id="rId12295" display="https://www.google.com/maps/@47.280000,-122.499722,450m/data=!3m1!1e3!4m5!3m4!1s0x0:0x0!8m2!3d47.280000!4d-122.499722" xr:uid="{D60D4425-AF0F-4DE0-A2F0-C54CC9B32911}"/>
    <hyperlink ref="F6169" r:id="rId12296" display="https://www.bing.com/maps?cp=47.280000~-122.499722&amp;style=o&amp;lvl=18&amp;dir=0&amp;sp=point.47.280000_-122.499722_Tacoma Landfill Gas Utilization Project" xr:uid="{11191383-DE1C-4DDC-A7BC-087B3B8BE972}"/>
    <hyperlink ref="E6170" r:id="rId12297" display="https://www.google.com/maps/@39.823889,-89.050000,450m/data=!3m1!1e3!4m5!3m4!1s0x0:0x0!8m2!3d39.823889!4d-89.050000" xr:uid="{32DA03F5-B999-4B92-9701-129409FD51FC}"/>
    <hyperlink ref="F6170" r:id="rId12298" display="https://www.bing.com/maps?cp=39.823889~-89.050000&amp;style=o&amp;lvl=18&amp;dir=0&amp;sp=point.39.823889_-89.050000_KMS Macon Power" xr:uid="{B2696F39-E82D-4B50-8350-3D7AD93A8ED6}"/>
    <hyperlink ref="E6171" r:id="rId12299" display="https://www.google.com/maps/@39.823889,-89.050000,450m/data=!3m1!1e3!4m5!3m4!1s0x0:0x0!8m2!3d39.823889!4d-89.050000" xr:uid="{D420B4A6-3B28-4051-A8E7-5AD0EE2E4561}"/>
    <hyperlink ref="F6171" r:id="rId12300" display="https://www.bing.com/maps?cp=39.823889~-89.050000&amp;style=o&amp;lvl=18&amp;dir=0&amp;sp=point.39.823889_-89.050000_KMS Macon Power" xr:uid="{2B834CC3-3747-4952-B0CC-70F9608EFF14}"/>
    <hyperlink ref="E6172" r:id="rId12301" display="https://www.google.com/maps/@34.155600,-118.278200,450m/data=!3m1!1e3!4m5!3m4!1s0x0:0x0!8m2!3d34.155600!4d-118.278200" xr:uid="{EFC4A6E3-38E5-4531-BFCA-FC6A55CCF121}"/>
    <hyperlink ref="F6172" r:id="rId12302" display="https://www.bing.com/maps?cp=34.155600~-118.278200&amp;style=o&amp;lvl=18&amp;dir=0&amp;sp=point.34.155600_-118.278200_Grayson" xr:uid="{309FF809-1B76-4E42-9996-78A42B7AC1D1}"/>
    <hyperlink ref="E6173" r:id="rId12303" display="https://www.google.com/maps/@39.783388,-93.564112,450m/data=!3m1!1e3!4m5!3m4!1s0x0:0x0!8m2!3d39.783388!4d-93.564112" xr:uid="{DE8FC385-2D20-40D2-BD28-D677E30BCB26}"/>
    <hyperlink ref="F6173" r:id="rId12304" display="https://www.bing.com/maps?cp=39.783388~-93.564112&amp;style=o&amp;lvl=18&amp;dir=0&amp;sp=point.39.783388_-93.564112_Chillicothe" xr:uid="{D7B83AD7-4735-4D62-A680-05E3D1CAD168}"/>
    <hyperlink ref="E6174" r:id="rId12305" display="https://www.google.com/maps/@39.783388,-93.564112,450m/data=!3m1!1e3!4m5!3m4!1s0x0:0x0!8m2!3d39.783388!4d-93.564112" xr:uid="{33113850-D5E7-46EC-9ECB-4635AC55CF4C}"/>
    <hyperlink ref="F6174" r:id="rId12306" display="https://www.bing.com/maps?cp=39.783388~-93.564112&amp;style=o&amp;lvl=18&amp;dir=0&amp;sp=point.39.783388_-93.564112_Chillicothe" xr:uid="{8149B322-FDC7-4CC9-8203-782460C9472E}"/>
    <hyperlink ref="E6175" r:id="rId12307" display="https://www.google.com/maps/@39.783388,-93.564112,450m/data=!3m1!1e3!4m5!3m4!1s0x0:0x0!8m2!3d39.783388!4d-93.564112" xr:uid="{6919965A-638A-4EFD-B981-98A3F3749A7A}"/>
    <hyperlink ref="F6175" r:id="rId12308" display="https://www.bing.com/maps?cp=39.783388~-93.564112&amp;style=o&amp;lvl=18&amp;dir=0&amp;sp=point.39.783388_-93.564112_Chillicothe" xr:uid="{DA825269-20DB-4716-8A2C-FF6F17FA9BE0}"/>
    <hyperlink ref="E6176" r:id="rId12309" display="https://www.google.com/maps/@32.776667,-96.723333,450m/data=!3m1!1e3!4m5!3m4!1s0x0:0x0!8m2!3d32.776667!4d-96.723333" xr:uid="{D2514DF1-562C-4A2F-AD2B-872F4715A55A}"/>
    <hyperlink ref="F6176" r:id="rId12310" display="https://www.bing.com/maps?cp=32.776667~-96.723333&amp;style=o&amp;lvl=18&amp;dir=0&amp;sp=point.32.776667_-96.723333_Parkdale" xr:uid="{BF6D5E07-E5C1-458B-A99F-D7C6F897D3A5}"/>
    <hyperlink ref="E6177" r:id="rId12311" display="https://www.google.com/maps/@32.776667,-96.723333,450m/data=!3m1!1e3!4m5!3m4!1s0x0:0x0!8m2!3d32.776667!4d-96.723333" xr:uid="{EE22890C-F0FB-40EA-AA0F-B1B0B53F4246}"/>
    <hyperlink ref="F6177" r:id="rId12312" display="https://www.bing.com/maps?cp=32.776667~-96.723333&amp;style=o&amp;lvl=18&amp;dir=0&amp;sp=point.32.776667_-96.723333_Parkdale" xr:uid="{820FFA6E-2DF0-4EC5-9243-3FAF0685974C}"/>
    <hyperlink ref="E6178" r:id="rId12313" display="https://www.google.com/maps/@32.776667,-96.723333,450m/data=!3m1!1e3!4m5!3m4!1s0x0:0x0!8m2!3d32.776667!4d-96.723333" xr:uid="{D8C9D557-4EA4-406E-B3C5-9F417BB7D5F1}"/>
    <hyperlink ref="F6178" r:id="rId12314" display="https://www.bing.com/maps?cp=32.776667~-96.723333&amp;style=o&amp;lvl=18&amp;dir=0&amp;sp=point.32.776667_-96.723333_Parkdale" xr:uid="{DD857699-F8FA-4180-8A46-49C1CA3F35B6}"/>
    <hyperlink ref="E6179" r:id="rId12315" display="https://www.google.com/maps/@32.335800,-100.915600,450m/data=!3m1!1e3!4m5!3m4!1s0x0:0x0!8m2!3d32.335800!4d-100.915600" xr:uid="{312EA949-05B9-4561-AAFA-9D8DB74F10BF}"/>
    <hyperlink ref="F6179" r:id="rId12316" display="https://www.bing.com/maps?cp=32.335800~-100.915600&amp;style=o&amp;lvl=18&amp;dir=0&amp;sp=point.32.335800_-100.915600_Morgan Creek" xr:uid="{1E771580-4256-4736-B400-80CDEA9B7BAE}"/>
    <hyperlink ref="E6180" r:id="rId12317" display="https://www.google.com/maps/@32.335800,-100.915600,450m/data=!3m1!1e3!4m5!3m4!1s0x0:0x0!8m2!3d32.335800!4d-100.915600" xr:uid="{35DAF2AB-1D4F-41D2-9A28-F9D292821560}"/>
    <hyperlink ref="F6180" r:id="rId12318" display="https://www.bing.com/maps?cp=32.335800~-100.915600&amp;style=o&amp;lvl=18&amp;dir=0&amp;sp=point.32.335800_-100.915600_Morgan Creek" xr:uid="{FAC164A9-EFD2-491E-9CBA-B614113DECA8}"/>
    <hyperlink ref="E6181" r:id="rId12319" display="https://www.google.com/maps/@32.335800,-100.915600,450m/data=!3m1!1e3!4m5!3m4!1s0x0:0x0!8m2!3d32.335800!4d-100.915600" xr:uid="{12ECFBD3-DAAE-4A80-BB08-DCC7DE00FACC}"/>
    <hyperlink ref="F6181" r:id="rId12320" display="https://www.bing.com/maps?cp=32.335800~-100.915600&amp;style=o&amp;lvl=18&amp;dir=0&amp;sp=point.32.335800_-100.915600_Morgan Creek" xr:uid="{1C9DA2B5-7A87-4530-82D8-2818A14D2138}"/>
    <hyperlink ref="E6182" r:id="rId12321" display="https://www.google.com/maps/@32.760556,-97.336389,450m/data=!3m1!1e3!4m5!3m4!1s0x0:0x0!8m2!3d32.760556!4d-97.336389" xr:uid="{B9F5B6CF-A7D9-476B-8475-4916B9D078F0}"/>
    <hyperlink ref="F6182" r:id="rId12322" display="https://www.bing.com/maps?cp=32.760556~-97.336389&amp;style=o&amp;lvl=18&amp;dir=0&amp;sp=point.32.760556_-97.336389_North Main" xr:uid="{B66520D7-4E97-465B-ABC1-242145D34DA7}"/>
    <hyperlink ref="E6183" r:id="rId12323" display="https://www.google.com/maps/@33.393056,-95.146667,450m/data=!3m1!1e3!4m5!3m4!1s0x0:0x0!8m2!3d33.393056!4d-95.146667" xr:uid="{D342CBFC-C9B4-4D9A-A85D-E5693875312A}"/>
    <hyperlink ref="F6183" r:id="rId12324" display="https://www.bing.com/maps?cp=33.393056~-95.146667&amp;style=o&amp;lvl=18&amp;dir=0&amp;sp=point.33.393056_-95.146667_River Crest" xr:uid="{763C37A9-8A80-47F3-9DE8-E1E67D5AF709}"/>
    <hyperlink ref="E6184" r:id="rId12325" display="https://www.google.com/maps/@38.903200,-121.309700,450m/data=!3m1!1e3!4m5!3m4!1s0x0:0x0!8m2!3d38.903200!4d-121.309700" xr:uid="{591A098A-7AC7-4EAA-9D2C-BB9B26EE4AB2}"/>
    <hyperlink ref="F6184" r:id="rId12326" display="https://www.bing.com/maps?cp=38.903200~-121.309700&amp;style=o&amp;lvl=18&amp;dir=0&amp;sp=point.38.903200_-121.309700_Sierra Pacific Lincoln Facility" xr:uid="{DBB244B1-4BF9-44C5-A201-B67DD75FA9C4}"/>
    <hyperlink ref="E6185" r:id="rId12327" display="https://www.google.com/maps/@42.353333,-70.962778,450m/data=!3m1!1e3!4m5!3m4!1s0x0:0x0!8m2!3d42.353333!4d-70.962778" xr:uid="{4B8A90F8-A7D8-4CC1-9E93-EAFA5EBDB96C}"/>
    <hyperlink ref="F6185" r:id="rId12328" display="https://www.bing.com/maps?cp=42.353333~-70.962778&amp;style=o&amp;lvl=18&amp;dir=0&amp;sp=point.42.353333_-70.962778_Deer Island Treatment Plant" xr:uid="{A8508A58-44D8-47EF-8AA8-1B46B9CC3D58}"/>
    <hyperlink ref="E6186" r:id="rId12329" display="https://www.google.com/maps/@42.353333,-70.962778,450m/data=!3m1!1e3!4m5!3m4!1s0x0:0x0!8m2!3d42.353333!4d-70.962778" xr:uid="{59B7B5A7-21D3-4A71-BC60-2C5E52068E3D}"/>
    <hyperlink ref="F6186" r:id="rId12330" display="https://www.bing.com/maps?cp=42.353333~-70.962778&amp;style=o&amp;lvl=18&amp;dir=0&amp;sp=point.42.353333_-70.962778_Deer Island Treatment Plant" xr:uid="{90F1ED71-56D1-4247-9E4B-5D0DBD26CAB0}"/>
    <hyperlink ref="E6187" r:id="rId12331" display="https://www.google.com/maps/@36.136389,-80.256111,450m/data=!3m1!1e3!4m5!3m4!1s0x0:0x0!8m2!3d36.136389!4d-80.256111" xr:uid="{CFF66392-8459-494D-8EE6-CB595E34EB65}"/>
    <hyperlink ref="F6187" r:id="rId12332" display="https://www.bing.com/maps?cp=36.136389~-80.256111&amp;style=o&amp;lvl=18&amp;dir=0&amp;sp=point.36.136389_-80.256111_R J Reynolds Tobaccoville Utility Plant" xr:uid="{445727E3-1A14-4BE9-883F-6D85E5219B2A}"/>
    <hyperlink ref="E6188" r:id="rId12333" display="https://www.google.com/maps/@36.136389,-80.256111,450m/data=!3m1!1e3!4m5!3m4!1s0x0:0x0!8m2!3d36.136389!4d-80.256111" xr:uid="{C14C4732-EA89-46F7-9B19-DAD00E146350}"/>
    <hyperlink ref="F6188" r:id="rId12334" display="https://www.bing.com/maps?cp=36.136389~-80.256111&amp;style=o&amp;lvl=18&amp;dir=0&amp;sp=point.36.136389_-80.256111_R J Reynolds Tobaccoville Utility Plant" xr:uid="{079F62C5-F741-42E6-B216-464F4759DA2A}"/>
    <hyperlink ref="E6189" r:id="rId12335" display="https://www.google.com/maps/@38.513000,-98.774700,450m/data=!3m1!1e3!4m5!3m4!1s0x0:0x0!8m2!3d38.513000!4d-98.774700" xr:uid="{1BF7E419-25CF-4921-B2F4-D52E867CF8B3}"/>
    <hyperlink ref="F6189" r:id="rId12336" display="https://www.bing.com/maps?cp=38.513000~-98.774700&amp;style=o&amp;lvl=18&amp;dir=0&amp;sp=point.38.513000_-98.774700_Hoisington" xr:uid="{336D08EE-93F9-4267-B9F4-622104E7D190}"/>
    <hyperlink ref="E6190" r:id="rId12337" display="https://www.google.com/maps/@40.476525,-74.352336,450m/data=!3m1!1e3!4m5!3m4!1s0x0:0x0!8m2!3d40.476525!4d-74.352336" xr:uid="{118229FA-0D46-4018-AF56-729D2039FD2A}"/>
    <hyperlink ref="F6190" r:id="rId12338" display="https://www.bing.com/maps?cp=40.476525~-74.352336&amp;style=o&amp;lvl=18&amp;dir=0&amp;sp=point.40.476525_-74.352336_Sayreville" xr:uid="{98142568-17AB-4AAB-B4FC-5A765B5FA8C1}"/>
    <hyperlink ref="E6191" r:id="rId12339" display="https://www.google.com/maps/@40.476525,-74.352336,450m/data=!3m1!1e3!4m5!3m4!1s0x0:0x0!8m2!3d40.476525!4d-74.352336" xr:uid="{81B65073-8B1B-44C3-9EC0-5710EF9FE51B}"/>
    <hyperlink ref="F6191" r:id="rId12340" display="https://www.bing.com/maps?cp=40.476525~-74.352336&amp;style=o&amp;lvl=18&amp;dir=0&amp;sp=point.40.476525_-74.352336_Sayreville" xr:uid="{F53E7FB6-AB7A-4BFB-9318-A3899878317D}"/>
    <hyperlink ref="E6192" r:id="rId12341" display="https://www.google.com/maps/@40.644700,-73.568300,450m/data=!3m1!1e3!4m5!3m4!1s0x0:0x0!8m2!3d40.644700!4d-73.568300" xr:uid="{F6865C69-AA5E-46D4-9929-04D8D23B5F71}"/>
    <hyperlink ref="F6192" r:id="rId12342" display="https://www.bing.com/maps?cp=40.644700~-73.568300&amp;style=o&amp;lvl=18&amp;dir=0&amp;sp=point.40.644700_-73.568300_Plant No 2 Freeport" xr:uid="{F9ED72F3-418E-4804-88F0-3EED6194600B}"/>
    <hyperlink ref="E6193" r:id="rId12343" display="https://www.google.com/maps/@40.644700,-73.568300,450m/data=!3m1!1e3!4m5!3m4!1s0x0:0x0!8m2!3d40.644700!4d-73.568300" xr:uid="{5013C84C-D6D2-41A5-9B09-375B06DFFC2F}"/>
    <hyperlink ref="F6193" r:id="rId12344" display="https://www.bing.com/maps?cp=40.644700~-73.568300&amp;style=o&amp;lvl=18&amp;dir=0&amp;sp=point.40.644700_-73.568300_Plant No 2 Freeport" xr:uid="{90DDA523-8BAD-455D-9CAA-0D2410E3AF76}"/>
    <hyperlink ref="E6194" r:id="rId12345" display="https://www.google.com/maps/@41.519167,-80.011111,450m/data=!3m1!1e3!4m5!3m4!1s0x0:0x0!8m2!3d41.519167!4d-80.011111" xr:uid="{D6F85FF2-13CE-40C2-9B79-5111FEB91EA3}"/>
    <hyperlink ref="F6194" r:id="rId12346" display="https://www.bing.com/maps?cp=41.519167~-80.011111&amp;style=o&amp;lvl=18&amp;dir=0&amp;sp=point.41.519167_-80.011111_Wayne" xr:uid="{261915BE-105C-4CCB-8E2C-1E7607DF454D}"/>
    <hyperlink ref="E6195" r:id="rId12347" display="https://www.google.com/maps/@39.968021,-75.125203,450m/data=!3m1!1e3!4m5!3m4!1s0x0:0x0!8m2!3d39.968021!4d-75.125203" xr:uid="{6FF5B30C-FC6C-470D-9C0B-118B99544F6E}"/>
    <hyperlink ref="F6195" r:id="rId12348" display="https://www.bing.com/maps?cp=39.968021~-75.125203&amp;style=o&amp;lvl=18&amp;dir=0&amp;sp=point.39.968021_-75.125203_Delaware Generating Station" xr:uid="{8E657EC5-FAED-4152-9C81-E7A3C32979C1}"/>
    <hyperlink ref="E6196" r:id="rId12349" display="https://www.google.com/maps/@39.968021,-75.125203,450m/data=!3m1!1e3!4m5!3m4!1s0x0:0x0!8m2!3d39.968021!4d-75.125203" xr:uid="{FF2324F0-097C-4CD0-BE4D-5943E9FC282C}"/>
    <hyperlink ref="F6196" r:id="rId12350" display="https://www.bing.com/maps?cp=39.968021~-75.125203&amp;style=o&amp;lvl=18&amp;dir=0&amp;sp=point.39.968021_-75.125203_Delaware Generating Station" xr:uid="{EA490911-3F62-4FA5-BE43-1B7AF072A6D1}"/>
    <hyperlink ref="E6197" r:id="rId12351" display="https://www.google.com/maps/@19.731700,-156.028300,450m/data=!3m1!1e3!4m5!3m4!1s0x0:0x0!8m2!3d19.731700!4d-156.028300" xr:uid="{31C63E42-AC8F-4F1F-86E0-892C46D48A68}"/>
    <hyperlink ref="F6197" r:id="rId12352" display="https://www.bing.com/maps?cp=19.731700~-156.028300&amp;style=o&amp;lvl=18&amp;dir=0&amp;sp=point.19.731700_-156.028300_Keahole" xr:uid="{7448A8D7-F7CB-4028-9C23-5FE63434C31F}"/>
    <hyperlink ref="E6198" r:id="rId12353" display="https://www.google.com/maps/@19.731700,-156.028300,450m/data=!3m1!1e3!4m5!3m4!1s0x0:0x0!8m2!3d19.731700!4d-156.028300" xr:uid="{582F248E-027B-4F9E-8B05-842914D80515}"/>
    <hyperlink ref="F6198" r:id="rId12354" display="https://www.bing.com/maps?cp=19.731700~-156.028300&amp;style=o&amp;lvl=18&amp;dir=0&amp;sp=point.19.731700_-156.028300_Keahole" xr:uid="{7A563713-F5A6-4C3F-87A9-CD475871F758}"/>
    <hyperlink ref="E6199" r:id="rId12355" display="https://www.google.com/maps/@29.710000,-95.112777,450m/data=!3m1!1e3!4m5!3m4!1s0x0:0x0!8m2!3d29.710000!4d-95.112777" xr:uid="{3840031E-0557-4607-ADB4-CAECFD168DC8}"/>
    <hyperlink ref="F6199" r:id="rId12356" display="https://www.bing.com/maps?cp=29.710000~-95.112777&amp;style=o&amp;lvl=18&amp;dir=0&amp;sp=point.29.710000_-95.112777_Deer Park Plant" xr:uid="{FCAFB69D-FAB0-431F-A913-456A91801DD5}"/>
    <hyperlink ref="E6200" r:id="rId12357" display="https://www.google.com/maps/@29.710000,-95.112777,450m/data=!3m1!1e3!4m5!3m4!1s0x0:0x0!8m2!3d29.710000!4d-95.112777" xr:uid="{7ABBCD19-11BA-4C7E-AA19-9ED275887C27}"/>
    <hyperlink ref="F6200" r:id="rId12358" display="https://www.bing.com/maps?cp=29.710000~-95.112777&amp;style=o&amp;lvl=18&amp;dir=0&amp;sp=point.29.710000_-95.112777_Deer Park Plant" xr:uid="{098B056A-1935-4C64-BF80-FA652A30571A}"/>
    <hyperlink ref="E6201" r:id="rId12359" display="https://www.google.com/maps/@29.710000,-95.112777,450m/data=!3m1!1e3!4m5!3m4!1s0x0:0x0!8m2!3d29.710000!4d-95.112777" xr:uid="{CCAC7BF5-D0C7-4921-800C-D60F4DBCCFE3}"/>
    <hyperlink ref="F6201" r:id="rId12360" display="https://www.bing.com/maps?cp=29.710000~-95.112777&amp;style=o&amp;lvl=18&amp;dir=0&amp;sp=point.29.710000_-95.112777_Deer Park Plant" xr:uid="{B139BC5A-C872-40AE-90A5-AA25931A3272}"/>
    <hyperlink ref="E6202" r:id="rId12361" display="https://www.google.com/maps/@29.710000,-95.112777,450m/data=!3m1!1e3!4m5!3m4!1s0x0:0x0!8m2!3d29.710000!4d-95.112777" xr:uid="{868F786D-BB3B-4370-8341-4856662AD122}"/>
    <hyperlink ref="F6202" r:id="rId12362" display="https://www.bing.com/maps?cp=29.710000~-95.112777&amp;style=o&amp;lvl=18&amp;dir=0&amp;sp=point.29.710000_-95.112777_Deer Park Plant" xr:uid="{9B918413-F155-4C42-A080-7C01B6DAC321}"/>
    <hyperlink ref="E6203" r:id="rId12363" display="https://www.google.com/maps/@39.550000,-75.050000,450m/data=!3m1!1e3!4m5!3m4!1s0x0:0x0!8m2!3d39.550000!4d-75.050000" xr:uid="{D1161743-C125-4087-9D88-38D4B73B91E5}"/>
    <hyperlink ref="F6203" r:id="rId12364" display="https://www.bing.com/maps?cp=39.550000~-75.050000&amp;style=o&amp;lvl=18&amp;dir=0&amp;sp=point.39.550000_-75.050000_Vineland Cogeneration Plant" xr:uid="{BB58F202-1922-4D3C-B8DD-DEFD31CA9667}"/>
    <hyperlink ref="E6204" r:id="rId12365" display="https://www.google.com/maps/@39.550000,-75.050000,450m/data=!3m1!1e3!4m5!3m4!1s0x0:0x0!8m2!3d39.550000!4d-75.050000" xr:uid="{7C1160A1-8740-4B46-B9FC-AF9EDD05D41B}"/>
    <hyperlink ref="F6204" r:id="rId12366" display="https://www.bing.com/maps?cp=39.550000~-75.050000&amp;style=o&amp;lvl=18&amp;dir=0&amp;sp=point.39.550000_-75.050000_Vineland Cogeneration Plant" xr:uid="{3DE8608F-33A9-4ACB-A137-C8F0490E018C}"/>
    <hyperlink ref="E6205" r:id="rId12367" display="https://www.google.com/maps/@27.907222,-82.423055,450m/data=!3m1!1e3!4m5!3m4!1s0x0:0x0!8m2!3d27.907222!4d-82.423055" xr:uid="{FEC8EBBA-A0CF-4279-98A2-FAA931F0EC4B}"/>
    <hyperlink ref="F6205" r:id="rId12368" display="https://www.bing.com/maps?cp=27.907222~-82.423055&amp;style=o&amp;lvl=18&amp;dir=0&amp;sp=point.27.907222_-82.423055_F J Gannon" xr:uid="{D9948F94-C9C4-4FC9-B6E7-2D4AA630D4B2}"/>
    <hyperlink ref="E6206" r:id="rId12369" display="https://www.google.com/maps/@27.907222,-82.423055,450m/data=!3m1!1e3!4m5!3m4!1s0x0:0x0!8m2!3d27.907222!4d-82.423055" xr:uid="{AF96312F-49F9-47ED-A3B0-A60E4EEB9531}"/>
    <hyperlink ref="F6206" r:id="rId12370" display="https://www.bing.com/maps?cp=27.907222~-82.423055&amp;style=o&amp;lvl=18&amp;dir=0&amp;sp=point.27.907222_-82.423055_F J Gannon" xr:uid="{8E084E04-E381-42BE-9713-A776D07EA51F}"/>
    <hyperlink ref="E6207" r:id="rId12371" display="https://www.google.com/maps/@42.338056,-83.044167,450m/data=!3m1!1e3!4m5!3m4!1s0x0:0x0!8m2!3d42.338056!4d-83.044167" xr:uid="{18048033-D51A-400B-950F-93E73328DC1F}"/>
    <hyperlink ref="F6207" r:id="rId12372" display="https://www.bing.com/maps?cp=42.338056~-83.044167&amp;style=o&amp;lvl=18&amp;dir=0&amp;sp=point.42.338056_-83.044167_Beacon Heating" xr:uid="{41E989A6-EAF1-47E8-A3C5-A401A1201989}"/>
    <hyperlink ref="E6208" r:id="rId12373" display="https://www.google.com/maps/@44.525887,-94.718812,450m/data=!3m1!1e3!4m5!3m4!1s0x0:0x0!8m2!3d44.525887!4d-94.718812" xr:uid="{056B747C-7C63-420B-98A1-496A325F0E8A}"/>
    <hyperlink ref="F6208" r:id="rId12374" display="https://www.bing.com/maps?cp=44.525887~-94.718812&amp;style=o&amp;lvl=18&amp;dir=0&amp;sp=point.44.525887_-94.718812_Fairfax" xr:uid="{A63BFBA2-B747-4164-9D78-A1991A3C32EA}"/>
    <hyperlink ref="E6209" r:id="rId12375" display="https://www.google.com/maps/@44.525887,-94.718812,450m/data=!3m1!1e3!4m5!3m4!1s0x0:0x0!8m2!3d44.525887!4d-94.718812" xr:uid="{D177EE5B-1EA6-4FE5-84A6-969B83565113}"/>
    <hyperlink ref="F6209" r:id="rId12376" display="https://www.bing.com/maps?cp=44.525887~-94.718812&amp;style=o&amp;lvl=18&amp;dir=0&amp;sp=point.44.525887_-94.718812_Fairfax" xr:uid="{2AB8E197-1838-46A2-BCE6-96582949CE02}"/>
    <hyperlink ref="E6210" r:id="rId12377" display="https://www.google.com/maps/@40.299200,-98.733100,450m/data=!3m1!1e3!4m5!3m4!1s0x0:0x0!8m2!3d40.299200!4d-98.733100" xr:uid="{3AEC988F-620A-41BF-A931-7ADB7565F87B}"/>
    <hyperlink ref="F6210" r:id="rId12378" display="https://www.bing.com/maps?cp=40.299200~-98.733100&amp;style=o&amp;lvl=18&amp;dir=0&amp;sp=point.40.299200_-98.733100_Campbell Village" xr:uid="{4F2ECD23-41FA-477E-A18E-E82DA6392B59}"/>
    <hyperlink ref="E6211" r:id="rId12379" display="https://www.google.com/maps/@40.299200,-98.733100,450m/data=!3m1!1e3!4m5!3m4!1s0x0:0x0!8m2!3d40.299200!4d-98.733100" xr:uid="{23B6CABC-D4E5-46BF-8CB9-135E2FE9F098}"/>
    <hyperlink ref="F6211" r:id="rId12380" display="https://www.bing.com/maps?cp=40.299200~-98.733100&amp;style=o&amp;lvl=18&amp;dir=0&amp;sp=point.40.299200_-98.733100_Campbell Village" xr:uid="{5B6561D2-F494-4315-8BBF-D2FDCC522002}"/>
    <hyperlink ref="E6212" r:id="rId12381" display="https://www.google.com/maps/@40.299200,-98.733100,450m/data=!3m1!1e3!4m5!3m4!1s0x0:0x0!8m2!3d40.299200!4d-98.733100" xr:uid="{7360D8C8-191D-4E2D-AFCF-AD57A6A5FBCF}"/>
    <hyperlink ref="F6212" r:id="rId12382" display="https://www.bing.com/maps?cp=40.299200~-98.733100&amp;style=o&amp;lvl=18&amp;dir=0&amp;sp=point.40.299200_-98.733100_Campbell Village" xr:uid="{F76B1F86-8498-4C7B-81E1-FD01910478A8}"/>
    <hyperlink ref="E6213" r:id="rId12383" display="https://www.google.com/maps/@34.538889,-101.766667,450m/data=!3m1!1e3!4m5!3m4!1s0x0:0x0!8m2!3d34.538889!4d-101.766667" xr:uid="{9E93E3B4-52C5-4699-A871-6F4C22C53F17}"/>
    <hyperlink ref="F6213" r:id="rId12384" display="https://www.bing.com/maps?cp=34.538889~-101.766667&amp;style=o&amp;lvl=18&amp;dir=0&amp;sp=point.34.538889_-101.766667_Tulia" xr:uid="{3D2603A9-2BC2-44D2-9EB1-D816782F016A}"/>
    <hyperlink ref="E6214" r:id="rId12385" display="https://www.google.com/maps/@34.538889,-101.766667,450m/data=!3m1!1e3!4m5!3m4!1s0x0:0x0!8m2!3d34.538889!4d-101.766667" xr:uid="{5D10DC18-F5A0-4141-B926-E47885F48AA5}"/>
    <hyperlink ref="F6214" r:id="rId12386" display="https://www.bing.com/maps?cp=34.538889~-101.766667&amp;style=o&amp;lvl=18&amp;dir=0&amp;sp=point.34.538889_-101.766667_Tulia" xr:uid="{BD158273-F267-481E-A527-9A1BAFBE881E}"/>
    <hyperlink ref="E6215" r:id="rId12387" display="https://www.google.com/maps/@34.538889,-101.766667,450m/data=!3m1!1e3!4m5!3m4!1s0x0:0x0!8m2!3d34.538889!4d-101.766667" xr:uid="{589F7724-EE20-43C4-AC38-28D30FEE9BED}"/>
    <hyperlink ref="F6215" r:id="rId12388" display="https://www.bing.com/maps?cp=34.538889~-101.766667&amp;style=o&amp;lvl=18&amp;dir=0&amp;sp=point.34.538889_-101.766667_Tulia" xr:uid="{54434E8D-D78E-470D-A26F-0822608900AC}"/>
    <hyperlink ref="E6216" r:id="rId12389" display="https://www.google.com/maps/@34.538889,-101.766667,450m/data=!3m1!1e3!4m5!3m4!1s0x0:0x0!8m2!3d34.538889!4d-101.766667" xr:uid="{D4492E7B-3BF0-4786-BF65-C7DC44370877}"/>
    <hyperlink ref="F6216" r:id="rId12390" display="https://www.bing.com/maps?cp=34.538889~-101.766667&amp;style=o&amp;lvl=18&amp;dir=0&amp;sp=point.34.538889_-101.766667_Tulia" xr:uid="{CC2A9DD4-713F-481B-90F6-BF9432505370}"/>
    <hyperlink ref="E6217" r:id="rId12391" display="https://www.google.com/maps/@34.538889,-101.766667,450m/data=!3m1!1e3!4m5!3m4!1s0x0:0x0!8m2!3d34.538889!4d-101.766667" xr:uid="{03A15A5A-41BD-41FF-BD74-472D3191A0F2}"/>
    <hyperlink ref="F6217" r:id="rId12392" display="https://www.bing.com/maps?cp=34.538889~-101.766667&amp;style=o&amp;lvl=18&amp;dir=0&amp;sp=point.34.538889_-101.766667_Tulia" xr:uid="{F47FE7C3-29E5-44DB-82A1-0997DE64FE4C}"/>
    <hyperlink ref="E6218" r:id="rId12393" display="https://www.google.com/maps/@34.538889,-101.766667,450m/data=!3m1!1e3!4m5!3m4!1s0x0:0x0!8m2!3d34.538889!4d-101.766667" xr:uid="{44724D1E-2EF4-40D0-8726-B26322BA6392}"/>
    <hyperlink ref="F6218" r:id="rId12394" display="https://www.bing.com/maps?cp=34.538889~-101.766667&amp;style=o&amp;lvl=18&amp;dir=0&amp;sp=point.34.538889_-101.766667_Tulia" xr:uid="{F771F627-6898-4589-8714-6A729F72F762}"/>
    <hyperlink ref="E6219" r:id="rId12395" display="https://www.google.com/maps/@34.538889,-101.766667,450m/data=!3m1!1e3!4m5!3m4!1s0x0:0x0!8m2!3d34.538889!4d-101.766667" xr:uid="{7E42ABF3-8982-44F5-8AAF-41F3F630678E}"/>
    <hyperlink ref="F6219" r:id="rId12396" display="https://www.bing.com/maps?cp=34.538889~-101.766667&amp;style=o&amp;lvl=18&amp;dir=0&amp;sp=point.34.538889_-101.766667_Tulia" xr:uid="{C5B73FC1-E66F-41AA-846E-90DB1A3DDE76}"/>
    <hyperlink ref="E6220" r:id="rId12397" display="https://www.google.com/maps/@34.538889,-101.766667,450m/data=!3m1!1e3!4m5!3m4!1s0x0:0x0!8m2!3d34.538889!4d-101.766667" xr:uid="{E82912EA-63AB-4D7D-9606-8C9E3F40BD04}"/>
    <hyperlink ref="F6220" r:id="rId12398" display="https://www.bing.com/maps?cp=34.538889~-101.766667&amp;style=o&amp;lvl=18&amp;dir=0&amp;sp=point.34.538889_-101.766667_Tulia" xr:uid="{3F1D14E2-D862-48A4-913A-027F116AEA52}"/>
    <hyperlink ref="E6221" r:id="rId12399" display="https://www.google.com/maps/@34.538889,-101.766667,450m/data=!3m1!1e3!4m5!3m4!1s0x0:0x0!8m2!3d34.538889!4d-101.766667" xr:uid="{CA9BABE3-2C4E-424B-AD85-DDE679B87AF6}"/>
    <hyperlink ref="F6221" r:id="rId12400" display="https://www.bing.com/maps?cp=34.538889~-101.766667&amp;style=o&amp;lvl=18&amp;dir=0&amp;sp=point.34.538889_-101.766667_Tulia" xr:uid="{292E821A-B81B-4461-A56F-3BE1F90A098E}"/>
    <hyperlink ref="E6222" r:id="rId12401" display="https://www.google.com/maps/@47.191667,-122.186944,450m/data=!3m1!1e3!4m5!3m4!1s0x0:0x0!8m2!3d47.191667!4d-122.186944" xr:uid="{E028FBB0-0CC0-4255-8C49-EAD99FBF9CEE}"/>
    <hyperlink ref="F6222" r:id="rId12402" display="https://www.bing.com/maps?cp=47.191667~-122.186944&amp;style=o&amp;lvl=18&amp;dir=0&amp;sp=point.47.191667_-122.186944_White River (WA)" xr:uid="{9F3F41FF-C376-49BF-A2E3-2AC1311AE786}"/>
    <hyperlink ref="E6223" r:id="rId12403" display="https://www.google.com/maps/@47.191667,-122.186944,450m/data=!3m1!1e3!4m5!3m4!1s0x0:0x0!8m2!3d47.191667!4d-122.186944" xr:uid="{46DB907F-8636-4E66-B94C-47740ACF437E}"/>
    <hyperlink ref="F6223" r:id="rId12404" display="https://www.bing.com/maps?cp=47.191667~-122.186944&amp;style=o&amp;lvl=18&amp;dir=0&amp;sp=point.47.191667_-122.186944_White River (WA)" xr:uid="{99904EC9-1FB2-494B-A2D4-5B72E1F76A93}"/>
    <hyperlink ref="E6224" r:id="rId12405" display="https://www.google.com/maps/@47.191667,-122.186944,450m/data=!3m1!1e3!4m5!3m4!1s0x0:0x0!8m2!3d47.191667!4d-122.186944" xr:uid="{AC1AFD4B-3971-42A1-A876-6A2AB981F662}"/>
    <hyperlink ref="F6224" r:id="rId12406" display="https://www.bing.com/maps?cp=47.191667~-122.186944&amp;style=o&amp;lvl=18&amp;dir=0&amp;sp=point.47.191667_-122.186944_White River (WA)" xr:uid="{C82AE532-D175-4EB4-9BD2-1368925EE975}"/>
    <hyperlink ref="E6225" r:id="rId12407" display="https://www.google.com/maps/@47.191667,-122.186944,450m/data=!3m1!1e3!4m5!3m4!1s0x0:0x0!8m2!3d47.191667!4d-122.186944" xr:uid="{DB017469-B6F5-41B3-A0EC-80E47E4E57FD}"/>
    <hyperlink ref="F6225" r:id="rId12408" display="https://www.bing.com/maps?cp=47.191667~-122.186944&amp;style=o&amp;lvl=18&amp;dir=0&amp;sp=point.47.191667_-122.186944_White River (WA)" xr:uid="{18F5DF13-DD7A-4F41-AB81-AF12C17DABB2}"/>
    <hyperlink ref="E6226" r:id="rId12409" display="https://www.google.com/maps/@36.617022,-120.099846,450m/data=!3m1!1e3!4m5!3m4!1s0x0:0x0!8m2!3d36.617022!4d-120.099846" xr:uid="{0BE51071-E76C-4B36-BE04-7A0F9135B373}"/>
    <hyperlink ref="F6226" r:id="rId12410" display="https://www.bing.com/maps?cp=36.617022~-120.099846&amp;style=o&amp;lvl=18&amp;dir=0&amp;sp=point.36.617022_-120.099846_Fresno Cogen Partners" xr:uid="{9D4EF821-CF7F-4DDA-9CA5-34B3007D196A}"/>
    <hyperlink ref="E6227" r:id="rId12411" display="https://www.google.com/maps/@26.735100,-80.937700,450m/data=!3m1!1e3!4m5!3m4!1s0x0:0x0!8m2!3d26.735100!4d-80.937700" xr:uid="{EDC44BEB-E164-4F4A-AB08-A65E49FB64C2}"/>
    <hyperlink ref="F6227" r:id="rId12412" display="https://www.bing.com/maps?cp=26.735100~-80.937700&amp;style=o&amp;lvl=18&amp;dir=0&amp;sp=point.26.735100_-80.937700_Clewiston Sugar House" xr:uid="{3B557006-3E79-4520-94A6-B0053DC267A7}"/>
    <hyperlink ref="E6228" r:id="rId12413" display="https://www.google.com/maps/@26.735100,-80.937700,450m/data=!3m1!1e3!4m5!3m4!1s0x0:0x0!8m2!3d26.735100!4d-80.937700" xr:uid="{99B549CD-5923-427A-94E3-80F72EDE905B}"/>
    <hyperlink ref="F6228" r:id="rId12414" display="https://www.bing.com/maps?cp=26.735100~-80.937700&amp;style=o&amp;lvl=18&amp;dir=0&amp;sp=point.26.735100_-80.937700_Clewiston Sugar House" xr:uid="{739FBF06-6554-4916-B907-A0D5E12EC998}"/>
    <hyperlink ref="E6229" r:id="rId12415" display="https://www.google.com/maps/@41.744973,-71.458415,450m/data=!3m1!1e3!4m5!3m4!1s0x0:0x0!8m2!3d41.744973!4d-71.458415" xr:uid="{853DAB8B-5BAD-4539-94C3-CF1747C50CFB}"/>
    <hyperlink ref="F6229" r:id="rId12416" display="https://www.bing.com/maps?cp=41.744973~-71.458415&amp;style=o&amp;lvl=18&amp;dir=0&amp;sp=point.41.744973_-71.458415_Central Power Plant" xr:uid="{3A51D730-2815-4BAB-AD17-A846FF3D77E4}"/>
    <hyperlink ref="E6230" r:id="rId12417" display="https://www.google.com/maps/@36.768333,-80.005000,450m/data=!3m1!1e3!4m5!3m4!1s0x0:0x0!8m2!3d36.768333!4d-80.005000" xr:uid="{F51A58E9-C831-4013-934E-F73EA6492EFD}"/>
    <hyperlink ref="F6230" r:id="rId12418" display="https://www.bing.com/maps?cp=36.768333~-80.005000&amp;style=o&amp;lvl=18&amp;dir=0&amp;sp=point.36.768333_-80.005000_J D Bassett Manufacturing" xr:uid="{5661E4C6-9D89-4FFB-9BEA-5F8BBF4347C0}"/>
    <hyperlink ref="E6231" r:id="rId12419" display="https://www.google.com/maps/@36.768333,-80.005000,450m/data=!3m1!1e3!4m5!3m4!1s0x0:0x0!8m2!3d36.768333!4d-80.005000" xr:uid="{9E005685-2A88-4774-B6CF-775FE9BF1AA1}"/>
    <hyperlink ref="F6231" r:id="rId12420" display="https://www.bing.com/maps?cp=36.768333~-80.005000&amp;style=o&amp;lvl=18&amp;dir=0&amp;sp=point.36.768333_-80.005000_J D Bassett Manufacturing" xr:uid="{0775E315-3244-4E75-9FAE-84992989571E}"/>
    <hyperlink ref="E6232" r:id="rId12421" display="https://www.google.com/maps/@40.027500,-75.225833,450m/data=!3m1!1e3!4m5!3m4!1s0x0:0x0!8m2!3d40.027500!4d-75.225833" xr:uid="{0752A9D5-4084-46AD-80B1-7EBC9DC134BF}"/>
    <hyperlink ref="F6232" r:id="rId12422" display="https://www.bing.com/maps?cp=40.027500~-75.225833&amp;style=o&amp;lvl=18&amp;dir=0&amp;sp=point.40.027500_-75.225833_Jefferson Smurfit JSC" xr:uid="{29535B41-C5F3-4695-A18F-FF527B464B8A}"/>
    <hyperlink ref="E6233" r:id="rId12423" display="https://www.google.com/maps/@40.027500,-75.225833,450m/data=!3m1!1e3!4m5!3m4!1s0x0:0x0!8m2!3d40.027500!4d-75.225833" xr:uid="{10AA8957-FA0B-4EBC-AFB0-D93DF4954B07}"/>
    <hyperlink ref="F6233" r:id="rId12424" display="https://www.bing.com/maps?cp=40.027500~-75.225833&amp;style=o&amp;lvl=18&amp;dir=0&amp;sp=point.40.027500_-75.225833_Jefferson Smurfit JSC" xr:uid="{2A1F66D5-73E9-430F-80B9-F18BD66A03D4}"/>
    <hyperlink ref="E6234" r:id="rId12425" display="https://www.google.com/maps/@34.146253,-118.304850,450m/data=!3m1!1e3!4m5!3m4!1s0x0:0x0!8m2!3d34.146253!4d-118.304850" xr:uid="{327E4963-575F-4469-B8F0-A63A15A0AA6B}"/>
    <hyperlink ref="F6234" r:id="rId12426" display="https://www.bing.com/maps?cp=34.146253~-118.304850&amp;style=o&amp;lvl=18&amp;dir=0&amp;sp=point.34.146253_-118.304850_Toyon Power Station" xr:uid="{18D6863A-9E73-4B2F-908E-959A225E2680}"/>
    <hyperlink ref="E6235" r:id="rId12427" display="https://www.google.com/maps/@34.146253,-118.304850,450m/data=!3m1!1e3!4m5!3m4!1s0x0:0x0!8m2!3d34.146253!4d-118.304850" xr:uid="{5AD38958-EF75-409C-9F5B-FB05F960A050}"/>
    <hyperlink ref="F6235" r:id="rId12428" display="https://www.bing.com/maps?cp=34.146253~-118.304850&amp;style=o&amp;lvl=18&amp;dir=0&amp;sp=point.34.146253_-118.304850_Toyon Power Station" xr:uid="{C2EB6880-CA39-4D8E-ADDE-3B2C34A706D5}"/>
    <hyperlink ref="E6236" r:id="rId12429" display="https://www.google.com/maps/@40.968611,-73.886389,450m/data=!3m1!1e3!4m5!3m4!1s0x0:0x0!8m2!3d40.968611!4d-73.886389" xr:uid="{3A95CEE4-CF57-4B70-894E-3367F1138701}"/>
    <hyperlink ref="F6236" r:id="rId12430" display="https://www.bing.com/maps?cp=40.968611~-73.886389&amp;style=o&amp;lvl=18&amp;dir=0&amp;sp=point.40.968611_-73.886389_St Johns Riverside Hospital" xr:uid="{3242B317-5C11-4E48-B30E-241F403A7133}"/>
    <hyperlink ref="E6237" r:id="rId12431" display="https://www.google.com/maps/@40.968611,-73.886389,450m/data=!3m1!1e3!4m5!3m4!1s0x0:0x0!8m2!3d40.968611!4d-73.886389" xr:uid="{9F4D2070-31CB-4BE3-B024-D13C922C6AD7}"/>
    <hyperlink ref="F6237" r:id="rId12432" display="https://www.bing.com/maps?cp=40.968611~-73.886389&amp;style=o&amp;lvl=18&amp;dir=0&amp;sp=point.40.968611_-73.886389_St Johns Riverside Hospital" xr:uid="{344DBB2E-2938-4325-AEA5-D3BE3AF05CC2}"/>
    <hyperlink ref="E6238" r:id="rId12433" display="https://www.google.com/maps/@30.231944,-93.265833,450m/data=!3m1!1e3!4m5!3m4!1s0x0:0x0!8m2!3d30.231944!4d-93.265833" xr:uid="{A44D5092-6B3C-447F-9B9A-61460CFF0F58}"/>
    <hyperlink ref="F6238" r:id="rId12434" display="https://www.bing.com/maps?cp=30.231944~-93.265833&amp;style=o&amp;lvl=18&amp;dir=0&amp;sp=point.30.231944_-93.265833_Lyondell Chemical Lake Charles" xr:uid="{3075D53D-C175-4111-ADCA-9BD541A16569}"/>
    <hyperlink ref="E6239" r:id="rId12435" display="https://www.google.com/maps/@40.714444,-73.966944,450m/data=!3m1!1e3!4m5!3m4!1s0x0:0x0!8m2!3d40.714444!4d-73.966944" xr:uid="{F2677207-8628-4A29-9B21-21D3D20E34DB}"/>
    <hyperlink ref="F6239" r:id="rId12436" display="https://www.bing.com/maps?cp=40.714444~-73.966944&amp;style=o&amp;lvl=18&amp;dir=0&amp;sp=point.40.714444_-73.966944_The American Sugar Refining Co Brooklyn" xr:uid="{094C7F76-1A4A-4A34-8F31-2AA0FB8EB1B4}"/>
    <hyperlink ref="E6240" r:id="rId12437" display="https://www.google.com/maps/@40.714444,-73.966944,450m/data=!3m1!1e3!4m5!3m4!1s0x0:0x0!8m2!3d40.714444!4d-73.966944" xr:uid="{23677B7D-6294-4346-91DB-74F96397AF1F}"/>
    <hyperlink ref="F6240" r:id="rId12438" display="https://www.bing.com/maps?cp=40.714444~-73.966944&amp;style=o&amp;lvl=18&amp;dir=0&amp;sp=point.40.714444_-73.966944_The American Sugar Refining Co Brooklyn" xr:uid="{42B1FF7E-E36A-472E-B5A3-69B02B068F5B}"/>
    <hyperlink ref="E6241" r:id="rId12439" display="https://www.google.com/maps/@40.714444,-73.966944,450m/data=!3m1!1e3!4m5!3m4!1s0x0:0x0!8m2!3d40.714444!4d-73.966944" xr:uid="{A317BDD3-7E39-4DF1-BB88-56CE80081C39}"/>
    <hyperlink ref="F6241" r:id="rId12440" display="https://www.bing.com/maps?cp=40.714444~-73.966944&amp;style=o&amp;lvl=18&amp;dir=0&amp;sp=point.40.714444_-73.966944_The American Sugar Refining Co Brooklyn" xr:uid="{FBE42FF6-ADCF-42F4-A93B-53709C5B1BE2}"/>
    <hyperlink ref="E6242" r:id="rId12441" display="https://www.google.com/maps/@32.681667,-117.120277,450m/data=!3m1!1e3!4m5!3m4!1s0x0:0x0!8m2!3d32.681667!4d-117.120277" xr:uid="{AFC52DD2-94A0-4683-AE49-D3A237B8EE83}"/>
    <hyperlink ref="F6242" r:id="rId12442" display="https://www.bing.com/maps?cp=32.681667~-117.120277&amp;style=o&amp;lvl=18&amp;dir=0&amp;sp=point.32.681667_-117.120277_Division" xr:uid="{7D49BCFC-665A-4101-8696-C723EB024A88}"/>
    <hyperlink ref="E6243" r:id="rId12443" display="https://www.google.com/maps/@33.768800,-118.100900,450m/data=!3m1!1e3!4m5!3m4!1s0x0:0x0!8m2!3d33.768800!4d-118.100900" xr:uid="{487C0632-753E-444D-9012-0E703CA8B590}"/>
    <hyperlink ref="F6243" r:id="rId12444" display="https://www.bing.com/maps?cp=33.768800~-118.100900&amp;style=o&amp;lvl=18&amp;dir=0&amp;sp=point.33.768800_-118.100900_AES Alamitos LLC" xr:uid="{1AD37603-B1F4-4F48-B028-9F7F0DE3BE45}"/>
    <hyperlink ref="E6244" r:id="rId12445" display="https://www.google.com/maps/@34.091180,-117.526630,450m/data=!3m1!1e3!4m5!3m4!1s0x0:0x0!8m2!3d34.091180!4d-117.526630" xr:uid="{C6D386BB-4E36-4869-B31C-EF48A9184CD0}"/>
    <hyperlink ref="F6244" r:id="rId12446" display="https://www.bing.com/maps?cp=34.091180~-117.526630&amp;style=o&amp;lvl=18&amp;dir=0&amp;sp=point.34.091180_-117.526630_Etiwanda Generating Station" xr:uid="{6F2C732D-69FB-4FBB-B91C-F0F2B0D37B8C}"/>
    <hyperlink ref="E6245" r:id="rId12447" display="https://www.google.com/maps/@34.178056,-118.315556,450m/data=!3m1!1e3!4m5!3m4!1s0x0:0x0!8m2!3d34.178056!4d-118.315556" xr:uid="{3FA23B14-F5D0-4C66-95D4-C6E41098F678}"/>
    <hyperlink ref="F6245" r:id="rId12448" display="https://www.bing.com/maps?cp=34.178056~-118.315556&amp;style=o&amp;lvl=18&amp;dir=0&amp;sp=point.34.178056_-118.315556_Magnolia" xr:uid="{7CC4BCA1-663C-4F0F-9C79-6A4CDB63CF71}"/>
    <hyperlink ref="E6246" r:id="rId12449" display="https://www.google.com/maps/@33.764741,-118.099130,450m/data=!3m1!1e3!4m5!3m4!1s0x0:0x0!8m2!3d33.764741!4d-118.099130" xr:uid="{A350C163-CFF7-4988-9187-9E9662CF5C1F}"/>
    <hyperlink ref="F6246" r:id="rId12450" display="https://www.bing.com/maps?cp=33.764741~-118.099130&amp;style=o&amp;lvl=18&amp;dir=0&amp;sp=point.33.764741_-118.099130_Haynes" xr:uid="{3E7B1393-A94A-464B-85AB-D60305FF3E2F}"/>
    <hyperlink ref="E6247" r:id="rId12451" display="https://www.google.com/maps/@34.244991,-118.391327,450m/data=!3m1!1e3!4m5!3m4!1s0x0:0x0!8m2!3d34.244991!4d-118.391327" xr:uid="{F5A37DF9-1537-4312-95AB-23A87E12CF67}"/>
    <hyperlink ref="F6247" r:id="rId12452" display="https://www.bing.com/maps?cp=34.244991~-118.391327&amp;style=o&amp;lvl=18&amp;dir=0&amp;sp=point.34.244991_-118.391327_Valley (CA)" xr:uid="{F95DBEAB-E8BE-40F4-9E1D-2708BC2C51A4}"/>
    <hyperlink ref="E6248" r:id="rId12453" display="https://www.google.com/maps/@34.244991,-118.391327,450m/data=!3m1!1e3!4m5!3m4!1s0x0:0x0!8m2!3d34.244991!4d-118.391327" xr:uid="{5976A9B3-B675-4A6D-9E4E-4B64987A1097}"/>
    <hyperlink ref="F6248" r:id="rId12454" display="https://www.bing.com/maps?cp=34.244991~-118.391327&amp;style=o&amp;lvl=18&amp;dir=0&amp;sp=point.34.244991_-118.391327_Valley (CA)" xr:uid="{F59B11DE-F033-441B-A186-C8E6D915A1F2}"/>
    <hyperlink ref="E6249" r:id="rId12455" display="https://www.google.com/maps/@27.907222,-82.423055,450m/data=!3m1!1e3!4m5!3m4!1s0x0:0x0!8m2!3d27.907222!4d-82.423055" xr:uid="{62705D6F-4276-4CE5-8547-57D7ABAF60D5}"/>
    <hyperlink ref="F6249" r:id="rId12456" display="https://www.bing.com/maps?cp=27.907222~-82.423055&amp;style=o&amp;lvl=18&amp;dir=0&amp;sp=point.27.907222_-82.423055_F J Gannon" xr:uid="{6E21A524-523B-4BCC-A47C-9A57821DB48C}"/>
    <hyperlink ref="E6250" r:id="rId12457" display="https://www.google.com/maps/@27.907222,-82.423055,450m/data=!3m1!1e3!4m5!3m4!1s0x0:0x0!8m2!3d27.907222!4d-82.423055" xr:uid="{04AB0147-5905-4277-96EB-A971FDD024AF}"/>
    <hyperlink ref="F6250" r:id="rId12458" display="https://www.bing.com/maps?cp=27.907222~-82.423055&amp;style=o&amp;lvl=18&amp;dir=0&amp;sp=point.27.907222_-82.423055_F J Gannon" xr:uid="{64A7BE30-34E6-4D3A-B280-DB9552854DA2}"/>
    <hyperlink ref="E6251" r:id="rId12459" display="https://www.google.com/maps/@33.817500,-84.480278,450m/data=!3m1!1e3!4m5!3m4!1s0x0:0x0!8m2!3d33.817500!4d-84.480278" xr:uid="{A2319675-2EAF-49C2-A1F9-CE708625B9AE}"/>
    <hyperlink ref="F6251" r:id="rId12460" display="https://www.bing.com/maps?cp=33.817500~-84.480278&amp;style=o&amp;lvl=18&amp;dir=0&amp;sp=point.33.817500_-84.480278_Atkinson" xr:uid="{9714C72C-15FC-4538-A8C5-5E2EE2DF8FE1}"/>
    <hyperlink ref="E6252" r:id="rId12461" display="https://www.google.com/maps/@33.817500,-84.480278,450m/data=!3m1!1e3!4m5!3m4!1s0x0:0x0!8m2!3d33.817500!4d-84.480278" xr:uid="{EB046388-423F-4852-9B78-8CC9625FED26}"/>
    <hyperlink ref="F6252" r:id="rId12462" display="https://www.bing.com/maps?cp=33.817500~-84.480278&amp;style=o&amp;lvl=18&amp;dir=0&amp;sp=point.33.817500_-84.480278_Atkinson" xr:uid="{20559883-ABBC-4435-B0D4-D456343666EA}"/>
    <hyperlink ref="E6253" r:id="rId12463" display="https://www.google.com/maps/@34.162279,-84.077367,450m/data=!3m1!1e3!4m5!3m4!1s0x0:0x0!8m2!3d34.162279!4d-84.077367" xr:uid="{40E4EA13-94F9-48E2-9A70-CFE028867EC0}"/>
    <hyperlink ref="F6253" r:id="rId12464" display="https://www.bing.com/maps?cp=34.162279~-84.077367&amp;style=o&amp;lvl=18&amp;dir=0&amp;sp=point.34.162279_-84.077367_Buford" xr:uid="{D3D69E6E-3DD0-487C-BCB0-CF48164F3E60}"/>
    <hyperlink ref="E6254" r:id="rId12465" display="https://www.google.com/maps/@43.326083,-95.148339,450m/data=!3m1!1e3!4m5!3m4!1s0x0:0x0!8m2!3d43.326083!4d-95.148339" xr:uid="{694D9744-3E8A-466A-A216-9CA487900608}"/>
    <hyperlink ref="F6254" r:id="rId12466" display="https://www.bing.com/maps?cp=43.326083~-95.148339&amp;style=o&amp;lvl=18&amp;dir=0&amp;sp=point.43.326083_-95.148339_Milford" xr:uid="{E4E46AE5-CE35-45BB-8A84-D63D28D8393F}"/>
    <hyperlink ref="E6255" r:id="rId12467" display="https://www.google.com/maps/@37.363600,-87.121400,450m/data=!3m1!1e3!4m5!3m4!1s0x0:0x0!8m2!3d37.363600!4d-87.121400" xr:uid="{B85602D0-A484-4E99-8FE1-FC9182FACA19}"/>
    <hyperlink ref="F6255" r:id="rId12468" display="https://www.bing.com/maps?cp=37.363600~-87.121400&amp;style=o&amp;lvl=18&amp;dir=0&amp;sp=point.37.363600_-87.121400_Green River" xr:uid="{26171935-EDB3-4CCC-8B14-331D229E68E6}"/>
    <hyperlink ref="E6256" r:id="rId12469" display="https://www.google.com/maps/@37.363600,-87.121400,450m/data=!3m1!1e3!4m5!3m4!1s0x0:0x0!8m2!3d37.363600!4d-87.121400" xr:uid="{AFF02E44-BB81-4258-BFE2-E1A3C8E70D86}"/>
    <hyperlink ref="F6256" r:id="rId12470" display="https://www.bing.com/maps?cp=37.363600~-87.121400&amp;style=o&amp;lvl=18&amp;dir=0&amp;sp=point.37.363600_-87.121400_Green River" xr:uid="{9FC8E5A1-2B2D-47A8-B991-96D5B33012D6}"/>
    <hyperlink ref="E6257" r:id="rId12471" display="https://www.google.com/maps/@42.390800,-71.067500,450m/data=!3m1!1e3!4m5!3m4!1s0x0:0x0!8m2!3d42.390800!4d-71.067500" xr:uid="{2B3DA9D6-9C66-413A-9B08-4D62D8EED4BE}"/>
    <hyperlink ref="F6257" r:id="rId12472" display="https://www.bing.com/maps?cp=42.390800~-71.067500&amp;style=o&amp;lvl=18&amp;dir=0&amp;sp=point.42.390800_-71.067500_Mystic Generating Station" xr:uid="{B403D176-FF5F-42D7-9933-AE7028FAF859}"/>
    <hyperlink ref="E6258" r:id="rId12473" display="https://www.google.com/maps/@42.390800,-71.067500,450m/data=!3m1!1e3!4m5!3m4!1s0x0:0x0!8m2!3d42.390800!4d-71.067500" xr:uid="{94A71239-CEC5-4E0F-9E7C-922CDA2F6B99}"/>
    <hyperlink ref="F6258" r:id="rId12474" display="https://www.bing.com/maps?cp=42.390800~-71.067500&amp;style=o&amp;lvl=18&amp;dir=0&amp;sp=point.42.390800_-71.067500_Mystic Generating Station" xr:uid="{D8256C28-9717-4CCF-B4E8-0B6162270727}"/>
    <hyperlink ref="E6259" r:id="rId12475" display="https://www.google.com/maps/@42.390800,-71.067500,450m/data=!3m1!1e3!4m5!3m4!1s0x0:0x0!8m2!3d42.390800!4d-71.067500" xr:uid="{34EDE8AD-A194-4C61-A302-9A93DCD3FB7E}"/>
    <hyperlink ref="F6259" r:id="rId12476" display="https://www.bing.com/maps?cp=42.390800~-71.067500&amp;style=o&amp;lvl=18&amp;dir=0&amp;sp=point.42.390800_-71.067500_Mystic Generating Station" xr:uid="{0D28FDF6-E00B-45CB-AC5D-E38C920FF0B6}"/>
    <hyperlink ref="E6260" r:id="rId12477" display="https://www.google.com/maps/@46.735331,-92.151711,450m/data=!3m1!1e3!4m5!3m4!1s0x0:0x0!8m2!3d46.735331!4d-92.151711" xr:uid="{63ECE0DD-3B36-4A47-A739-FD56E5C0B496}"/>
    <hyperlink ref="F6260" r:id="rId12478" display="https://www.bing.com/maps?cp=46.735331~-92.151711&amp;style=o&amp;lvl=18&amp;dir=0&amp;sp=point.46.735331_-92.151711_M L Hibbard" xr:uid="{701DDC2A-0EC2-446C-BF3B-802ECAEBFBF7}"/>
    <hyperlink ref="E6261" r:id="rId12479" display="https://www.google.com/maps/@46.735331,-92.151711,450m/data=!3m1!1e3!4m5!3m4!1s0x0:0x0!8m2!3d46.735331!4d-92.151711" xr:uid="{3CBB17A0-8CCB-4262-85D5-329733A2F79A}"/>
    <hyperlink ref="F6261" r:id="rId12480" display="https://www.bing.com/maps?cp=46.735331~-92.151711&amp;style=o&amp;lvl=18&amp;dir=0&amp;sp=point.46.735331_-92.151711_M L Hibbard" xr:uid="{21BA6ECB-DE22-4CF2-AA27-C066511A88BD}"/>
    <hyperlink ref="E6262" r:id="rId12481" display="https://www.google.com/maps/@47.750278,-90.357222,450m/data=!3m1!1e3!4m5!3m4!1s0x0:0x0!8m2!3d47.750278!4d-90.357222" xr:uid="{A714BB66-BF0E-4AA6-A7A1-0EED6A6BA095}"/>
    <hyperlink ref="F6262" r:id="rId12482" display="https://www.bing.com/maps?cp=47.750278~-90.357222&amp;style=o&amp;lvl=18&amp;dir=0&amp;sp=point.47.750278_-90.357222_Grand Marais" xr:uid="{1AF28A28-2D5B-448D-A12B-BC08E3E6F027}"/>
    <hyperlink ref="E6263" r:id="rId12483" display="https://www.google.com/maps/@47.750278,-90.357222,450m/data=!3m1!1e3!4m5!3m4!1s0x0:0x0!8m2!3d47.750278!4d-90.357222" xr:uid="{C17F880B-8590-4143-99CB-56B65CBD8376}"/>
    <hyperlink ref="F6263" r:id="rId12484" display="https://www.bing.com/maps?cp=47.750278~-90.357222&amp;style=o&amp;lvl=18&amp;dir=0&amp;sp=point.47.750278_-90.357222_Grand Marais" xr:uid="{BB1FFA72-7567-45F6-8ACE-BD375CF6DDA5}"/>
    <hyperlink ref="E6264" r:id="rId12485" display="https://www.google.com/maps/@47.750278,-90.357222,450m/data=!3m1!1e3!4m5!3m4!1s0x0:0x0!8m2!3d47.750278!4d-90.357222" xr:uid="{87A11BD1-D9BB-44CF-AD60-AD8845C14FA3}"/>
    <hyperlink ref="F6264" r:id="rId12486" display="https://www.bing.com/maps?cp=47.750278~-90.357222&amp;style=o&amp;lvl=18&amp;dir=0&amp;sp=point.47.750278_-90.357222_Grand Marais" xr:uid="{4F0272D3-F3EF-42CF-8F70-7C56667B3AE5}"/>
    <hyperlink ref="E6265" r:id="rId12487" display="https://www.google.com/maps/@47.750278,-90.357222,450m/data=!3m1!1e3!4m5!3m4!1s0x0:0x0!8m2!3d47.750278!4d-90.357222" xr:uid="{227710E1-2FB2-4BED-BA00-1D9F08309FF1}"/>
    <hyperlink ref="F6265" r:id="rId12488" display="https://www.bing.com/maps?cp=47.750278~-90.357222&amp;style=o&amp;lvl=18&amp;dir=0&amp;sp=point.47.750278_-90.357222_Grand Marais" xr:uid="{FB26B442-E490-47D9-BFC3-9A7ED5931AE6}"/>
    <hyperlink ref="E6266" r:id="rId12489" display="https://www.google.com/maps/@39.105278,-94.569722,450m/data=!3m1!1e3!4m5!3m4!1s0x0:0x0!8m2!3d39.105278!4d-94.569722" xr:uid="{1F7C4C70-8A5A-4BCC-BCFA-93A61D77A202}"/>
    <hyperlink ref="F6266" r:id="rId12490" display="https://www.bing.com/maps?cp=39.105278~-94.569722&amp;style=o&amp;lvl=18&amp;dir=0&amp;sp=point.39.105278_-94.569722_Grand Avenue" xr:uid="{6C1522D0-7CA4-4913-8976-F28BEF634907}"/>
    <hyperlink ref="E6267" r:id="rId12491" display="https://www.google.com/maps/@39.105278,-94.569722,450m/data=!3m1!1e3!4m5!3m4!1s0x0:0x0!8m2!3d39.105278!4d-94.569722" xr:uid="{C7DA2031-E08C-4A7F-9B52-FE6309C00A61}"/>
    <hyperlink ref="F6267" r:id="rId12492" display="https://www.bing.com/maps?cp=39.105278~-94.569722&amp;style=o&amp;lvl=18&amp;dir=0&amp;sp=point.39.105278_-94.569722_Grand Avenue" xr:uid="{7514E6D6-8DA4-4390-81E0-DCAB4733ED35}"/>
    <hyperlink ref="E6268" r:id="rId12493" display="https://www.google.com/maps/@43.458600,-76.531900,450m/data=!3m1!1e3!4m5!3m4!1s0x0:0x0!8m2!3d43.458600!4d-76.531900" xr:uid="{9251D508-58A6-42F8-BE3A-4AD502F72E47}"/>
    <hyperlink ref="F6268" r:id="rId12494" display="https://www.bing.com/maps?cp=43.458600~-76.531900&amp;style=o&amp;lvl=18&amp;dir=0&amp;sp=point.43.458600_-76.531900_Oswego Harbor Power" xr:uid="{D13B3CBE-5851-4E5F-97B6-6DD7DA97F326}"/>
    <hyperlink ref="E6269" r:id="rId12495" display="https://www.google.com/maps/@40.482500,-80.604444,450m/data=!3m1!1e3!4m5!3m4!1s0x0:0x0!8m2!3d40.482500!4d-80.604444" xr:uid="{CE48D1D9-A3EA-4DFE-9903-948AA60489AF}"/>
    <hyperlink ref="F6269" r:id="rId12496" display="https://www.bing.com/maps?cp=40.482500~-80.604444&amp;style=o&amp;lvl=18&amp;dir=0&amp;sp=point.40.482500_-80.604444_FirstEnergy Toronto" xr:uid="{FAF9F4F0-600E-4185-81E9-C6018F57506C}"/>
    <hyperlink ref="E6270" r:id="rId12497" display="https://www.google.com/maps/@40.482500,-80.604444,450m/data=!3m1!1e3!4m5!3m4!1s0x0:0x0!8m2!3d40.482500!4d-80.604444" xr:uid="{E92A51AE-0081-412F-A7D7-F7F86B01472C}"/>
    <hyperlink ref="F6270" r:id="rId12498" display="https://www.bing.com/maps?cp=40.482500~-80.604444&amp;style=o&amp;lvl=18&amp;dir=0&amp;sp=point.40.482500_-80.604444_FirstEnergy Toronto" xr:uid="{CB3F57CD-A83B-4D60-91FC-DB6727F8D6E9}"/>
    <hyperlink ref="E6271" r:id="rId12499" display="https://www.google.com/maps/@40.482500,-80.604444,450m/data=!3m1!1e3!4m5!3m4!1s0x0:0x0!8m2!3d40.482500!4d-80.604444" xr:uid="{E0E84912-C7E4-4B56-A7AA-C467E19E2056}"/>
    <hyperlink ref="F6271" r:id="rId12500" display="https://www.bing.com/maps?cp=40.482500~-80.604444&amp;style=o&amp;lvl=18&amp;dir=0&amp;sp=point.40.482500_-80.604444_FirstEnergy Toronto" xr:uid="{3C9DF4E0-8CE6-4D60-9EFE-CE02C7882BBF}"/>
    <hyperlink ref="E6272" r:id="rId12501" display="https://www.google.com/maps/@44.082000,-87.655800,450m/data=!3m1!1e3!4m5!3m4!1s0x0:0x0!8m2!3d44.082000!4d-87.655800" xr:uid="{7E763EC2-AA7D-4404-BB5E-9AC1DC6E0B9E}"/>
    <hyperlink ref="F6272" r:id="rId12502" display="https://www.bing.com/maps?cp=44.082000~-87.655800&amp;style=o&amp;lvl=18&amp;dir=0&amp;sp=point.44.082000_-87.655800_Manitowoc" xr:uid="{ADD56C8C-90EF-4EAC-B308-714BD40DC800}"/>
    <hyperlink ref="E6273" r:id="rId12503" display="https://www.google.com/maps/@44.082000,-87.655800,450m/data=!3m1!1e3!4m5!3m4!1s0x0:0x0!8m2!3d44.082000!4d-87.655800" xr:uid="{007DF908-9FD6-4869-A15D-56749D5B80E3}"/>
    <hyperlink ref="F6273" r:id="rId12504" display="https://www.bing.com/maps?cp=44.082000~-87.655800&amp;style=o&amp;lvl=18&amp;dir=0&amp;sp=point.44.082000_-87.655800_Manitowoc" xr:uid="{623CB2EC-6D77-40FC-B7B9-4D1F45BC2987}"/>
    <hyperlink ref="E6274" r:id="rId12505" display="https://www.google.com/maps/@43.879700,-90.164500,450m/data=!3m1!1e3!4m5!3m4!1s0x0:0x0!8m2!3d43.879700!4d-90.164500" xr:uid="{20725341-8210-4F3A-BBC1-80176888F78D}"/>
    <hyperlink ref="F6274" r:id="rId12506" display="https://www.bing.com/maps?cp=43.879700~-90.164500&amp;style=o&amp;lvl=18&amp;dir=0&amp;sp=point.43.879700_-90.164500_New Lisbon" xr:uid="{C177B1D8-9144-4A7B-B699-9F459534C6A5}"/>
    <hyperlink ref="E6275" r:id="rId12507" display="https://www.google.com/maps/@43.879700,-90.164500,450m/data=!3m1!1e3!4m5!3m4!1s0x0:0x0!8m2!3d43.879700!4d-90.164500" xr:uid="{F7222F30-E8D1-4D5E-A7FB-E248B9F4CDC0}"/>
    <hyperlink ref="F6275" r:id="rId12508" display="https://www.bing.com/maps?cp=43.879700~-90.164500&amp;style=o&amp;lvl=18&amp;dir=0&amp;sp=point.43.879700_-90.164500_New Lisbon" xr:uid="{32C9A74E-750B-4C6F-85D7-B8980925EBAD}"/>
    <hyperlink ref="E6276" r:id="rId12509" display="https://www.google.com/maps/@43.879700,-90.164500,450m/data=!3m1!1e3!4m5!3m4!1s0x0:0x0!8m2!3d43.879700!4d-90.164500" xr:uid="{407AB3EF-E2EA-4268-B99C-E911A568459C}"/>
    <hyperlink ref="F6276" r:id="rId12510" display="https://www.bing.com/maps?cp=43.879700~-90.164500&amp;style=o&amp;lvl=18&amp;dir=0&amp;sp=point.43.879700_-90.164500_New Lisbon" xr:uid="{8EB71663-3525-409F-95F8-DAEDC2AA2B32}"/>
    <hyperlink ref="E6277" r:id="rId12511" display="https://www.google.com/maps/@34.176400,-118.314700,450m/data=!3m1!1e3!4m5!3m4!1s0x0:0x0!8m2!3d34.176400!4d-118.314700" xr:uid="{6D8BCACF-8BCD-40D5-B54E-9AD491935A8F}"/>
    <hyperlink ref="F6277" r:id="rId12512" display="https://www.bing.com/maps?cp=34.176400~-118.314700&amp;style=o&amp;lvl=18&amp;dir=0&amp;sp=point.34.176400_-118.314700_Olive" xr:uid="{BC003D60-2CBE-4A76-AF45-AA7728AF4A67}"/>
    <hyperlink ref="E6278" r:id="rId12513" display="https://www.google.com/maps/@34.176400,-118.314700,450m/data=!3m1!1e3!4m5!3m4!1s0x0:0x0!8m2!3d34.176400!4d-118.314700" xr:uid="{61448E93-E8B0-4414-A538-ABEB5C61D084}"/>
    <hyperlink ref="F6278" r:id="rId12514" display="https://www.bing.com/maps?cp=34.176400~-118.314700&amp;style=o&amp;lvl=18&amp;dir=0&amp;sp=point.34.176400_-118.314700_Olive" xr:uid="{3B595E80-6996-4149-B22C-1953E4535F84}"/>
    <hyperlink ref="E6279" r:id="rId12515" display="https://www.google.com/maps/@40.883013,-97.601363,450m/data=!3m1!1e3!4m5!3m4!1s0x0:0x0!8m2!3d40.883013!4d-97.601363" xr:uid="{07E0C21D-0DC0-4CF4-AF13-496797D6557D}"/>
    <hyperlink ref="F6279" r:id="rId12516" display="https://www.bing.com/maps?cp=40.883013~-97.601363&amp;style=o&amp;lvl=18&amp;dir=0&amp;sp=point.40.883013_-97.601363_Mobile" xr:uid="{16AFF615-171A-471F-8D50-0CE1666735E8}"/>
    <hyperlink ref="E6280" r:id="rId12517" display="https://www.google.com/maps/@62.085569,-163.729072,450m/data=!3m1!1e3!4m5!3m4!1s0x0:0x0!8m2!3d62.085569!4d-163.729072" xr:uid="{1196194F-149C-49BB-B999-E6AAFE4DF991}"/>
    <hyperlink ref="F6280" r:id="rId12518" display="https://www.bing.com/maps?cp=62.085569~-163.729072&amp;style=o&amp;lvl=18&amp;dir=0&amp;sp=point.62.085569_-163.729072_Mountain Village" xr:uid="{411C87DD-C9D3-4D52-A476-08AFA214EF2A}"/>
    <hyperlink ref="E6281" r:id="rId12519" display="https://www.google.com/maps/@66.834519,-161.038717,450m/data=!3m1!1e3!4m5!3m4!1s0x0:0x0!8m2!3d66.834519!4d-161.038717" xr:uid="{FCA1C8A9-CAB5-4BD0-8E7A-E3321232AEBE}"/>
    <hyperlink ref="F6281" r:id="rId12520" display="https://www.bing.com/maps?cp=66.834519~-161.038717&amp;style=o&amp;lvl=18&amp;dir=0&amp;sp=point.66.834519_-161.038717_Noorvik" xr:uid="{E372E3CA-CEC6-460D-8828-D2AD6D4212D3}"/>
    <hyperlink ref="E6282" r:id="rId12521" display="https://www.google.com/maps/@30.613056,-103.936389,450m/data=!3m1!1e3!4m5!3m4!1s0x0:0x0!8m2!3d30.613056!4d-103.936389" xr:uid="{B135C261-DBF8-45A8-92B2-1BFD44804CFF}"/>
    <hyperlink ref="F6282" r:id="rId12522" display="https://www.bing.com/maps?cp=30.613056~-103.936389&amp;style=o&amp;lvl=18&amp;dir=0&amp;sp=point.30.613056_-103.936389_Fort Davis" xr:uid="{10D31619-8285-443D-B42C-55FD18160B4D}"/>
    <hyperlink ref="E6283" r:id="rId12523" display="https://www.google.com/maps/@42.388611,-71.560000,450m/data=!3m1!1e3!4m5!3m4!1s0x0:0x0!8m2!3d42.388611!4d-71.560000" xr:uid="{628A1542-87BE-4245-BB8E-418E3F83D4A4}"/>
    <hyperlink ref="F6283" r:id="rId12524" display="https://www.bing.com/maps?cp=42.388611~-71.560000&amp;style=o&amp;lvl=18&amp;dir=0&amp;sp=point.42.388611_-71.560000_Cherry Street" xr:uid="{CD54F27E-5847-44DE-924C-2EA21B56C037}"/>
    <hyperlink ref="E6284" r:id="rId12525" display="https://www.google.com/maps/@41.395277,-74.333055,450m/data=!3m1!1e3!4m5!3m4!1s0x0:0x0!8m2!3d41.395277!4d-74.333055" xr:uid="{4341089A-BE08-4834-A849-C4F68CDCAD33}"/>
    <hyperlink ref="F6284" r:id="rId12526" display="https://www.bing.com/maps?cp=41.395277~-74.333055&amp;style=o&amp;lvl=18&amp;dir=0&amp;sp=point.41.395277_-74.333055_Orange County New York" xr:uid="{9BF99D74-59EB-4D8E-A0C7-CBF808791B90}"/>
    <hyperlink ref="E6285" r:id="rId12527" display="https://www.google.com/maps/@40.835900,-74.155000,450m/data=!3m1!1e3!4m5!3m4!1s0x0:0x0!8m2!3d40.835900!4d-74.155000" xr:uid="{15256227-00C3-4E5B-A543-1067B3A8034B}"/>
    <hyperlink ref="F6285" r:id="rId12528" display="https://www.bing.com/maps?cp=40.835900~-74.155000&amp;style=o&amp;lvl=18&amp;dir=0&amp;sp=point.40.835900_-74.155000_Hoffmann LaRoche" xr:uid="{3F1DC04F-B4CE-466F-AA72-3FBFAA63F787}"/>
    <hyperlink ref="E6286" r:id="rId12529" display="https://www.google.com/maps/@40.835900,-74.155000,450m/data=!3m1!1e3!4m5!3m4!1s0x0:0x0!8m2!3d40.835900!4d-74.155000" xr:uid="{F002935B-82F6-41A7-B23E-A86820CCD358}"/>
    <hyperlink ref="F6286" r:id="rId12530" display="https://www.bing.com/maps?cp=40.835900~-74.155000&amp;style=o&amp;lvl=18&amp;dir=0&amp;sp=point.40.835900_-74.155000_Hoffmann LaRoche" xr:uid="{FE8C81B7-C737-45E6-881A-FD255D826158}"/>
    <hyperlink ref="E6287" r:id="rId12531" display="https://www.google.com/maps/@40.835900,-74.155000,450m/data=!3m1!1e3!4m5!3m4!1s0x0:0x0!8m2!3d40.835900!4d-74.155000" xr:uid="{123EFFAF-3671-49BB-96B5-29D4C8C22224}"/>
    <hyperlink ref="F6287" r:id="rId12532" display="https://www.bing.com/maps?cp=40.835900~-74.155000&amp;style=o&amp;lvl=18&amp;dir=0&amp;sp=point.40.835900_-74.155000_Hoffmann LaRoche" xr:uid="{D9CB755E-6758-4775-9B34-FC784F1415FE}"/>
    <hyperlink ref="E6288" r:id="rId12533" display="https://www.google.com/maps/@30.681823,-81.455413,450m/data=!3m1!1e3!4m5!3m4!1s0x0:0x0!8m2!3d30.681823!4d-81.455413" xr:uid="{814CEDD3-529D-4160-B66B-BE31E67368EC}"/>
    <hyperlink ref="F6288" r:id="rId12534" display="https://www.bing.com/maps?cp=30.681823~-81.455413&amp;style=o&amp;lvl=18&amp;dir=0&amp;sp=point.30.681823_-81.455413_Fernandina Beach Mill" xr:uid="{9C262EFD-7502-4772-84C3-015BF45DD61F}"/>
    <hyperlink ref="E6289" r:id="rId12535" display="https://www.google.com/maps/@34.044722,-118.238611,450m/data=!3m1!1e3!4m5!3m4!1s0x0:0x0!8m2!3d34.044722!4d-118.238611" xr:uid="{51590F53-1670-42CC-95D8-8FBDB9C8F74B}"/>
    <hyperlink ref="F6289" r:id="rId12536" display="https://www.bing.com/maps?cp=34.044722~-118.238611&amp;style=o&amp;lvl=18&amp;dir=0&amp;sp=point.34.044722_-118.238611_Los Angeles Cold Storage" xr:uid="{69006754-337D-492D-83D6-1E96A964AEF7}"/>
    <hyperlink ref="E6290" r:id="rId12537" display="https://www.google.com/maps/@34.044722,-118.238611,450m/data=!3m1!1e3!4m5!3m4!1s0x0:0x0!8m2!3d34.044722!4d-118.238611" xr:uid="{2EA6D5B1-9A89-41CF-9E0F-56A0BA133A2B}"/>
    <hyperlink ref="F6290" r:id="rId12538" display="https://www.bing.com/maps?cp=34.044722~-118.238611&amp;style=o&amp;lvl=18&amp;dir=0&amp;sp=point.34.044722_-118.238611_Los Angeles Cold Storage" xr:uid="{9F3CA1F0-5DAC-4DB2-ABBD-48685C60529C}"/>
    <hyperlink ref="E6291" r:id="rId12539" display="https://www.google.com/maps/@34.044722,-118.238611,450m/data=!3m1!1e3!4m5!3m4!1s0x0:0x0!8m2!3d34.044722!4d-118.238611" xr:uid="{4E542CD9-BDB1-4ABC-AEEF-F946F2A90E03}"/>
    <hyperlink ref="F6291" r:id="rId12540" display="https://www.bing.com/maps?cp=34.044722~-118.238611&amp;style=o&amp;lvl=18&amp;dir=0&amp;sp=point.34.044722_-118.238611_Los Angeles Cold Storage" xr:uid="{EE1222E2-8C97-42A4-AD35-5DF80CFF2B54}"/>
    <hyperlink ref="E6292" r:id="rId12541" display="https://www.google.com/maps/@37.943611,-95.152222,450m/data=!3m1!1e3!4m5!3m4!1s0x0:0x0!8m2!3d37.943611!4d-95.152222" xr:uid="{2374356E-57CF-473D-8E96-9F9A1C905F40}"/>
    <hyperlink ref="F6292" r:id="rId12542" display="https://www.bing.com/maps?cp=37.943611~-95.152222&amp;style=o&amp;lvl=18&amp;dir=0&amp;sp=point.37.943611_-95.152222_Klein Tools Moran" xr:uid="{26D21C17-2614-4B15-B194-898F7F321399}"/>
    <hyperlink ref="E6293" r:id="rId12543" display="https://www.google.com/maps/@37.943611,-95.152222,450m/data=!3m1!1e3!4m5!3m4!1s0x0:0x0!8m2!3d37.943611!4d-95.152222" xr:uid="{4474A382-718F-459B-9951-621A7BA07E2F}"/>
    <hyperlink ref="F6293" r:id="rId12544" display="https://www.bing.com/maps?cp=37.943611~-95.152222&amp;style=o&amp;lvl=18&amp;dir=0&amp;sp=point.37.943611_-95.152222_Klein Tools Moran" xr:uid="{4460DCEA-5A3F-4107-9FC8-04B7D15E7878}"/>
    <hyperlink ref="E6294" r:id="rId12545" display="https://www.google.com/maps/@43.080000,-74.870000,450m/data=!3m1!1e3!4m5!3m4!1s0x0:0x0!8m2!3d43.080000!4d-74.870000" xr:uid="{F627CB13-B93D-44E7-9340-9EEB1C4CAD9A}"/>
    <hyperlink ref="F6294" r:id="rId12546" display="https://www.bing.com/maps?cp=43.080000~-74.870000&amp;style=o&amp;lvl=18&amp;dir=0&amp;sp=point.43.080000_-74.870000_Cogent Little Falls GP" xr:uid="{6122AAC1-8116-4E6F-83B9-C0BC822B57BC}"/>
    <hyperlink ref="E6295" r:id="rId12547" display="https://www.google.com/maps/@43.080000,-74.870000,450m/data=!3m1!1e3!4m5!3m4!1s0x0:0x0!8m2!3d43.080000!4d-74.870000" xr:uid="{85E319BE-881F-495C-A724-A7B745506FAE}"/>
    <hyperlink ref="F6295" r:id="rId12548" display="https://www.bing.com/maps?cp=43.080000~-74.870000&amp;style=o&amp;lvl=18&amp;dir=0&amp;sp=point.43.080000_-74.870000_Cogent Little Falls GP" xr:uid="{74D813FE-CCE3-4703-9B60-9B1B4FD88C38}"/>
    <hyperlink ref="E6296" r:id="rId12549" display="https://www.google.com/maps/@42.147222,-80.027778,450m/data=!3m1!1e3!4m5!3m4!1s0x0:0x0!8m2!3d42.147222!4d-80.027778" xr:uid="{80D0CD75-21AB-4DDA-AE48-83BB04AF79D3}"/>
    <hyperlink ref="F6296" r:id="rId12550" display="https://www.bing.com/maps?cp=42.147222~-80.027778&amp;style=o&amp;lvl=18&amp;dir=0&amp;sp=point.42.147222_-80.027778_General Electric Erie PA Power" xr:uid="{FAB30EE3-AE13-4261-A7F8-0204313B574D}"/>
    <hyperlink ref="E6297" r:id="rId12551" display="https://www.google.com/maps/@42.147222,-80.027778,450m/data=!3m1!1e3!4m5!3m4!1s0x0:0x0!8m2!3d42.147222!4d-80.027778" xr:uid="{ED28BA73-7D8D-414D-8DAE-39256E4EF537}"/>
    <hyperlink ref="F6297" r:id="rId12552" display="https://www.bing.com/maps?cp=42.147222~-80.027778&amp;style=o&amp;lvl=18&amp;dir=0&amp;sp=point.42.147222_-80.027778_General Electric Erie PA Power" xr:uid="{3FB36ACB-F4DE-4722-8B07-D4E4AE0DFA1E}"/>
    <hyperlink ref="E6298" r:id="rId12553" display="https://www.google.com/maps/@42.147222,-80.027778,450m/data=!3m1!1e3!4m5!3m4!1s0x0:0x0!8m2!3d42.147222!4d-80.027778" xr:uid="{7E13C59B-2866-4334-BC50-4CDE590E0727}"/>
    <hyperlink ref="F6298" r:id="rId12554" display="https://www.bing.com/maps?cp=42.147222~-80.027778&amp;style=o&amp;lvl=18&amp;dir=0&amp;sp=point.42.147222_-80.027778_General Electric Erie PA Power" xr:uid="{8AA81C50-04FC-4BA3-B1FC-DE70B60202D5}"/>
    <hyperlink ref="E6299" r:id="rId12555" display="https://www.google.com/maps/@41.387778,-75.717222,450m/data=!3m1!1e3!4m5!3m4!1s0x0:0x0!8m2!3d41.387778!4d-75.717222" xr:uid="{468187BC-9AAB-4936-A886-5C281ED84F6E}"/>
    <hyperlink ref="F6299" r:id="rId12556" display="https://www.bing.com/maps?cp=41.387778~-75.717222&amp;style=o&amp;lvl=18&amp;dir=0&amp;sp=point.41.387778_-75.717222_Taylor Energy Partners LP" xr:uid="{CE306B22-A152-4C4D-A4A8-6DA41C1B35AC}"/>
    <hyperlink ref="E6303" r:id="rId12557" display="https://www.google.com/maps/@38.367222,-120.804444,450m/data=!3m1!1e3!4m5!3m4!1s0x0:0x0!8m2!3d38.367222!4d-120.804444" xr:uid="{C3C9D0C5-B55C-4BF0-B5F1-76B1A0F13CF3}"/>
    <hyperlink ref="F6303" r:id="rId12558" display="https://www.bing.com/maps?cp=38.367222~-120.804444&amp;style=o&amp;lvl=18&amp;dir=0&amp;sp=point.38.367222_-120.804444_Wheelabrator Martell" xr:uid="{7A9EEDCA-79BE-4A11-99C5-E54579E4F492}"/>
    <hyperlink ref="E6304" r:id="rId12559" display="https://www.google.com/maps/@28.799722,-81.000000,450m/data=!3m1!1e3!4m5!3m4!1s0x0:0x0!8m2!3d28.799722!4d-81.000000" xr:uid="{2F93D390-433A-4E2B-956A-577702D9B79D}"/>
    <hyperlink ref="F6304" r:id="rId12560" display="https://www.bing.com/maps?cp=28.799722~-81.000000&amp;style=o&amp;lvl=18&amp;dir=0&amp;sp=point.28.799722_-81.000000_Merritt Square Mall" xr:uid="{E5255D36-F300-41EC-8079-3F541AAD5EB6}"/>
    <hyperlink ref="E6305" r:id="rId12561" display="https://www.google.com/maps/@28.799722,-81.000000,450m/data=!3m1!1e3!4m5!3m4!1s0x0:0x0!8m2!3d28.799722!4d-81.000000" xr:uid="{9D85D635-A374-46CE-9875-CBE0B4CA6B00}"/>
    <hyperlink ref="F6305" r:id="rId12562" display="https://www.bing.com/maps?cp=28.799722~-81.000000&amp;style=o&amp;lvl=18&amp;dir=0&amp;sp=point.28.799722_-81.000000_Merritt Square Mall" xr:uid="{F26A7C9A-93DB-4CA9-ACFB-460870A4DB81}"/>
    <hyperlink ref="E6306" r:id="rId12563" display="https://www.google.com/maps/@28.799722,-81.000000,450m/data=!3m1!1e3!4m5!3m4!1s0x0:0x0!8m2!3d28.799722!4d-81.000000" xr:uid="{27850C87-7D2B-4019-A726-9F06CBCC59D0}"/>
    <hyperlink ref="F6306" r:id="rId12564" display="https://www.bing.com/maps?cp=28.799722~-81.000000&amp;style=o&amp;lvl=18&amp;dir=0&amp;sp=point.28.799722_-81.000000_Merritt Square Mall" xr:uid="{2759C9E0-8C31-4800-83B7-9C5AD9541407}"/>
    <hyperlink ref="E6307" r:id="rId12565" display="https://www.google.com/maps/@28.799722,-81.000000,450m/data=!3m1!1e3!4m5!3m4!1s0x0:0x0!8m2!3d28.799722!4d-81.000000" xr:uid="{041074FF-4A76-403D-8558-553968482549}"/>
    <hyperlink ref="F6307" r:id="rId12566" display="https://www.bing.com/maps?cp=28.799722~-81.000000&amp;style=o&amp;lvl=18&amp;dir=0&amp;sp=point.28.799722_-81.000000_Merritt Square Mall" xr:uid="{B705BEF1-7FBB-4366-9BD0-233E7DC0B27F}"/>
    <hyperlink ref="E6308" r:id="rId12567" display="https://www.google.com/maps/@28.799722,-81.000000,450m/data=!3m1!1e3!4m5!3m4!1s0x0:0x0!8m2!3d28.799722!4d-81.000000" xr:uid="{FC38B226-7CD4-4545-B92D-60A82BFC26F6}"/>
    <hyperlink ref="F6308" r:id="rId12568" display="https://www.bing.com/maps?cp=28.799722~-81.000000&amp;style=o&amp;lvl=18&amp;dir=0&amp;sp=point.28.799722_-81.000000_Merritt Square Mall" xr:uid="{093C2E17-9A7C-4D3A-851D-055A09592B1C}"/>
    <hyperlink ref="E6309" r:id="rId12569" display="https://www.google.com/maps/@28.799722,-81.000000,450m/data=!3m1!1e3!4m5!3m4!1s0x0:0x0!8m2!3d28.799722!4d-81.000000" xr:uid="{DDD39680-3B5A-4476-9211-AFF603E094F4}"/>
    <hyperlink ref="F6309" r:id="rId12570" display="https://www.bing.com/maps?cp=28.799722~-81.000000&amp;style=o&amp;lvl=18&amp;dir=0&amp;sp=point.28.799722_-81.000000_Merritt Square Mall" xr:uid="{6F1C86E1-896B-41E2-8264-C997040B26CE}"/>
    <hyperlink ref="E6310" r:id="rId12571" display="https://www.google.com/maps/@28.799722,-81.000000,450m/data=!3m1!1e3!4m5!3m4!1s0x0:0x0!8m2!3d28.799722!4d-81.000000" xr:uid="{0CF4BE57-A152-4A88-A47A-E4F7C7D01098}"/>
    <hyperlink ref="F6310" r:id="rId12572" display="https://www.bing.com/maps?cp=28.799722~-81.000000&amp;style=o&amp;lvl=18&amp;dir=0&amp;sp=point.28.799722_-81.000000_Merritt Square Mall" xr:uid="{94C92CCC-508E-4C84-B5A0-27B9369F8556}"/>
    <hyperlink ref="E6311" r:id="rId12573" display="https://www.google.com/maps/@37.343900,-80.765000,450m/data=!3m1!1e3!4m5!3m4!1s0x0:0x0!8m2!3d37.343900!4d-80.765000" xr:uid="{7766AAF6-7C30-4F6C-B77D-F3D21251AFE8}"/>
    <hyperlink ref="F6311" r:id="rId12574" display="https://www.bing.com/maps?cp=37.343900~-80.765000&amp;style=o&amp;lvl=18&amp;dir=0&amp;sp=point.37.343900_-80.765000_Celanese Acetate LLC" xr:uid="{7A8C2E08-8166-4B30-BD81-5DD934FD8BB0}"/>
    <hyperlink ref="E6312" r:id="rId12575" display="https://www.google.com/maps/@40.449444,-74.337222,450m/data=!3m1!1e3!4m5!3m4!1s0x0:0x0!8m2!3d40.449444!4d-74.337222" xr:uid="{3EAB314F-3FDC-4BFE-80F5-F57D10C916A9}"/>
    <hyperlink ref="F6312" r:id="rId12576" display="https://www.bing.com/maps?cp=40.449444~-74.337222&amp;style=o&amp;lvl=18&amp;dir=0&amp;sp=point.40.449444_-74.337222_Green Tree Chemical Technologies" xr:uid="{E4C157E0-C824-4F1E-A985-87867D0E4085}"/>
    <hyperlink ref="E6313" r:id="rId12577" display="https://www.google.com/maps/@40.449444,-74.337222,450m/data=!3m1!1e3!4m5!3m4!1s0x0:0x0!8m2!3d40.449444!4d-74.337222" xr:uid="{F3B02150-8A22-40FB-8E83-F491C8B11716}"/>
    <hyperlink ref="F6313" r:id="rId12578" display="https://www.bing.com/maps?cp=40.449444~-74.337222&amp;style=o&amp;lvl=18&amp;dir=0&amp;sp=point.40.449444_-74.337222_Green Tree Chemical Technologies" xr:uid="{0146964A-E00D-4ED9-8043-E84EA66AA6B5}"/>
    <hyperlink ref="E6314" r:id="rId12579" display="https://www.google.com/maps/@39.697500,-108.790833,450m/data=!3m1!1e3!4m5!3m4!1s0x0:0x0!8m2!3d39.697500!4d-108.790833" xr:uid="{B35721DC-D7FE-4F0B-92CC-4FCD6175DE51}"/>
    <hyperlink ref="F6314" r:id="rId12580" display="https://www.bing.com/maps?cp=39.697500~-108.790833&amp;style=o&amp;lvl=18&amp;dir=0&amp;sp=point.39.697500_-108.790833_Dragon Trail" xr:uid="{627A85DF-F967-431A-AF77-2E7BAFC96ABC}"/>
    <hyperlink ref="E6315" r:id="rId12581" display="https://www.google.com/maps/@40.105169,-88.241528,450m/data=!3m1!1e3!4m5!3m4!1s0x0:0x0!8m2!3d40.105169!4d-88.241528" xr:uid="{8422C286-884F-4A9B-9306-332797A20663}"/>
    <hyperlink ref="F6315" r:id="rId12582" display="https://www.bing.com/maps?cp=40.105169~-88.241528&amp;style=o&amp;lvl=18&amp;dir=0&amp;sp=point.40.105169_-88.241528_University of Illinois Abbott Power Plt" xr:uid="{E7245E19-03F3-4B04-956E-B0BA55CAA4B4}"/>
    <hyperlink ref="E6316" r:id="rId12583" display="https://www.google.com/maps/@37.375000,-102.251111,450m/data=!3m1!1e3!4m5!3m4!1s0x0:0x0!8m2!3d37.375000!4d-102.251111" xr:uid="{F6D95186-589B-481E-8211-3B2F9F4DE996}"/>
    <hyperlink ref="F6316" r:id="rId12584" display="https://www.bing.com/maps?cp=37.375000~-102.251111&amp;style=o&amp;lvl=18&amp;dir=0&amp;sp=point.37.375000_-102.251111_South Bear Creek" xr:uid="{A46BAD40-2413-4F77-985F-D70ACFFC5165}"/>
    <hyperlink ref="E6317" r:id="rId12585" display="https://www.google.com/maps/@40.406250,-79.033660,450m/data=!3m1!1e3!4m5!3m4!1s0x0:0x0!8m2!3d40.406250!4d-79.033660" xr:uid="{8E1E7A3D-72E4-4E49-8BAF-8097BAF3EA60}"/>
    <hyperlink ref="F6317" r:id="rId12586" display="https://www.bing.com/maps?cp=40.406250~-79.033660&amp;style=o&amp;lvl=18&amp;dir=0&amp;sp=point.40.406250_-79.033660_Seward (PA)" xr:uid="{F9FFAA5C-4365-4465-9FE9-563D40F3E4D1}"/>
    <hyperlink ref="E6318" r:id="rId12587" display="https://www.google.com/maps/@40.406250,-79.033660,450m/data=!3m1!1e3!4m5!3m4!1s0x0:0x0!8m2!3d40.406250!4d-79.033660" xr:uid="{400AF924-1620-409E-A135-6EFCC2A0413F}"/>
    <hyperlink ref="F6318" r:id="rId12588" display="https://www.bing.com/maps?cp=40.406250~-79.033660&amp;style=o&amp;lvl=18&amp;dir=0&amp;sp=point.40.406250_-79.033660_Seward (PA)" xr:uid="{2C9ECB6D-CC12-4B0B-8D88-8CEC3314C91D}"/>
    <hyperlink ref="E6319" r:id="rId12589" display="https://www.google.com/maps/@32.799200,-117.151700,450m/data=!3m1!1e3!4m5!3m4!1s0x0:0x0!8m2!3d32.799200!4d-117.151700" xr:uid="{0659E93E-A991-4013-94F9-0B64DE723D5C}"/>
    <hyperlink ref="F6319" r:id="rId12590" display="https://www.bing.com/maps?cp=32.799200~-117.151700&amp;style=o&amp;lvl=18&amp;dir=0&amp;sp=point.32.799200_-117.151700_Childrens Hospital" xr:uid="{573D493B-9D1D-48C4-955B-557327078879}"/>
    <hyperlink ref="E6321" r:id="rId12591" display="https://www.google.com/maps/@28.991289,-95.407481,450m/data=!3m1!1e3!4m5!3m4!1s0x0:0x0!8m2!3d28.991289!4d-95.407481" xr:uid="{6805600E-A52A-4655-B2A4-B28E21C9F4D9}"/>
    <hyperlink ref="F6321" r:id="rId12592" display="https://www.bing.com/maps?cp=28.991289~-95.407481&amp;style=o&amp;lvl=18&amp;dir=0&amp;sp=point.28.991289_-95.407481_Freeport Energy" xr:uid="{55BA6DC8-EC53-4621-84A4-2A864E268957}"/>
    <hyperlink ref="E6322" r:id="rId12593" display="https://www.google.com/maps/@41.916700,-91.654200,450m/data=!3m1!1e3!4m5!3m4!1s0x0:0x0!8m2!3d41.916700!4d-91.654200" xr:uid="{23DF8698-C8F8-4E76-8CE4-EA53A16288D2}"/>
    <hyperlink ref="F6322" r:id="rId12594" display="https://www.bing.com/maps?cp=41.916700~-91.654200&amp;style=o&amp;lvl=18&amp;dir=0&amp;sp=point.41.916700_-91.654200_Alliant SBD 9403 Aegon DC" xr:uid="{B9CDB166-0E77-4CBD-BA8F-8465EC95D353}"/>
    <hyperlink ref="E6323" r:id="rId12595" display="https://www.google.com/maps/@38.039168,-121.894469,450m/data=!3m1!1e3!4m5!3m4!1s0x0:0x0!8m2!3d38.039168!4d-121.894469" xr:uid="{9A446D05-CE63-4C64-9EA8-98A8A529C7D6}"/>
    <hyperlink ref="F6323" r:id="rId12596" display="https://www.bing.com/maps?cp=38.039168~-121.894469&amp;style=o&amp;lvl=18&amp;dir=0&amp;sp=point.38.039168_-121.894469_Pittsburg Power" xr:uid="{EE7EF860-6D80-43A0-BBF1-10F086AB5B59}"/>
    <hyperlink ref="E6324" r:id="rId12597" display="https://www.google.com/maps/@38.039168,-121.894469,450m/data=!3m1!1e3!4m5!3m4!1s0x0:0x0!8m2!3d38.039168!4d-121.894469" xr:uid="{50F6CF38-0342-4751-ADB8-816D354D5EF1}"/>
    <hyperlink ref="F6324" r:id="rId12598" display="https://www.bing.com/maps?cp=38.039168~-121.894469&amp;style=o&amp;lvl=18&amp;dir=0&amp;sp=point.38.039168_-121.894469_Pittsburg Power" xr:uid="{783056CB-A834-4675-9F36-52FF49D18465}"/>
    <hyperlink ref="E6325" r:id="rId12599" display="https://www.google.com/maps/@38.039168,-121.894469,450m/data=!3m1!1e3!4m5!3m4!1s0x0:0x0!8m2!3d38.039168!4d-121.894469" xr:uid="{0778A049-3C9E-410C-993A-74B82DBAD072}"/>
    <hyperlink ref="F6325" r:id="rId12600" display="https://www.bing.com/maps?cp=38.039168~-121.894469&amp;style=o&amp;lvl=18&amp;dir=0&amp;sp=point.38.039168_-121.894469_Pittsburg Power" xr:uid="{B6C5177F-2B1C-4BB0-B5D7-9BFD7A861348}"/>
    <hyperlink ref="E6326" r:id="rId12601" display="https://www.google.com/maps/@38.039168,-121.894469,450m/data=!3m1!1e3!4m5!3m4!1s0x0:0x0!8m2!3d38.039168!4d-121.894469" xr:uid="{5F732D9E-113D-4133-A9FD-811E3885BE63}"/>
    <hyperlink ref="F6326" r:id="rId12602" display="https://www.bing.com/maps?cp=38.039168~-121.894469&amp;style=o&amp;lvl=18&amp;dir=0&amp;sp=point.38.039168_-121.894469_Pittsburg Power" xr:uid="{4E417F23-8891-480F-9785-832F8B9570E2}"/>
    <hyperlink ref="E6327" r:id="rId12603" display="https://www.google.com/maps/@34.091180,-117.526630,450m/data=!3m1!1e3!4m5!3m4!1s0x0:0x0!8m2!3d34.091180!4d-117.526630" xr:uid="{64F4406F-D580-43EA-A533-F48FDD62898F}"/>
    <hyperlink ref="F6327" r:id="rId12604" display="https://www.bing.com/maps?cp=34.091180~-117.526630&amp;style=o&amp;lvl=18&amp;dir=0&amp;sp=point.34.091180_-117.526630_Etiwanda Generating Station" xr:uid="{72E57BD6-B12D-4ABF-B996-34D2901113E5}"/>
    <hyperlink ref="E6328" r:id="rId12605" display="https://www.google.com/maps/@34.091180,-117.526630,450m/data=!3m1!1e3!4m5!3m4!1s0x0:0x0!8m2!3d34.091180!4d-117.526630" xr:uid="{54A282D9-842F-4036-94F5-DF1E6C521A48}"/>
    <hyperlink ref="F6328" r:id="rId12606" display="https://www.bing.com/maps?cp=34.091180~-117.526630&amp;style=o&amp;lvl=18&amp;dir=0&amp;sp=point.34.091180_-117.526630_Etiwanda Generating Station" xr:uid="{F1161339-75B2-4909-9DAF-DCD9163255F0}"/>
    <hyperlink ref="E6329" r:id="rId12607" display="https://www.google.com/maps/@40.747800,-74.072200,450m/data=!3m1!1e3!4m5!3m4!1s0x0:0x0!8m2!3d40.747800!4d-74.072200" xr:uid="{E96DEB82-9CAC-4DA5-A98A-F5261A19B9FB}"/>
    <hyperlink ref="F6329" r:id="rId12608" display="https://www.bing.com/maps?cp=40.747800~-74.072200&amp;style=o&amp;lvl=18&amp;dir=0&amp;sp=point.40.747800_-74.072200_PSEG Hudson Generating Station" xr:uid="{7E64FF3F-2C69-47C6-870E-C4B405A2036D}"/>
    <hyperlink ref="E6330" r:id="rId12609" display="https://www.google.com/maps/@29.398333,-98.489166,450m/data=!3m1!1e3!4m5!3m4!1s0x0:0x0!8m2!3d29.398333!4d-98.489166" xr:uid="{DA3C27D0-A239-4E63-B4DF-8DF70B559EF8}"/>
    <hyperlink ref="F6330" r:id="rId12610" display="https://www.bing.com/maps?cp=29.398333~-98.489166&amp;style=o&amp;lvl=18&amp;dir=0&amp;sp=point.29.398333_-98.489166_Mission Road" xr:uid="{695986DF-A52D-41CD-A970-D3C3E91DC60A}"/>
    <hyperlink ref="E6331" r:id="rId12611" display="https://www.google.com/maps/@46.730833,-120.678056,450m/data=!3m1!1e3!4m5!3m4!1s0x0:0x0!8m2!3d46.730833!4d-120.678056" xr:uid="{8D8CB0CA-BE20-4DEB-944D-596FC789E7B1}"/>
    <hyperlink ref="F6331" r:id="rId12612" display="https://www.bing.com/maps?cp=46.730833~-120.678056&amp;style=o&amp;lvl=18&amp;dir=0&amp;sp=point.46.730833_-120.678056_Naches Drop" xr:uid="{3938DB87-8D2C-40FE-B7B4-182B79B48738}"/>
    <hyperlink ref="E6332" r:id="rId12613" display="https://www.google.com/maps/@46.697500,-120.652222,450m/data=!3m1!1e3!4m5!3m4!1s0x0:0x0!8m2!3d46.697500!4d-120.652222" xr:uid="{39C66C1D-A867-4118-8214-00CAC797BFBF}"/>
    <hyperlink ref="F6332" r:id="rId12614" display="https://www.bing.com/maps?cp=46.697500~-120.652222&amp;style=o&amp;lvl=18&amp;dir=0&amp;sp=point.46.697500_-120.652222_Naches" xr:uid="{F0CE9BBB-9CB5-456F-899E-ECFCB97CC1B7}"/>
    <hyperlink ref="E6333" r:id="rId12615" display="https://www.google.com/maps/@46.697500,-120.652222,450m/data=!3m1!1e3!4m5!3m4!1s0x0:0x0!8m2!3d46.697500!4d-120.652222" xr:uid="{2F17DCA0-330F-4052-8724-7E60BC6CE250}"/>
    <hyperlink ref="F6333" r:id="rId12616" display="https://www.bing.com/maps?cp=46.697500~-120.652222&amp;style=o&amp;lvl=18&amp;dir=0&amp;sp=point.46.697500_-120.652222_Naches" xr:uid="{68509F4E-8B98-49EF-8167-5649BC3F5E96}"/>
    <hyperlink ref="E6334" r:id="rId12617" display="https://www.google.com/maps/@41.094700,-73.424200,450m/data=!3m1!1e3!4m5!3m4!1s0x0:0x0!8m2!3d41.094700!4d-73.424200" xr:uid="{DC9B9214-85BF-4BCE-A175-ECAFC0B0FEA1}"/>
    <hyperlink ref="F6334" r:id="rId12618" display="https://www.bing.com/maps?cp=41.094700~-73.424200&amp;style=o&amp;lvl=18&amp;dir=0&amp;sp=point.41.094700_-73.424200_South Norwalk Electric" xr:uid="{FE528F5B-50C0-4946-A6B9-75CC95C7D069}"/>
    <hyperlink ref="E6335" r:id="rId12619" display="https://www.google.com/maps/@42.478900,-71.900000,450m/data=!3m1!1e3!4m5!3m4!1s0x0:0x0!8m2!3d42.478900!4d-71.900000" xr:uid="{22601DCA-9A82-4870-833F-91660A57219F}"/>
    <hyperlink ref="F6335" r:id="rId12620" display="https://www.bing.com/maps?cp=42.478900~-71.900000&amp;style=o&amp;lvl=18&amp;dir=0&amp;sp=point.42.478900_-71.900000_Princeton Wind Farm" xr:uid="{4836E4AD-72E0-43DA-966B-614072F8CA2A}"/>
    <hyperlink ref="E6336" r:id="rId12621" display="https://www.google.com/maps/@32.775093,-97.142090,450m/data=!3m1!1e3!4m5!3m4!1s0x0:0x0!8m2!3d32.775093!4d-97.142090" xr:uid="{5E97DDCB-6B43-4B08-BF63-90D0E6660F75}"/>
    <hyperlink ref="F6336" r:id="rId12622" display="https://www.bing.com/maps?cp=32.775093~-97.142090&amp;style=o&amp;lvl=18&amp;dir=0&amp;sp=point.32.775093_-97.142090_Village Creek Water Reclamation Facility" xr:uid="{FDC4FAA2-63C7-4BF0-A39D-C31C7931AB1A}"/>
    <hyperlink ref="E6337" r:id="rId12623" display="https://www.google.com/maps/@32.454100,-87.975900,450m/data=!3m1!1e3!4m5!3m4!1s0x0:0x0!8m2!3d32.454100!4d-87.975900" xr:uid="{FDDDA6EE-E8B2-42AD-B305-A04E98EB81D8}"/>
    <hyperlink ref="F6337" r:id="rId12624" display="https://www.bing.com/maps?cp=32.454100~-87.975900&amp;style=o&amp;lvl=18&amp;dir=0&amp;sp=point.32.454100_-87.975900_WestRock Demopolis Mill" xr:uid="{9CFFEA6C-7708-4B38-BCC9-E87556595B7A}"/>
    <hyperlink ref="E6338" r:id="rId12625" display="https://www.google.com/maps/@40.939528,-87.154472,450m/data=!3m1!1e3!4m5!3m4!1s0x0:0x0!8m2!3d40.939528!4d-87.154472" xr:uid="{5B8408AC-6B5D-4983-9771-BA0728E091D7}"/>
    <hyperlink ref="F6338" r:id="rId12626" display="https://www.bing.com/maps?cp=40.939528~-87.154472&amp;style=o&amp;lvl=18&amp;dir=0&amp;sp=point.40.939528_-87.154472_Rensselaer City Light Plant" xr:uid="{FD517F6B-FFF1-4262-975E-5F6A84398CA5}"/>
    <hyperlink ref="E6339" r:id="rId12627" display="https://www.google.com/maps/@43.073300,-94.239200,450m/data=!3m1!1e3!4m5!3m4!1s0x0:0x0!8m2!3d43.073300!4d-94.239200" xr:uid="{B5CB6B83-3F87-4D8E-A85F-87462272562E}"/>
    <hyperlink ref="F6339" r:id="rId12628" display="https://www.bing.com/maps?cp=43.073300~-94.239200&amp;style=o&amp;lvl=18&amp;dir=0&amp;sp=point.43.073300_-94.239200_Algona" xr:uid="{841CFBAA-677D-4046-9311-3C44358446A3}"/>
    <hyperlink ref="E6340" r:id="rId12629" display="https://www.google.com/maps/@44.530600,-74.933100,450m/data=!3m1!1e3!4m5!3m4!1s0x0:0x0!8m2!3d44.530600!4d-74.933100" xr:uid="{ABA95FE9-E3B1-45F0-B05B-D28437B21DE4}"/>
    <hyperlink ref="F6340" r:id="rId12630" display="https://www.bing.com/maps?cp=44.530600~-74.933100&amp;style=o&amp;lvl=18&amp;dir=0&amp;sp=point.44.530600_-74.933100_Higley" xr:uid="{F2D91E8E-0CBD-4318-B57A-07E4A7B0D3F8}"/>
    <hyperlink ref="E6341" r:id="rId12631" display="https://www.google.com/maps/@44.530600,-74.933100,450m/data=!3m1!1e3!4m5!3m4!1s0x0:0x0!8m2!3d44.530600!4d-74.933100" xr:uid="{73F2A36C-9B61-4A68-AC4B-CBA85D2E2EB0}"/>
    <hyperlink ref="F6341" r:id="rId12632" display="https://www.bing.com/maps?cp=44.530600~-74.933100&amp;style=o&amp;lvl=18&amp;dir=0&amp;sp=point.44.530600_-74.933100_Higley" xr:uid="{19406E05-F4A9-4DDA-8B4D-631C6F204409}"/>
    <hyperlink ref="E6342" r:id="rId12633" display="https://www.google.com/maps/@44.530600,-74.933100,450m/data=!3m1!1e3!4m5!3m4!1s0x0:0x0!8m2!3d44.530600!4d-74.933100" xr:uid="{EAA30FF9-DE9F-4861-B416-6AD1FA4452C2}"/>
    <hyperlink ref="F6342" r:id="rId12634" display="https://www.bing.com/maps?cp=44.530600~-74.933100&amp;style=o&amp;lvl=18&amp;dir=0&amp;sp=point.44.530600_-74.933100_Higley" xr:uid="{D1B5FC8F-B884-4586-837F-A2D20DC6231C}"/>
    <hyperlink ref="E6343" r:id="rId12635" display="https://www.google.com/maps/@59.439542,-151.713439,450m/data=!3m1!1e3!4m5!3m4!1s0x0:0x0!8m2!3d59.439542!4d-151.713439" xr:uid="{55EE6691-2738-497D-B323-2D4A0466BD4B}"/>
    <hyperlink ref="F6343" r:id="rId12636" display="https://www.bing.com/maps?cp=59.439542~-151.713439&amp;style=o&amp;lvl=18&amp;dir=0&amp;sp=point.59.439542_-151.713439_Seldovia" xr:uid="{BD0B529C-9600-4511-8932-615114BBEE33}"/>
    <hyperlink ref="E6344" r:id="rId12637" display="https://www.google.com/maps/@59.439542,-151.713439,450m/data=!3m1!1e3!4m5!3m4!1s0x0:0x0!8m2!3d59.439542!4d-151.713439" xr:uid="{2BFE8BFB-77A2-4F1D-B826-8BAE85B415E7}"/>
    <hyperlink ref="F6344" r:id="rId12638" display="https://www.bing.com/maps?cp=59.439542~-151.713439&amp;style=o&amp;lvl=18&amp;dir=0&amp;sp=point.59.439542_-151.713439_Seldovia" xr:uid="{A5DB3C24-6967-4396-9DF8-12C101AD5FBD}"/>
    <hyperlink ref="E6345" r:id="rId12639" display="https://www.google.com/maps/@59.439542,-151.713439,450m/data=!3m1!1e3!4m5!3m4!1s0x0:0x0!8m2!3d59.439542!4d-151.713439" xr:uid="{A4CBA25C-B286-449A-88D2-FFD25F9AF385}"/>
    <hyperlink ref="F6345" r:id="rId12640" display="https://www.bing.com/maps?cp=59.439542~-151.713439&amp;style=o&amp;lvl=18&amp;dir=0&amp;sp=point.59.439542_-151.713439_Seldovia" xr:uid="{86D80278-7B7C-4E5C-ABCA-57740C299FC7}"/>
    <hyperlink ref="E6346" r:id="rId12641" display="https://www.google.com/maps/@59.439542,-151.713439,450m/data=!3m1!1e3!4m5!3m4!1s0x0:0x0!8m2!3d59.439542!4d-151.713439" xr:uid="{C015DD86-3E45-4B73-AA0A-FC71BC602BC8}"/>
    <hyperlink ref="F6346" r:id="rId12642" display="https://www.bing.com/maps?cp=59.439542~-151.713439&amp;style=o&amp;lvl=18&amp;dir=0&amp;sp=point.59.439542_-151.713439_Seldovia" xr:uid="{AA2413E0-C5CF-483B-9D18-F3E7041072B5}"/>
    <hyperlink ref="E6347" r:id="rId12643" display="https://www.google.com/maps/@68.137950,-151.741017,450m/data=!3m1!1e3!4m5!3m4!1s0x0:0x0!8m2!3d68.137950!4d-151.741017" xr:uid="{8D0F7F7C-B235-43D9-83F1-83F55ED45DB6}"/>
    <hyperlink ref="F6347" r:id="rId12644" display="https://www.bing.com/maps?cp=68.137950~-151.741017&amp;style=o&amp;lvl=18&amp;dir=0&amp;sp=point.68.137950_-151.741017_NSB Anaktuvuk Pass" xr:uid="{7A7CDA34-692C-410A-8BB6-C446EE6ECC48}"/>
    <hyperlink ref="E6348" r:id="rId12645" display="https://www.google.com/maps/@42.701900,-89.869700,450m/data=!3m1!1e3!4m5!3m4!1s0x0:0x0!8m2!3d42.701900!4d-89.869700" xr:uid="{56E87509-A11A-4776-9438-F4F8D7C1B727}"/>
    <hyperlink ref="F6348" r:id="rId12646" display="https://www.bing.com/maps?cp=42.701900~-89.869700&amp;style=o&amp;lvl=18&amp;dir=0&amp;sp=point.42.701900_-89.869700_Argyle" xr:uid="{BC4ACE63-D250-4B4D-975A-D2F885CF58A9}"/>
    <hyperlink ref="E6349" r:id="rId12647" display="https://www.google.com/maps/@42.701900,-89.869700,450m/data=!3m1!1e3!4m5!3m4!1s0x0:0x0!8m2!3d42.701900!4d-89.869700" xr:uid="{8216E289-782E-4CEF-99F0-3D23E6E5EBDE}"/>
    <hyperlink ref="F6349" r:id="rId12648" display="https://www.bing.com/maps?cp=42.701900~-89.869700&amp;style=o&amp;lvl=18&amp;dir=0&amp;sp=point.42.701900_-89.869700_Argyle" xr:uid="{B4ECEB82-B827-49B1-9B56-F919FD33DC97}"/>
    <hyperlink ref="E6350" r:id="rId12649" display="https://www.google.com/maps/@39.928333,-93.937777,450m/data=!3m1!1e3!4m5!3m4!1s0x0:0x0!8m2!3d39.928333!4d-93.937777" xr:uid="{E0F1A598-B8A8-4759-BFAD-0D32EF3419BF}"/>
    <hyperlink ref="F6350" r:id="rId12650" location="2" display="https://www.bing.com/maps?cp=39.928333~-93.937777&amp;style=o&amp;lvl=18&amp;dir=0&amp;sp=point.39.928333_-93.937777_Gallatin - 2" xr:uid="{799C72FB-6E72-4CD1-94E2-3E9BFAA2FF46}"/>
    <hyperlink ref="E6351" r:id="rId12651" display="https://www.google.com/maps/@32.799200,-117.151700,450m/data=!3m1!1e3!4m5!3m4!1s0x0:0x0!8m2!3d32.799200!4d-117.151700" xr:uid="{C2F168D9-651F-48D2-909E-953131C97DD3}"/>
    <hyperlink ref="F6351" r:id="rId12652" display="https://www.bing.com/maps?cp=32.799200~-117.151700&amp;style=o&amp;lvl=18&amp;dir=0&amp;sp=point.32.799200_-117.151700_Childrens Hospital" xr:uid="{112EB1F6-FE56-4B88-800E-842F4D5C6BE2}"/>
    <hyperlink ref="E6352" r:id="rId12653" display="https://www.google.com/maps/@32.815600,-115.256800,450m/data=!3m1!1e3!4m5!3m4!1s0x0:0x0!8m2!3d32.815600!4d-115.256800" xr:uid="{D5EDE744-7F99-4CDC-8BC7-DEEB468B99AE}"/>
    <hyperlink ref="F6352" r:id="rId12654" display="https://www.bing.com/maps?cp=32.815600~-115.256800&amp;style=o&amp;lvl=18&amp;dir=0&amp;sp=point.32.815600_-115.256800_Ormesa I" xr:uid="{E6F60D54-D91C-4B8C-8B44-BF0A75448CB0}"/>
    <hyperlink ref="E6353" r:id="rId12655" display="https://www.google.com/maps/@32.815600,-115.256800,450m/data=!3m1!1e3!4m5!3m4!1s0x0:0x0!8m2!3d32.815600!4d-115.256800" xr:uid="{32BD5D8E-D704-4270-A967-1E4FEDA23B5C}"/>
    <hyperlink ref="F6353" r:id="rId12656" display="https://www.bing.com/maps?cp=32.815600~-115.256800&amp;style=o&amp;lvl=18&amp;dir=0&amp;sp=point.32.815600_-115.256800_Ormesa I" xr:uid="{F693DF81-EA47-48F3-8E1B-8193D2DADAB4}"/>
    <hyperlink ref="E6354" r:id="rId12657" display="https://www.google.com/maps/@32.815600,-115.256800,450m/data=!3m1!1e3!4m5!3m4!1s0x0:0x0!8m2!3d32.815600!4d-115.256800" xr:uid="{A4FC8700-0850-4423-9A3A-A98B7D18DD2B}"/>
    <hyperlink ref="F6354" r:id="rId12658" display="https://www.bing.com/maps?cp=32.815600~-115.256800&amp;style=o&amp;lvl=18&amp;dir=0&amp;sp=point.32.815600_-115.256800_Ormesa I" xr:uid="{FEB469F0-02DC-4A22-A436-5EAF5016DD45}"/>
    <hyperlink ref="E6355" r:id="rId12659" display="https://www.google.com/maps/@32.815600,-115.256800,450m/data=!3m1!1e3!4m5!3m4!1s0x0:0x0!8m2!3d32.815600!4d-115.256800" xr:uid="{743D8410-1FA7-46F5-8016-766BDD56C068}"/>
    <hyperlink ref="F6355" r:id="rId12660" display="https://www.bing.com/maps?cp=32.815600~-115.256800&amp;style=o&amp;lvl=18&amp;dir=0&amp;sp=point.32.815600_-115.256800_Ormesa I" xr:uid="{EFD62B91-D63C-4C8B-9BBE-BA79F5533C49}"/>
    <hyperlink ref="E6356" r:id="rId12661" display="https://www.google.com/maps/@32.815600,-115.256800,450m/data=!3m1!1e3!4m5!3m4!1s0x0:0x0!8m2!3d32.815600!4d-115.256800" xr:uid="{2241E33B-0195-4279-963C-B88A702BACD6}"/>
    <hyperlink ref="F6356" r:id="rId12662" display="https://www.bing.com/maps?cp=32.815600~-115.256800&amp;style=o&amp;lvl=18&amp;dir=0&amp;sp=point.32.815600_-115.256800_Ormesa I" xr:uid="{18BD8761-85F9-46A5-A10B-1803BC1A6CFE}"/>
    <hyperlink ref="E6357" r:id="rId12663" display="https://www.google.com/maps/@32.815600,-115.256800,450m/data=!3m1!1e3!4m5!3m4!1s0x0:0x0!8m2!3d32.815600!4d-115.256800" xr:uid="{A18A0CFB-59AE-4927-B45D-4F21926CCDC0}"/>
    <hyperlink ref="F6357" r:id="rId12664" display="https://www.bing.com/maps?cp=32.815600~-115.256800&amp;style=o&amp;lvl=18&amp;dir=0&amp;sp=point.32.815600_-115.256800_Ormesa I" xr:uid="{329F960D-74BB-469A-8A23-DCBE3CE118E7}"/>
    <hyperlink ref="E6358" r:id="rId12665" display="https://www.google.com/maps/@32.815600,-115.256800,450m/data=!3m1!1e3!4m5!3m4!1s0x0:0x0!8m2!3d32.815600!4d-115.256800" xr:uid="{751EF84F-498D-4175-A691-FFF8E9A4FA5B}"/>
    <hyperlink ref="F6358" r:id="rId12666" display="https://www.bing.com/maps?cp=32.815600~-115.256800&amp;style=o&amp;lvl=18&amp;dir=0&amp;sp=point.32.815600_-115.256800_Ormesa I" xr:uid="{8384E5B3-3DD1-402A-9083-F622BF15D62A}"/>
    <hyperlink ref="E6359" r:id="rId12667" display="https://www.google.com/maps/@32.815600,-115.256800,450m/data=!3m1!1e3!4m5!3m4!1s0x0:0x0!8m2!3d32.815600!4d-115.256800" xr:uid="{F9CE99F5-E9BC-4A5D-8591-AAA437ED52FC}"/>
    <hyperlink ref="F6359" r:id="rId12668" display="https://www.bing.com/maps?cp=32.815600~-115.256800&amp;style=o&amp;lvl=18&amp;dir=0&amp;sp=point.32.815600_-115.256800_Ormesa I" xr:uid="{72C70A1A-EE53-430A-A111-47672E1AA739}"/>
    <hyperlink ref="E6360" r:id="rId12669" display="https://www.google.com/maps/@32.815600,-115.256800,450m/data=!3m1!1e3!4m5!3m4!1s0x0:0x0!8m2!3d32.815600!4d-115.256800" xr:uid="{54AD703B-C3D7-4339-9401-C4AB9AFEF3F9}"/>
    <hyperlink ref="F6360" r:id="rId12670" display="https://www.bing.com/maps?cp=32.815600~-115.256800&amp;style=o&amp;lvl=18&amp;dir=0&amp;sp=point.32.815600_-115.256800_Ormesa I" xr:uid="{EC2C8FF6-36C5-4D78-8F57-2E54E7EC52BF}"/>
    <hyperlink ref="E6361" r:id="rId12671" display="https://www.google.com/maps/@32.815600,-115.256800,450m/data=!3m1!1e3!4m5!3m4!1s0x0:0x0!8m2!3d32.815600!4d-115.256800" xr:uid="{2227842F-8C3A-4834-830D-9633B962312F}"/>
    <hyperlink ref="F6361" r:id="rId12672" display="https://www.bing.com/maps?cp=32.815600~-115.256800&amp;style=o&amp;lvl=18&amp;dir=0&amp;sp=point.32.815600_-115.256800_Ormesa I" xr:uid="{DDA68FC4-AF9F-41A9-8C31-793FC5CD024D}"/>
    <hyperlink ref="E6362" r:id="rId12673" display="https://www.google.com/maps/@32.815600,-115.256800,450m/data=!3m1!1e3!4m5!3m4!1s0x0:0x0!8m2!3d32.815600!4d-115.256800" xr:uid="{73365E82-306E-41C2-835E-5228A7F1AAB6}"/>
    <hyperlink ref="F6362" r:id="rId12674" display="https://www.bing.com/maps?cp=32.815600~-115.256800&amp;style=o&amp;lvl=18&amp;dir=0&amp;sp=point.32.815600_-115.256800_Ormesa I" xr:uid="{80794B17-E513-4A5C-B728-AF12BB926020}"/>
    <hyperlink ref="E6363" r:id="rId12675" display="https://www.google.com/maps/@32.815600,-115.256800,450m/data=!3m1!1e3!4m5!3m4!1s0x0:0x0!8m2!3d32.815600!4d-115.256800" xr:uid="{F24274CC-B39A-49A2-9F68-7D74BC96FAAC}"/>
    <hyperlink ref="F6363" r:id="rId12676" display="https://www.bing.com/maps?cp=32.815600~-115.256800&amp;style=o&amp;lvl=18&amp;dir=0&amp;sp=point.32.815600_-115.256800_Ormesa I" xr:uid="{D3F3190A-631D-4D09-95FF-8C51751F642C}"/>
    <hyperlink ref="E6364" r:id="rId12677" display="https://www.google.com/maps/@32.815600,-115.256800,450m/data=!3m1!1e3!4m5!3m4!1s0x0:0x0!8m2!3d32.815600!4d-115.256800" xr:uid="{5389B8C3-7064-42F8-9168-A75AE42E90B0}"/>
    <hyperlink ref="F6364" r:id="rId12678" display="https://www.bing.com/maps?cp=32.815600~-115.256800&amp;style=o&amp;lvl=18&amp;dir=0&amp;sp=point.32.815600_-115.256800_Ormesa I" xr:uid="{6C6DA049-EAD8-471B-9770-5CEED63100C2}"/>
    <hyperlink ref="E6365" r:id="rId12679" display="https://www.google.com/maps/@32.815600,-115.256800,450m/data=!3m1!1e3!4m5!3m4!1s0x0:0x0!8m2!3d32.815600!4d-115.256800" xr:uid="{842757D6-F472-435A-80C8-58D02E189035}"/>
    <hyperlink ref="F6365" r:id="rId12680" display="https://www.bing.com/maps?cp=32.815600~-115.256800&amp;style=o&amp;lvl=18&amp;dir=0&amp;sp=point.32.815600_-115.256800_Ormesa I" xr:uid="{F1ADBD7D-B7F7-454D-842C-529E2D8A846B}"/>
    <hyperlink ref="E6366" r:id="rId12681" display="https://www.google.com/maps/@32.815600,-115.256800,450m/data=!3m1!1e3!4m5!3m4!1s0x0:0x0!8m2!3d32.815600!4d-115.256800" xr:uid="{0D782AE9-A51C-43AA-9EDA-755BBC95ECEC}"/>
    <hyperlink ref="F6366" r:id="rId12682" display="https://www.bing.com/maps?cp=32.815600~-115.256800&amp;style=o&amp;lvl=18&amp;dir=0&amp;sp=point.32.815600_-115.256800_Ormesa I" xr:uid="{A94E7838-A6D7-4E5F-B658-9CDE2436DE22}"/>
    <hyperlink ref="E6367" r:id="rId12683" display="https://www.google.com/maps/@32.815600,-115.256800,450m/data=!3m1!1e3!4m5!3m4!1s0x0:0x0!8m2!3d32.815600!4d-115.256800" xr:uid="{D6C2F5C2-DFC1-410B-8A92-550477DC1463}"/>
    <hyperlink ref="F6367" r:id="rId12684" display="https://www.bing.com/maps?cp=32.815600~-115.256800&amp;style=o&amp;lvl=18&amp;dir=0&amp;sp=point.32.815600_-115.256800_Ormesa I" xr:uid="{5A45D27A-3A29-42FD-84A0-105091102008}"/>
    <hyperlink ref="E6368" r:id="rId12685" display="https://www.google.com/maps/@32.815600,-115.256800,450m/data=!3m1!1e3!4m5!3m4!1s0x0:0x0!8m2!3d32.815600!4d-115.256800" xr:uid="{1468B332-DF89-41A2-99C8-734B8224AD85}"/>
    <hyperlink ref="F6368" r:id="rId12686" display="https://www.bing.com/maps?cp=32.815600~-115.256800&amp;style=o&amp;lvl=18&amp;dir=0&amp;sp=point.32.815600_-115.256800_Ormesa I" xr:uid="{CB362785-9016-4524-BBFE-A370834CF56D}"/>
    <hyperlink ref="E6369" r:id="rId12687" display="https://www.google.com/maps/@32.815600,-115.256800,450m/data=!3m1!1e3!4m5!3m4!1s0x0:0x0!8m2!3d32.815600!4d-115.256800" xr:uid="{F46C6720-168D-4303-B2D0-AA9AA8787532}"/>
    <hyperlink ref="F6369" r:id="rId12688" display="https://www.bing.com/maps?cp=32.815600~-115.256800&amp;style=o&amp;lvl=18&amp;dir=0&amp;sp=point.32.815600_-115.256800_Ormesa I" xr:uid="{BE0A46D3-00C6-46AD-9392-11365CD2C341}"/>
    <hyperlink ref="E6370" r:id="rId12689" display="https://www.google.com/maps/@32.815600,-115.256800,450m/data=!3m1!1e3!4m5!3m4!1s0x0:0x0!8m2!3d32.815600!4d-115.256800" xr:uid="{43B0E540-72CB-4342-A5A8-807A38914852}"/>
    <hyperlink ref="F6370" r:id="rId12690" display="https://www.bing.com/maps?cp=32.815600~-115.256800&amp;style=o&amp;lvl=18&amp;dir=0&amp;sp=point.32.815600_-115.256800_Ormesa I" xr:uid="{B017432B-64FE-414C-A80F-33484226945C}"/>
    <hyperlink ref="E6371" r:id="rId12691" display="https://www.google.com/maps/@32.815600,-115.256800,450m/data=!3m1!1e3!4m5!3m4!1s0x0:0x0!8m2!3d32.815600!4d-115.256800" xr:uid="{B2225F61-1FCF-4294-9D95-B47C02BED33E}"/>
    <hyperlink ref="F6371" r:id="rId12692" display="https://www.bing.com/maps?cp=32.815600~-115.256800&amp;style=o&amp;lvl=18&amp;dir=0&amp;sp=point.32.815600_-115.256800_Ormesa I" xr:uid="{AD7F2532-9781-4AB2-A8B7-E6C28E6F9F3D}"/>
    <hyperlink ref="E6372" r:id="rId12693" display="https://www.google.com/maps/@32.815600,-115.256800,450m/data=!3m1!1e3!4m5!3m4!1s0x0:0x0!8m2!3d32.815600!4d-115.256800" xr:uid="{FAD71351-1A06-457B-8512-1ABFB94EF370}"/>
    <hyperlink ref="F6372" r:id="rId12694" display="https://www.bing.com/maps?cp=32.815600~-115.256800&amp;style=o&amp;lvl=18&amp;dir=0&amp;sp=point.32.815600_-115.256800_Ormesa I" xr:uid="{BA858429-D1BE-4C77-931C-93F1EF1D9AA4}"/>
    <hyperlink ref="E6373" r:id="rId12695" display="https://www.google.com/maps/@32.815600,-115.256800,450m/data=!3m1!1e3!4m5!3m4!1s0x0:0x0!8m2!3d32.815600!4d-115.256800" xr:uid="{52C91592-84E3-4600-8790-9EEAC623E00C}"/>
    <hyperlink ref="F6373" r:id="rId12696" display="https://www.bing.com/maps?cp=32.815600~-115.256800&amp;style=o&amp;lvl=18&amp;dir=0&amp;sp=point.32.815600_-115.256800_Ormesa I" xr:uid="{D7C5C03F-3EC5-4E37-8F8F-6738411AAF17}"/>
    <hyperlink ref="E6374" r:id="rId12697" display="https://www.google.com/maps/@42.272222,-83.305000,450m/data=!3m1!1e3!4m5!3m4!1s0x0:0x0!8m2!3d42.272222!4d-83.305000" xr:uid="{5619653E-C4E1-4E51-BF82-C9EF48F89362}"/>
    <hyperlink ref="F6374" r:id="rId12698" display="https://www.bing.com/maps?cp=42.272222~-83.305000&amp;style=o&amp;lvl=18&amp;dir=0&amp;sp=point.42.272222_-83.305000_Central Wayne Air Quality" xr:uid="{9F8EE009-67F5-4221-BD9C-2289DC4E8D8D}"/>
    <hyperlink ref="E6375" r:id="rId12699" display="https://www.google.com/maps/@41.909200,-89.050400,450m/data=!3m1!1e3!4m5!3m4!1s0x0:0x0!8m2!3d41.909200!4d-89.050400" xr:uid="{A19A7E0A-3512-478F-BD22-849D7FAE9A57}"/>
    <hyperlink ref="F6375" r:id="rId12700" display="https://www.bing.com/maps?cp=41.909200~-89.050400&amp;style=o&amp;lvl=18&amp;dir=0&amp;sp=point.41.909200_-89.050400_South Main Street" xr:uid="{2EA7643F-428A-4003-9970-D9C92AC1B2D5}"/>
    <hyperlink ref="E6376" r:id="rId12701" display="https://www.google.com/maps/@39.928333,-93.937777,450m/data=!3m1!1e3!4m5!3m4!1s0x0:0x0!8m2!3d39.928333!4d-93.937777" xr:uid="{78B65156-06FF-4672-AD45-71F2700ED77D}"/>
    <hyperlink ref="F6376" r:id="rId12702" location="2" display="https://www.bing.com/maps?cp=39.928333~-93.937777&amp;style=o&amp;lvl=18&amp;dir=0&amp;sp=point.39.928333_-93.937777_Gallatin - 2" xr:uid="{593FAF0F-13C8-4F9D-B5C3-47AB3FF2377A}"/>
    <hyperlink ref="E6377" r:id="rId12703" display="https://www.google.com/maps/@33.703600,-84.149400,450m/data=!3m1!1e3!4m5!3m4!1s0x0:0x0!8m2!3d33.703600!4d-84.149400" xr:uid="{A393CBF2-717A-4ED3-9FF4-F22374AA03CA}"/>
    <hyperlink ref="F6377" r:id="rId12704" display="https://www.bing.com/maps?cp=33.703600~-84.149400&amp;style=o&amp;lvl=18&amp;dir=0&amp;sp=point.33.703600_-84.149400_Emory Hillandale Hospital" xr:uid="{E5C660E4-C0AA-4336-96D4-4E078BA87539}"/>
    <hyperlink ref="E6378" r:id="rId12705" display="https://www.google.com/maps/@42.916389,-73.705833,450m/data=!3m1!1e3!4m5!3m4!1s0x0:0x0!8m2!3d42.916389!4d-73.705833" xr:uid="{54392AB0-83AD-4128-897C-532953583510}"/>
    <hyperlink ref="F6378" r:id="rId12706" display="https://www.bing.com/maps?cp=42.916389~-73.705833&amp;style=o&amp;lvl=18&amp;dir=0&amp;sp=point.42.916389_-73.705833_Mechanicville" xr:uid="{2F793690-747B-4BC2-BA36-E923D11DC41C}"/>
    <hyperlink ref="E6379" r:id="rId12707" display="https://www.google.com/maps/@42.916389,-73.705833,450m/data=!3m1!1e3!4m5!3m4!1s0x0:0x0!8m2!3d42.916389!4d-73.705833" xr:uid="{46A9055E-C6DF-4BE4-B597-8D75F539CC63}"/>
    <hyperlink ref="F6379" r:id="rId12708" display="https://www.bing.com/maps?cp=42.916389~-73.705833&amp;style=o&amp;lvl=18&amp;dir=0&amp;sp=point.42.916389_-73.705833_Mechanicville" xr:uid="{536B2367-2BD1-4DD3-91A6-67CE152F23E3}"/>
    <hyperlink ref="E6380" r:id="rId12709" display="https://www.google.com/maps/@42.916389,-73.705833,450m/data=!3m1!1e3!4m5!3m4!1s0x0:0x0!8m2!3d42.916389!4d-73.705833" xr:uid="{FEFCA046-C0E4-4853-8EC9-D0000B97BFAA}"/>
    <hyperlink ref="F6380" r:id="rId12710" display="https://www.bing.com/maps?cp=42.916389~-73.705833&amp;style=o&amp;lvl=18&amp;dir=0&amp;sp=point.42.916389_-73.705833_Mechanicville" xr:uid="{0AFAB97F-1A4F-4EFB-94B4-C8A0BBF9B00C}"/>
    <hyperlink ref="E6381" r:id="rId12711" display="https://www.google.com/maps/@42.916389,-73.705833,450m/data=!3m1!1e3!4m5!3m4!1s0x0:0x0!8m2!3d42.916389!4d-73.705833" xr:uid="{93C884AA-C3C8-4395-942C-82A63D9D465F}"/>
    <hyperlink ref="F6381" r:id="rId12712" display="https://www.bing.com/maps?cp=42.916389~-73.705833&amp;style=o&amp;lvl=18&amp;dir=0&amp;sp=point.42.916389_-73.705833_Mechanicville" xr:uid="{0F5C7869-FDC6-40F0-B3DA-61EF35FBEDD7}"/>
    <hyperlink ref="E6382" r:id="rId12713" display="https://www.google.com/maps/@42.916389,-73.705833,450m/data=!3m1!1e3!4m5!3m4!1s0x0:0x0!8m2!3d42.916389!4d-73.705833" xr:uid="{113AB168-4828-4730-A0DD-BE7909E49C68}"/>
    <hyperlink ref="F6382" r:id="rId12714" display="https://www.bing.com/maps?cp=42.916389~-73.705833&amp;style=o&amp;lvl=18&amp;dir=0&amp;sp=point.42.916389_-73.705833_Mechanicville" xr:uid="{E092554E-C30A-4F9B-8083-793CCE5602CC}"/>
    <hyperlink ref="E6383" r:id="rId12715" display="https://www.google.com/maps/@42.916389,-73.705833,450m/data=!3m1!1e3!4m5!3m4!1s0x0:0x0!8m2!3d42.916389!4d-73.705833" xr:uid="{F2D94CEB-FFC3-41D4-BAD8-863DC743563A}"/>
    <hyperlink ref="F6383" r:id="rId12716" display="https://www.bing.com/maps?cp=42.916389~-73.705833&amp;style=o&amp;lvl=18&amp;dir=0&amp;sp=point.42.916389_-73.705833_Mechanicville" xr:uid="{E643A57F-01A5-43C8-B973-48516FD2AAFD}"/>
    <hyperlink ref="E6384" r:id="rId12717" display="https://www.google.com/maps/@42.916389,-73.705833,450m/data=!3m1!1e3!4m5!3m4!1s0x0:0x0!8m2!3d42.916389!4d-73.705833" xr:uid="{128EC78F-5E01-421D-8577-95E0DB7F5EE2}"/>
    <hyperlink ref="F6384" r:id="rId12718" display="https://www.bing.com/maps?cp=42.916389~-73.705833&amp;style=o&amp;lvl=18&amp;dir=0&amp;sp=point.42.916389_-73.705833_Mechanicville" xr:uid="{69782879-2821-4BE8-96EE-326835A21D50}"/>
    <hyperlink ref="E6385" r:id="rId12719" display="https://www.google.com/maps/@57.789956,-152.396982,450m/data=!3m1!1e3!4m5!3m4!1s0x0:0x0!8m2!3d57.789956!4d-152.396982" xr:uid="{3732AD9A-43DE-430C-90E2-AF91D9738C0F}"/>
    <hyperlink ref="F6385" r:id="rId12720" display="https://www.bing.com/maps?cp=57.789956~-152.396982&amp;style=o&amp;lvl=18&amp;dir=0&amp;sp=point.57.789956_-152.396982_Kodiak Microgrid" xr:uid="{87F25D7F-00A8-42C2-8301-431C218AB884}"/>
    <hyperlink ref="E6386" r:id="rId12721" display="https://www.google.com/maps/@40.503680,-111.425246,450m/data=!3m1!1e3!4m5!3m4!1s0x0:0x0!8m2!3d40.503680!4d-111.425246" xr:uid="{DBCC115F-D0FB-418A-A40E-B67EF697E89C}"/>
    <hyperlink ref="F6386" r:id="rId12722" display="https://www.bing.com/maps?cp=40.503680~-111.425246&amp;style=o&amp;lvl=18&amp;dir=0&amp;sp=point.40.503680_-111.425246_Heber City" xr:uid="{99A81058-9007-4760-97D5-AEC9CC89953C}"/>
    <hyperlink ref="E6387" r:id="rId12723" display="https://www.google.com/maps/@35.500000,-80.616667,450m/data=!3m1!1e3!4m5!3m4!1s0x0:0x0!8m2!3d35.500000!4d-80.616667" xr:uid="{AC8BF650-4118-41D0-AF99-6125B8774BD6}"/>
    <hyperlink ref="F6387" r:id="rId12724" display="https://www.bing.com/maps?cp=35.500000~-80.616667&amp;style=o&amp;lvl=18&amp;dir=0&amp;sp=point.35.500000_-80.616667_Kannapolis Energy Partners" xr:uid="{4D67AFC5-C6EE-416B-BDBF-9758ECE7A953}"/>
    <hyperlink ref="E6388" r:id="rId12725" display="https://www.google.com/maps/@35.500000,-80.616667,450m/data=!3m1!1e3!4m5!3m4!1s0x0:0x0!8m2!3d35.500000!4d-80.616667" xr:uid="{825C979B-4E09-4E5E-8FA6-2BCFD6A85BFD}"/>
    <hyperlink ref="F6388" r:id="rId12726" display="https://www.bing.com/maps?cp=35.500000~-80.616667&amp;style=o&amp;lvl=18&amp;dir=0&amp;sp=point.35.500000_-80.616667_Kannapolis Energy Partners" xr:uid="{1F348E80-2B4A-4BFF-82CB-AD0DB3051A5E}"/>
    <hyperlink ref="E6389" r:id="rId12727" display="https://www.google.com/maps/@42.070556,-72.622500,450m/data=!3m1!1e3!4m5!3m4!1s0x0:0x0!8m2!3d42.070556!4d-72.622500" xr:uid="{3810A2C2-9845-41BA-9879-A9B64F0DD91D}"/>
    <hyperlink ref="F6389" r:id="rId12728" display="https://www.bing.com/maps?cp=42.070556~-72.622500&amp;style=o&amp;lvl=18&amp;dir=0&amp;sp=point.42.070556_-72.622500_Agawam Gate Station" xr:uid="{1B22D47D-0C9F-4EDB-A8E6-54C8BAC60496}"/>
    <hyperlink ref="E6390" r:id="rId12729" display="https://www.google.com/maps/@42.070556,-72.622500,450m/data=!3m1!1e3!4m5!3m4!1s0x0:0x0!8m2!3d42.070556!4d-72.622500" xr:uid="{C1F57F73-5E96-4510-A238-1B441DD60079}"/>
    <hyperlink ref="F6390" r:id="rId12730" display="https://www.bing.com/maps?cp=42.070556~-72.622500&amp;style=o&amp;lvl=18&amp;dir=0&amp;sp=point.42.070556_-72.622500_Agawam Gate Station" xr:uid="{992E53CD-BA87-4C68-A4E0-B1D419996DF4}"/>
    <hyperlink ref="E6391" r:id="rId12731" display="https://www.google.com/maps/@42.957222,-78.623611,450m/data=!3m1!1e3!4m5!3m4!1s0x0:0x0!8m2!3d42.957222!4d-78.623611" xr:uid="{2CD76A70-FEA7-4E22-865E-B26979F5C5D8}"/>
    <hyperlink ref="F6391" r:id="rId12732" display="https://www.bing.com/maps?cp=42.957222~-78.623611&amp;style=o&amp;lvl=18&amp;dir=0&amp;sp=point.42.957222_-78.623611_LFG Energy" xr:uid="{F0C67D05-9A23-432D-8A77-B28D7BEC79EE}"/>
    <hyperlink ref="E6392" r:id="rId12733" display="https://www.google.com/maps/@42.957222,-78.623611,450m/data=!3m1!1e3!4m5!3m4!1s0x0:0x0!8m2!3d42.957222!4d-78.623611" xr:uid="{1B3FE4C5-23BB-416A-94C4-2C2078D17582}"/>
    <hyperlink ref="F6392" r:id="rId12734" display="https://www.bing.com/maps?cp=42.957222~-78.623611&amp;style=o&amp;lvl=18&amp;dir=0&amp;sp=point.42.957222_-78.623611_LFG Energy" xr:uid="{15298217-9AC7-40B7-9202-0F9FF7753B0A}"/>
    <hyperlink ref="E6393" r:id="rId12735" display="https://www.google.com/maps/@42.957222,-78.623611,450m/data=!3m1!1e3!4m5!3m4!1s0x0:0x0!8m2!3d42.957222!4d-78.623611" xr:uid="{F2A56BA6-99FB-4893-A457-59450C39D10D}"/>
    <hyperlink ref="F6393" r:id="rId12736" display="https://www.bing.com/maps?cp=42.957222~-78.623611&amp;style=o&amp;lvl=18&amp;dir=0&amp;sp=point.42.957222_-78.623611_LFG Energy" xr:uid="{AB19EBE9-C877-4F27-B949-5FC465B53EF5}"/>
    <hyperlink ref="E6394" r:id="rId12737" display="https://www.google.com/maps/@42.957222,-78.623611,450m/data=!3m1!1e3!4m5!3m4!1s0x0:0x0!8m2!3d42.957222!4d-78.623611" xr:uid="{3897CD3D-87CF-42CE-8609-F7BF9BB28534}"/>
    <hyperlink ref="F6394" r:id="rId12738" display="https://www.bing.com/maps?cp=42.957222~-78.623611&amp;style=o&amp;lvl=18&amp;dir=0&amp;sp=point.42.957222_-78.623611_LFG Energy" xr:uid="{0D7F1933-5E85-41C6-9FCD-2F9038993F1B}"/>
    <hyperlink ref="E6395" r:id="rId12739" display="https://www.google.com/maps/@42.957222,-78.623611,450m/data=!3m1!1e3!4m5!3m4!1s0x0:0x0!8m2!3d42.957222!4d-78.623611" xr:uid="{DF500AC2-5595-4B13-8D55-5C1DA9B8D4A4}"/>
    <hyperlink ref="F6395" r:id="rId12740" display="https://www.bing.com/maps?cp=42.957222~-78.623611&amp;style=o&amp;lvl=18&amp;dir=0&amp;sp=point.42.957222_-78.623611_LFG Energy" xr:uid="{972A7314-3238-4AB5-9494-4818A9159F26}"/>
    <hyperlink ref="E6396" r:id="rId12741" display="https://www.google.com/maps/@31.512222,-91.413889,450m/data=!3m1!1e3!4m5!3m4!1s0x0:0x0!8m2!3d31.512222!4d-91.413889" xr:uid="{0F69F38E-691A-42C0-ACDB-785BD4690151}"/>
    <hyperlink ref="F6396" r:id="rId12742" display="https://www.bing.com/maps?cp=31.512222~-91.413889&amp;style=o&amp;lvl=18&amp;dir=0&amp;sp=point.31.512222_-91.413889_International Paper Natchez Mill" xr:uid="{C074996A-73D7-4AE3-B092-321BA583FB02}"/>
    <hyperlink ref="E6397" r:id="rId12743" display="https://www.google.com/maps/@31.512222,-91.413889,450m/data=!3m1!1e3!4m5!3m4!1s0x0:0x0!8m2!3d31.512222!4d-91.413889" xr:uid="{D275F5AA-33D2-44C2-8805-DE69BD837500}"/>
    <hyperlink ref="F6397" r:id="rId12744" display="https://www.bing.com/maps?cp=31.512222~-91.413889&amp;style=o&amp;lvl=18&amp;dir=0&amp;sp=point.31.512222_-91.413889_International Paper Natchez Mill" xr:uid="{A3968ACA-32E9-49F1-AF8A-A548531ED7D4}"/>
    <hyperlink ref="E6398" r:id="rId12745" display="https://www.google.com/maps/@31.512222,-91.413889,450m/data=!3m1!1e3!4m5!3m4!1s0x0:0x0!8m2!3d31.512222!4d-91.413889" xr:uid="{0796F074-3F37-4745-AE1F-A79D2ECBDB6E}"/>
    <hyperlink ref="F6398" r:id="rId12746" display="https://www.bing.com/maps?cp=31.512222~-91.413889&amp;style=o&amp;lvl=18&amp;dir=0&amp;sp=point.31.512222_-91.413889_International Paper Natchez Mill" xr:uid="{A00504FD-98A7-4604-8160-603DAB23CF4A}"/>
    <hyperlink ref="E6399" r:id="rId12747" display="https://www.google.com/maps/@48.702222,-122.885556,450m/data=!3m1!1e3!4m5!3m4!1s0x0:0x0!8m2!3d48.702222!4d-122.885556" xr:uid="{086CF32C-0F62-4B94-895C-CB2B4BDF1422}"/>
    <hyperlink ref="F6399" r:id="rId12748" display="https://www.bing.com/maps?cp=48.702222~-122.885556&amp;style=o&amp;lvl=18&amp;dir=0&amp;sp=point.48.702222_-122.885556_Eastsound" xr:uid="{F20DD6C1-698B-4BF1-92D3-3921E4AE8AA6}"/>
    <hyperlink ref="E6400" r:id="rId12749" display="https://www.google.com/maps/@48.702222,-122.885556,450m/data=!3m1!1e3!4m5!3m4!1s0x0:0x0!8m2!3d48.702222!4d-122.885556" xr:uid="{BC0AE80A-31DE-44BC-8B55-74E8BE5ABD0B}"/>
    <hyperlink ref="F6400" r:id="rId12750" display="https://www.bing.com/maps?cp=48.702222~-122.885556&amp;style=o&amp;lvl=18&amp;dir=0&amp;sp=point.48.702222_-122.885556_Eastsound" xr:uid="{66E6FAF2-F68F-454C-B9FF-D2A91A935B25}"/>
    <hyperlink ref="E6401" r:id="rId12751" display="https://www.google.com/maps/@66.606778,-160.014808,450m/data=!3m1!1e3!4m5!3m4!1s0x0:0x0!8m2!3d66.606778!4d-160.014808" xr:uid="{66FA2CB5-57A7-4B00-BEDF-48015DFB523D}"/>
    <hyperlink ref="F6401" r:id="rId12752" display="https://www.bing.com/maps?cp=66.606778~-160.014808&amp;style=o&amp;lvl=18&amp;dir=0&amp;sp=point.66.606778_-160.014808_Selawik" xr:uid="{D168ADDD-1549-43E0-A56D-4D17B7D634D9}"/>
    <hyperlink ref="E6402" r:id="rId12753" display="https://www.google.com/maps/@66.606778,-160.014808,450m/data=!3m1!1e3!4m5!3m4!1s0x0:0x0!8m2!3d66.606778!4d-160.014808" xr:uid="{46AA2939-D3D6-4E22-A0DF-D548E63683F9}"/>
    <hyperlink ref="F6402" r:id="rId12754" display="https://www.bing.com/maps?cp=66.606778~-160.014808&amp;style=o&amp;lvl=18&amp;dir=0&amp;sp=point.66.606778_-160.014808_Selawik" xr:uid="{A0104B75-9AD2-4D4C-A1BA-CE613C4E330E}"/>
    <hyperlink ref="E6403" r:id="rId12755" display="https://www.google.com/maps/@40.503680,-111.425246,450m/data=!3m1!1e3!4m5!3m4!1s0x0:0x0!8m2!3d40.503680!4d-111.425246" xr:uid="{4304EDDC-B7F4-4982-8C76-4EE38F44A9CE}"/>
    <hyperlink ref="F6403" r:id="rId12756" display="https://www.bing.com/maps?cp=40.503680~-111.425246&amp;style=o&amp;lvl=18&amp;dir=0&amp;sp=point.40.503680_-111.425246_Heber City" xr:uid="{69E897E8-2F5B-40A9-9476-73BA12796E19}"/>
    <hyperlink ref="E6404" r:id="rId12757" display="https://www.google.com/maps/@40.503680,-111.425246,450m/data=!3m1!1e3!4m5!3m4!1s0x0:0x0!8m2!3d40.503680!4d-111.425246" xr:uid="{2D5519C5-129F-4D34-BEE1-4663CC1D9C8D}"/>
    <hyperlink ref="F6404" r:id="rId12758" display="https://www.bing.com/maps?cp=40.503680~-111.425246&amp;style=o&amp;lvl=18&amp;dir=0&amp;sp=point.40.503680_-111.425246_Heber City" xr:uid="{CAB39197-2951-444B-8CF0-C001A7A49B35}"/>
    <hyperlink ref="E6405" r:id="rId12759" display="https://www.google.com/maps/@38.561666,-112.575833,450m/data=!3m1!1e3!4m5!3m4!1s0x0:0x0!8m2!3d38.561666!4d-112.575833" xr:uid="{22E53A02-ADB5-48E7-9FD9-0A7143E147DA}"/>
    <hyperlink ref="F6405" r:id="rId12760" display="https://www.bing.com/maps?cp=38.561666~-112.575833&amp;style=o&amp;lvl=18&amp;dir=0&amp;sp=point.38.561666_-112.575833_Bonnett" xr:uid="{11356131-F1C4-4217-B4D9-0148CF750A53}"/>
    <hyperlink ref="E6406" r:id="rId12761" display="https://www.google.com/maps/@38.561666,-112.575833,450m/data=!3m1!1e3!4m5!3m4!1s0x0:0x0!8m2!3d38.561666!4d-112.575833" xr:uid="{FB1042C7-826D-4A4C-8BD8-C2192D000976}"/>
    <hyperlink ref="F6406" r:id="rId12762" display="https://www.bing.com/maps?cp=38.561666~-112.575833&amp;style=o&amp;lvl=18&amp;dir=0&amp;sp=point.38.561666_-112.575833_Bonnett" xr:uid="{E557B8EF-FD2C-4A0D-8AED-74B85488C22B}"/>
    <hyperlink ref="E6407" r:id="rId12763" display="https://www.google.com/maps/@38.561666,-112.575833,450m/data=!3m1!1e3!4m5!3m4!1s0x0:0x0!8m2!3d38.561666!4d-112.575833" xr:uid="{29A6DAD0-7CBB-4F51-AF27-B1F065634852}"/>
    <hyperlink ref="F6407" r:id="rId12764" display="https://www.bing.com/maps?cp=38.561666~-112.575833&amp;style=o&amp;lvl=18&amp;dir=0&amp;sp=point.38.561666_-112.575833_Bonnett" xr:uid="{145585A7-05F5-487B-B2A3-16E9A3FCD0A6}"/>
    <hyperlink ref="E6408" r:id="rId12765" display="https://www.google.com/maps/@38.561666,-112.575833,450m/data=!3m1!1e3!4m5!3m4!1s0x0:0x0!8m2!3d38.561666!4d-112.575833" xr:uid="{BC53BD4A-8E6D-431E-BDED-525C6031EA98}"/>
    <hyperlink ref="F6408" r:id="rId12766" display="https://www.bing.com/maps?cp=38.561666~-112.575833&amp;style=o&amp;lvl=18&amp;dir=0&amp;sp=point.38.561666_-112.575833_Bonnett" xr:uid="{AD47B28F-A7EC-4244-ABFB-C40D720256AD}"/>
    <hyperlink ref="E6409" r:id="rId12767" display="https://www.google.com/maps/@38.561666,-112.575833,450m/data=!3m1!1e3!4m5!3m4!1s0x0:0x0!8m2!3d38.561666!4d-112.575833" xr:uid="{00310F1F-36B6-4715-9A12-24A71DEAA2E0}"/>
    <hyperlink ref="F6409" r:id="rId12768" display="https://www.bing.com/maps?cp=38.561666~-112.575833&amp;style=o&amp;lvl=18&amp;dir=0&amp;sp=point.38.561666_-112.575833_Bonnett" xr:uid="{8D8B437C-AEA6-4F06-B2EE-560BF0A3AF51}"/>
    <hyperlink ref="E6410" r:id="rId12769" display="https://www.google.com/maps/@29.753517,-94.997277,450m/data=!3m1!1e3!4m5!3m4!1s0x0:0x0!8m2!3d29.753517!4d-94.997277" xr:uid="{4022AC29-3D36-4C7B-8D12-C6235A76C3B6}"/>
    <hyperlink ref="F6410" r:id="rId12770" display="https://www.bing.com/maps?cp=29.753517~-94.997277&amp;style=o&amp;lvl=18&amp;dir=0&amp;sp=point.29.753517_-94.997277_ExxonMobil Baytown Refinery" xr:uid="{740C458D-7E39-4594-BE4F-CDF22AF953AA}"/>
    <hyperlink ref="E6411" r:id="rId12771" display="https://www.google.com/maps/@41.960278,-76.636389,450m/data=!3m1!1e3!4m5!3m4!1s0x0:0x0!8m2!3d41.960278!4d-76.636389" xr:uid="{6471B447-1B05-4DFC-9C1D-496857466804}"/>
    <hyperlink ref="F6411" r:id="rId12772" display="https://www.bing.com/maps?cp=41.960278~-76.636389&amp;style=o&amp;lvl=18&amp;dir=0&amp;sp=point.41.960278_-76.636389_Cherokee Plant" xr:uid="{8A2C842B-DE67-48D2-8A92-163D95FBF129}"/>
    <hyperlink ref="E6412" r:id="rId12773" display="https://www.google.com/maps/@35.279167,-89.962500,450m/data=!3m1!1e3!4m5!3m4!1s0x0:0x0!8m2!3d35.279167!4d-89.962500" xr:uid="{B3C5D9AF-5E98-4814-AA32-AB6741CC92A6}"/>
    <hyperlink ref="F6412" r:id="rId12774" display="https://www.bing.com/maps?cp=35.279167~-89.962500&amp;style=o&amp;lvl=18&amp;dir=0&amp;sp=point.35.279167_-89.962500_PCS Nitrogen Fertilizer LP" xr:uid="{90434F52-BEFE-4281-BCDE-CFD7E823D8EA}"/>
    <hyperlink ref="E6413" r:id="rId12775" display="https://www.google.com/maps/@44.855600,-92.634700,450m/data=!3m1!1e3!4m5!3m4!1s0x0:0x0!8m2!3d44.855600!4d-92.634700" xr:uid="{F7DB8EAF-AEEB-4728-BBD3-FCF98044C165}"/>
    <hyperlink ref="F6413" r:id="rId12776" display="https://www.bing.com/maps?cp=44.855600~-92.634700&amp;style=o&amp;lvl=18&amp;dir=0&amp;sp=point.44.855600_-92.634700_Junction" xr:uid="{C956DA37-25A4-4F42-B621-C921187D7B24}"/>
    <hyperlink ref="E6414" r:id="rId12777" display="https://www.google.com/maps/@44.275833,-88.282500,450m/data=!3m1!1e3!4m5!3m4!1s0x0:0x0!8m2!3d44.275833!4d-88.282500" xr:uid="{5B6A15CF-FC79-47A6-8D32-6B6B12AA1E2B}"/>
    <hyperlink ref="F6414" r:id="rId12778" display="https://www.bing.com/maps?cp=44.275833~-88.282500&amp;style=o&amp;lvl=18&amp;dir=0&amp;sp=point.44.275833_-88.282500_Kaukauna Diesels" xr:uid="{6E259733-30A6-49B3-87DA-F1CFB304E7E7}"/>
    <hyperlink ref="E6415" r:id="rId12779" display="https://www.google.com/maps/@44.275833,-88.282500,450m/data=!3m1!1e3!4m5!3m4!1s0x0:0x0!8m2!3d44.275833!4d-88.282500" xr:uid="{11E83A98-E807-44FA-A294-3CD324D8409F}"/>
    <hyperlink ref="F6415" r:id="rId12780" display="https://www.bing.com/maps?cp=44.275833~-88.282500&amp;style=o&amp;lvl=18&amp;dir=0&amp;sp=point.44.275833_-88.282500_Kaukauna Diesels" xr:uid="{E33E16D5-B24D-4975-A475-54687AFDD010}"/>
    <hyperlink ref="E6416" r:id="rId12781" display="https://www.google.com/maps/@44.275833,-88.282500,450m/data=!3m1!1e3!4m5!3m4!1s0x0:0x0!8m2!3d44.275833!4d-88.282500" xr:uid="{2C2D4387-DB06-49FF-B9E8-8F8C376600E0}"/>
    <hyperlink ref="F6416" r:id="rId12782" display="https://www.bing.com/maps?cp=44.275833~-88.282500&amp;style=o&amp;lvl=18&amp;dir=0&amp;sp=point.44.275833_-88.282500_Kaukauna Diesels" xr:uid="{BEDD5B9E-FE92-4179-9072-4D243640B010}"/>
    <hyperlink ref="E6417" r:id="rId12783" display="https://www.google.com/maps/@35.084078,-106.625191,450m/data=!3m1!1e3!4m5!3m4!1s0x0:0x0!8m2!3d35.084078!4d-106.625191" xr:uid="{FBA10B57-CA80-4498-9D62-0BCAC37D3599}"/>
    <hyperlink ref="F6417" r:id="rId12784" display="https://www.bing.com/maps?cp=35.084078~-106.625191&amp;style=o&amp;lvl=18&amp;dir=0&amp;sp=point.35.084078_-106.625191_Ford Utilities Center" xr:uid="{C961D6D1-88B7-44BF-827A-ECEAC5398EA0}"/>
    <hyperlink ref="E6418" r:id="rId12785" display="https://www.google.com/maps/@43.443300,-72.050000,450m/data=!3m1!1e3!4m5!3m4!1s0x0:0x0!8m2!3d43.443300!4d-72.050000" xr:uid="{AA7E373A-2F42-45DB-9826-A3152D1F3A1F}"/>
    <hyperlink ref="F6418" r:id="rId12786" display="https://www.bing.com/maps?cp=43.443300~-72.050000&amp;style=o&amp;lvl=18&amp;dir=0&amp;sp=point.43.443300_-72.050000_Durgin &amp; Crowell Lumber" xr:uid="{19EED658-5E6A-4697-BED5-7454C4139C9F}"/>
    <hyperlink ref="E6419" r:id="rId12787" display="https://www.google.com/maps/@41.511944,-87.179444,450m/data=!3m1!1e3!4m5!3m4!1s0x0:0x0!8m2!3d41.511944!4d-87.179444" xr:uid="{14CB4A5B-10E8-43A8-A9CF-4F3D833E50D8}"/>
    <hyperlink ref="F6419" r:id="rId12788" display="https://www.bing.com/maps?cp=41.511944~-87.179444&amp;style=o&amp;lvl=18&amp;dir=0&amp;sp=point.41.511944_-87.179444_Wheeler Landfill Gas Recovery" xr:uid="{F31A35C0-0E2B-4DC7-BFC6-0D644F45F59B}"/>
    <hyperlink ref="E6420" r:id="rId12789" display="https://www.google.com/maps/@34.022778,-117.330278,450m/data=!3m1!1e3!4m5!3m4!1s0x0:0x0!8m2!3d34.022778!4d-117.330278" xr:uid="{DF527917-4C0C-4813-B968-17377E744322}"/>
    <hyperlink ref="F6420" r:id="rId12790" display="https://www.bing.com/maps?cp=34.022778~-117.330278&amp;style=o&amp;lvl=18&amp;dir=0&amp;sp=point.34.022778_-117.330278_Riverside Canal Power" xr:uid="{A3A4F7EA-9909-4C54-9237-FD06EEFC56C0}"/>
    <hyperlink ref="E6421" r:id="rId12791" display="https://www.google.com/maps/@34.022778,-117.330278,450m/data=!3m1!1e3!4m5!3m4!1s0x0:0x0!8m2!3d34.022778!4d-117.330278" xr:uid="{4D88DFA6-3EF2-4D17-AAD2-53E25EF943FA}"/>
    <hyperlink ref="F6421" r:id="rId12792" display="https://www.bing.com/maps?cp=34.022778~-117.330278&amp;style=o&amp;lvl=18&amp;dir=0&amp;sp=point.34.022778_-117.330278_Riverside Canal Power" xr:uid="{1896E6CB-04C9-4F81-80BC-226660771B45}"/>
    <hyperlink ref="E6422" r:id="rId12793" display="https://www.google.com/maps/@34.022778,-117.330278,450m/data=!3m1!1e3!4m5!3m4!1s0x0:0x0!8m2!3d34.022778!4d-117.330278" xr:uid="{C4F57AF4-C719-4BEE-B47A-733212E7F418}"/>
    <hyperlink ref="F6422" r:id="rId12794" display="https://www.bing.com/maps?cp=34.022778~-117.330278&amp;style=o&amp;lvl=18&amp;dir=0&amp;sp=point.34.022778_-117.330278_Riverside Canal Power" xr:uid="{EAB6C306-4315-4509-A5EB-768ABC0F3CA2}"/>
    <hyperlink ref="E6423" r:id="rId12795" display="https://www.google.com/maps/@34.022778,-117.330278,450m/data=!3m1!1e3!4m5!3m4!1s0x0:0x0!8m2!3d34.022778!4d-117.330278" xr:uid="{B39A342A-94B0-4FE6-B0B2-9D5AB31EE6B2}"/>
    <hyperlink ref="F6423" r:id="rId12796" display="https://www.bing.com/maps?cp=34.022778~-117.330278&amp;style=o&amp;lvl=18&amp;dir=0&amp;sp=point.34.022778_-117.330278_Riverside Canal Power" xr:uid="{D8989C68-947F-459A-A850-7CCC5CCF8B2A}"/>
    <hyperlink ref="E6424" r:id="rId12797" display="https://www.google.com/maps/@42.364167,-71.115000,450m/data=!3m1!1e3!4m5!3m4!1s0x0:0x0!8m2!3d42.364167!4d-71.115000" xr:uid="{E245FC24-5B24-4D30-A86C-E9A7608F5B97}"/>
    <hyperlink ref="F6424" r:id="rId12798" display="https://www.bing.com/maps?cp=42.364167~-71.115000&amp;style=o&amp;lvl=18&amp;dir=0&amp;sp=point.42.364167_-71.115000_Blackstone Street" xr:uid="{3AF6326A-0D99-4A7D-9089-E160A1F7303E}"/>
    <hyperlink ref="E6425" r:id="rId12799" display="https://www.google.com/maps/@40.244242,-76.853872,450m/data=!3m1!1e3!4m5!3m4!1s0x0:0x0!8m2!3d40.244242!4d-76.853872" xr:uid="{9EDB49ED-22C6-4C58-BB9B-6ED0A8F08ACC}"/>
    <hyperlink ref="F6425" r:id="rId12800" display="https://www.bing.com/maps?cp=40.244242~-76.853872&amp;style=o&amp;lvl=18&amp;dir=0&amp;sp=point.40.244242_-76.853872_Harrisburg Facility" xr:uid="{0595ACD2-8196-48ED-8E55-5ED5E97D5782}"/>
    <hyperlink ref="E6426" r:id="rId12801" display="https://www.google.com/maps/@29.620556,-95.633056,450m/data=!3m1!1e3!4m5!3m4!1s0x0:0x0!8m2!3d29.620556!4d-95.633056" xr:uid="{E7E354B5-3B57-4F18-B22D-137A17797D43}"/>
    <hyperlink ref="F6426" r:id="rId12802" display="https://www.bing.com/maps?cp=29.620556~-95.633056&amp;style=o&amp;lvl=18&amp;dir=0&amp;sp=point.29.620556_-95.633056_Fort Bend Utilities" xr:uid="{5A7A5D84-5601-4D14-86A1-D227F86485A8}"/>
    <hyperlink ref="E6427" r:id="rId12803" display="https://www.google.com/maps/@29.620556,-95.633056,450m/data=!3m1!1e3!4m5!3m4!1s0x0:0x0!8m2!3d29.620556!4d-95.633056" xr:uid="{78C50599-5E79-4880-9559-3DC93155207E}"/>
    <hyperlink ref="F6427" r:id="rId12804" display="https://www.bing.com/maps?cp=29.620556~-95.633056&amp;style=o&amp;lvl=18&amp;dir=0&amp;sp=point.29.620556_-95.633056_Fort Bend Utilities" xr:uid="{F3961791-0197-4B76-92FC-9D0CB99961E0}"/>
    <hyperlink ref="E6428" r:id="rId12805" display="https://www.google.com/maps/@29.620556,-95.633056,450m/data=!3m1!1e3!4m5!3m4!1s0x0:0x0!8m2!3d29.620556!4d-95.633056" xr:uid="{636FD9BF-35E6-4779-8D30-0EE9BB587F62}"/>
    <hyperlink ref="F6428" r:id="rId12806" display="https://www.bing.com/maps?cp=29.620556~-95.633056&amp;style=o&amp;lvl=18&amp;dir=0&amp;sp=point.29.620556_-95.633056_Fort Bend Utilities" xr:uid="{0B052502-2AD3-470F-8FBC-4C5DAD2917BF}"/>
    <hyperlink ref="E6429" r:id="rId12807" display="https://www.google.com/maps/@29.620556,-95.633056,450m/data=!3m1!1e3!4m5!3m4!1s0x0:0x0!8m2!3d29.620556!4d-95.633056" xr:uid="{5EC78002-8D10-4B3C-A3F3-FF940DD25F1A}"/>
    <hyperlink ref="F6429" r:id="rId12808" display="https://www.bing.com/maps?cp=29.620556~-95.633056&amp;style=o&amp;lvl=18&amp;dir=0&amp;sp=point.29.620556_-95.633056_Fort Bend Utilities" xr:uid="{1DF7F2D2-ACAA-4237-A4BA-641AFA93439F}"/>
    <hyperlink ref="E6431" r:id="rId12809" display="https://www.google.com/maps/@32.726100,-117.146400,450m/data=!3m1!1e3!4m5!3m4!1s0x0:0x0!8m2!3d32.726100!4d-117.146400" xr:uid="{CAF9F5CD-A3EC-4018-92DA-B5B606F6CEA9}"/>
    <hyperlink ref="F6431" r:id="rId12810" display="https://www.bing.com/maps?cp=32.726100~-117.146400&amp;style=o&amp;lvl=18&amp;dir=0&amp;sp=point.32.726100_-117.146400_Naval Hospital Medical Center" xr:uid="{294C000A-E3DF-47DF-9130-614BA42D2995}"/>
    <hyperlink ref="E6432" r:id="rId12811" display="https://www.google.com/maps/@32.726100,-117.146400,450m/data=!3m1!1e3!4m5!3m4!1s0x0:0x0!8m2!3d32.726100!4d-117.146400" xr:uid="{4838E124-B02A-4A25-9705-46E1B1B22535}"/>
    <hyperlink ref="F6432" r:id="rId12812" display="https://www.bing.com/maps?cp=32.726100~-117.146400&amp;style=o&amp;lvl=18&amp;dir=0&amp;sp=point.32.726100_-117.146400_Naval Hospital Medical Center" xr:uid="{5F92B8C2-2379-4FE8-9210-D35D1693E709}"/>
    <hyperlink ref="E6433" r:id="rId12813" display="https://www.google.com/maps/@41.555000,-110.047222,450m/data=!3m1!1e3!4m5!3m4!1s0x0:0x0!8m2!3d41.555000!4d-110.047222" xr:uid="{ED84DE15-2E4F-4E56-807B-A7E9ECC16617}"/>
    <hyperlink ref="F6433" r:id="rId12814" display="https://www.bing.com/maps?cp=41.555000~-110.047222&amp;style=o&amp;lvl=18&amp;dir=0&amp;sp=point.41.555000_-110.047222_Blacks Fork Gas Processing Plant" xr:uid="{521B9ABB-5200-49AE-8BD2-3B5B2608FEAA}"/>
    <hyperlink ref="E6434" r:id="rId12815" display="https://www.google.com/maps/@30.566100,-87.224400,450m/data=!3m1!1e3!4m5!3m4!1s0x0:0x0!8m2!3d30.566100!4d-87.224400" xr:uid="{29E230E1-3BFD-4FA3-8AFE-F990153A0A6D}"/>
    <hyperlink ref="F6434" r:id="rId12816" display="https://www.bing.com/maps?cp=30.566100~-87.224400&amp;style=o&amp;lvl=18&amp;dir=0&amp;sp=point.30.566100_-87.224400_Gulf Clean Energy Center" xr:uid="{5A0BF3B7-900C-4A50-9690-EE8E8FD8B27B}"/>
    <hyperlink ref="E6435" r:id="rId12817" display="https://www.google.com/maps/@38.193441,-95.749953,450m/data=!3m1!1e3!4m5!3m4!1s0x0:0x0!8m2!3d38.193441!4d-95.749953" xr:uid="{7BCACCD7-E37A-4ECD-AE80-DD245364BDC8}"/>
    <hyperlink ref="F6435" r:id="rId12818" display="https://www.bing.com/maps?cp=38.193441~-95.749953&amp;style=o&amp;lvl=18&amp;dir=0&amp;sp=point.38.193441_-95.749953_Burlington (KS)" xr:uid="{6F230F9C-D8A3-49B8-9241-90553D605200}"/>
    <hyperlink ref="E6436" r:id="rId12819" display="https://www.google.com/maps/@38.193441,-95.749953,450m/data=!3m1!1e3!4m5!3m4!1s0x0:0x0!8m2!3d38.193441!4d-95.749953" xr:uid="{ADB396E5-C10C-41B2-ABC9-AB8727F2885B}"/>
    <hyperlink ref="F6436" r:id="rId12820" display="https://www.bing.com/maps?cp=38.193441~-95.749953&amp;style=o&amp;lvl=18&amp;dir=0&amp;sp=point.38.193441_-95.749953_Burlington (KS)" xr:uid="{04A0249C-B14A-4D2B-86FD-565F3B1A22EF}"/>
    <hyperlink ref="E6437" r:id="rId12821" display="https://www.google.com/maps/@42.731000,-85.855100,450m/data=!3m1!1e3!4m5!3m4!1s0x0:0x0!8m2!3d42.731000!4d-85.855100" xr:uid="{863BB52C-CA93-4889-92DB-480F2F3EDA9A}"/>
    <hyperlink ref="F6437" r:id="rId12822" display="https://www.bing.com/maps?cp=42.731000~-85.855100&amp;style=o&amp;lvl=18&amp;dir=0&amp;sp=point.42.731000_-85.855100_Claude Vandyke" xr:uid="{92A8D95E-188F-42D2-883C-B4E17BCFE7CA}"/>
    <hyperlink ref="E6438" r:id="rId12823" display="https://www.google.com/maps/@64.744170,-156.873600,450m/data=!3m1!1e3!4m5!3m4!1s0x0:0x0!8m2!3d64.744170!4d-156.873600" xr:uid="{F19E3DC8-6332-40AB-B069-A4243A488471}"/>
    <hyperlink ref="F6438" r:id="rId12824" display="https://www.bing.com/maps?cp=64.744170~-156.873600&amp;style=o&amp;lvl=18&amp;dir=0&amp;sp=point.64.744170_-156.873600_Galena Electric Utility" xr:uid="{00FEA6F1-D07C-4ECB-8EC6-3B70D5AC1479}"/>
    <hyperlink ref="E6439" r:id="rId12825" display="https://www.google.com/maps/@37.500000,-95.800000,450m/data=!3m1!1e3!4m5!3m4!1s0x0:0x0!8m2!3d37.500000!4d-95.800000" xr:uid="{74DE5C74-03E0-4D8A-964A-DFC9FE853CD7}"/>
    <hyperlink ref="F6439" r:id="rId12826" display="https://www.bing.com/maps?cp=37.500000~-95.800000&amp;style=o&amp;lvl=18&amp;dir=0&amp;sp=point.37.500000_-95.800000_Archer Daniels Midland Fredonia" xr:uid="{86FF9500-01EE-4AFA-BC93-3BA018491030}"/>
    <hyperlink ref="E6440" r:id="rId12827" display="https://www.google.com/maps/@37.500000,-95.800000,450m/data=!3m1!1e3!4m5!3m4!1s0x0:0x0!8m2!3d37.500000!4d-95.800000" xr:uid="{4954E5F9-F9F1-4404-85CB-4E3F651D7ABC}"/>
    <hyperlink ref="F6440" r:id="rId12828" display="https://www.bing.com/maps?cp=37.500000~-95.800000&amp;style=o&amp;lvl=18&amp;dir=0&amp;sp=point.37.500000_-95.800000_Archer Daniels Midland Fredonia" xr:uid="{25E728FE-72E1-4F37-9B44-A896A85DACF2}"/>
    <hyperlink ref="E6441" r:id="rId12829" display="https://www.google.com/maps/@37.500000,-95.800000,450m/data=!3m1!1e3!4m5!3m4!1s0x0:0x0!8m2!3d37.500000!4d-95.800000" xr:uid="{2161E96D-15D1-4D9D-AE0C-A39F61DA2667}"/>
    <hyperlink ref="F6441" r:id="rId12830" display="https://www.bing.com/maps?cp=37.500000~-95.800000&amp;style=o&amp;lvl=18&amp;dir=0&amp;sp=point.37.500000_-95.800000_Archer Daniels Midland Fredonia" xr:uid="{65991FD7-A5A0-4585-980B-5D3391262D30}"/>
    <hyperlink ref="E6442" r:id="rId12831" display="https://www.google.com/maps/@32.726100,-117.146400,450m/data=!3m1!1e3!4m5!3m4!1s0x0:0x0!8m2!3d32.726100!4d-117.146400" xr:uid="{3EAD8818-90AB-46E3-9CC4-35D5D2ED11D9}"/>
    <hyperlink ref="F6442" r:id="rId12832" display="https://www.bing.com/maps?cp=32.726100~-117.146400&amp;style=o&amp;lvl=18&amp;dir=0&amp;sp=point.32.726100_-117.146400_Naval Hospital Medical Center" xr:uid="{A3378479-6E9B-4DE6-8D75-BC25A18E6B03}"/>
    <hyperlink ref="E6444" r:id="rId12833" display="https://www.google.com/maps/@30.708571,-84.863869,450m/data=!3m1!1e3!4m5!3m4!1s0x0:0x0!8m2!3d30.708571!4d-84.863869" xr:uid="{800EDCD3-172C-4063-99C6-A30F83ABA3CD}"/>
    <hyperlink ref="F6444" r:id="rId12834" display="https://www.bing.com/maps?cp=30.708571~-84.863869&amp;style=o&amp;lvl=18&amp;dir=0&amp;sp=point.30.708571_-84.863869_J Woodruff" xr:uid="{BCDA54AE-1BA5-4CF5-AAA5-05AD11E91DC1}"/>
    <hyperlink ref="E6445" r:id="rId12835" display="https://www.google.com/maps/@41.237206,-84.399756,450m/data=!3m1!1e3!4m5!3m4!1s0x0:0x0!8m2!3d41.237206!4d-84.399756" xr:uid="{86E96DD0-DE5E-456A-A528-8C405FE172FB}"/>
    <hyperlink ref="F6445" r:id="rId12836" display="https://www.bing.com/maps?cp=41.237206~-84.399756&amp;style=o&amp;lvl=18&amp;dir=0&amp;sp=point.41.237206_-84.399756_Auglaize Hydro" xr:uid="{283A31D7-3B8E-4D27-BFEE-F0839B56FA8D}"/>
    <hyperlink ref="E6446" r:id="rId12837" display="https://www.google.com/maps/@28.991289,-95.407481,450m/data=!3m1!1e3!4m5!3m4!1s0x0:0x0!8m2!3d28.991289!4d-95.407481" xr:uid="{5D57D246-B842-4D7A-B417-F4A7C39F2531}"/>
    <hyperlink ref="F6446" r:id="rId12838" display="https://www.bing.com/maps?cp=28.991289~-95.407481&amp;style=o&amp;lvl=18&amp;dir=0&amp;sp=point.28.991289_-95.407481_Freeport Energy" xr:uid="{029E8F42-82AA-43D1-BC20-5C0CDB5AD797}"/>
    <hyperlink ref="E6447" r:id="rId12839" display="https://www.google.com/maps/@41.674200,-87.578600,450m/data=!3m1!1e3!4m5!3m4!1s0x0:0x0!8m2!3d41.674200!4d-87.578600" xr:uid="{B206673B-3D5E-4715-9E97-1BEE69FE0C59}"/>
    <hyperlink ref="F6447" r:id="rId12840" display="https://www.bing.com/maps?cp=41.674200~-87.578600&amp;style=o&amp;lvl=18&amp;dir=0&amp;sp=point.41.674200_-87.578600_Avon Energy Partners LLC" xr:uid="{4A3CDFB1-73D0-42F8-B062-27172298F9D7}"/>
    <hyperlink ref="E6448" r:id="rId12841" display="https://www.google.com/maps/@37.987600,-103.546800,450m/data=!3m1!1e3!4m5!3m4!1s0x0:0x0!8m2!3d37.987600!4d-103.546800" xr:uid="{40522DEE-F7CF-420C-9C08-79E3101B95D0}"/>
    <hyperlink ref="F6448" r:id="rId12842" display="https://www.bing.com/maps?cp=37.987600~-103.546800&amp;style=o&amp;lvl=18&amp;dir=0&amp;sp=point.37.987600_-103.546800_La Junta" xr:uid="{A8EEB2FE-A841-4547-9863-29A38B451057}"/>
    <hyperlink ref="E6449" r:id="rId12843" display="https://www.google.com/maps/@37.987600,-103.546800,450m/data=!3m1!1e3!4m5!3m4!1s0x0:0x0!8m2!3d37.987600!4d-103.546800" xr:uid="{41F4C9AB-3FF8-4D0C-B8D2-86FA4389F495}"/>
    <hyperlink ref="F6449" r:id="rId12844" display="https://www.bing.com/maps?cp=37.987600~-103.546800&amp;style=o&amp;lvl=18&amp;dir=0&amp;sp=point.37.987600_-103.546800_La Junta" xr:uid="{F3ADD059-1DA2-45CA-AD6F-23E3C135CAC1}"/>
    <hyperlink ref="E6450" r:id="rId12845" display="https://www.google.com/maps/@27.937500,-82.444444,450m/data=!3m1!1e3!4m5!3m4!1s0x0:0x0!8m2!3d27.937500!4d-82.444444" xr:uid="{8BAA5ABC-8E4D-43A5-BA2B-5EAFA249740D}"/>
    <hyperlink ref="F6450" r:id="rId12846" display="https://www.bing.com/maps?cp=27.937500~-82.444444&amp;style=o&amp;lvl=18&amp;dir=0&amp;sp=point.27.937500_-82.444444_Hookers Point" xr:uid="{248D88AD-9750-4E55-8FD1-02B6D31A45EC}"/>
    <hyperlink ref="E6451" r:id="rId12847" display="https://www.google.com/maps/@27.937500,-82.444444,450m/data=!3m1!1e3!4m5!3m4!1s0x0:0x0!8m2!3d27.937500!4d-82.444444" xr:uid="{AC0418B9-9672-4152-907A-9D701AD885F7}"/>
    <hyperlink ref="F6451" r:id="rId12848" display="https://www.bing.com/maps?cp=27.937500~-82.444444&amp;style=o&amp;lvl=18&amp;dir=0&amp;sp=point.27.937500_-82.444444_Hookers Point" xr:uid="{57BD2FF6-51EA-4AB9-8089-3CFBB79E262B}"/>
    <hyperlink ref="E6452" r:id="rId12849" display="https://www.google.com/maps/@27.937500,-82.444444,450m/data=!3m1!1e3!4m5!3m4!1s0x0:0x0!8m2!3d27.937500!4d-82.444444" xr:uid="{B2D91DFC-A67A-4A83-B8B8-D39395EEAAED}"/>
    <hyperlink ref="F6452" r:id="rId12850" display="https://www.bing.com/maps?cp=27.937500~-82.444444&amp;style=o&amp;lvl=18&amp;dir=0&amp;sp=point.27.937500_-82.444444_Hookers Point" xr:uid="{D950BAE3-DDC2-4F3F-8165-BEA121ED3233}"/>
    <hyperlink ref="E6453" r:id="rId12851" display="https://www.google.com/maps/@27.937500,-82.444444,450m/data=!3m1!1e3!4m5!3m4!1s0x0:0x0!8m2!3d27.937500!4d-82.444444" xr:uid="{A34E51B7-3DD7-472B-AEF3-6CC50C8F186F}"/>
    <hyperlink ref="F6453" r:id="rId12852" display="https://www.bing.com/maps?cp=27.937500~-82.444444&amp;style=o&amp;lvl=18&amp;dir=0&amp;sp=point.27.937500_-82.444444_Hookers Point" xr:uid="{8C8626C6-E86B-4182-B614-B40EF18E47F4}"/>
    <hyperlink ref="E6454" r:id="rId12853" display="https://www.google.com/maps/@27.937500,-82.444444,450m/data=!3m1!1e3!4m5!3m4!1s0x0:0x0!8m2!3d27.937500!4d-82.444444" xr:uid="{11D2F238-037B-4E10-B28A-DACA77B82D46}"/>
    <hyperlink ref="F6454" r:id="rId12854" display="https://www.bing.com/maps?cp=27.937500~-82.444444&amp;style=o&amp;lvl=18&amp;dir=0&amp;sp=point.27.937500_-82.444444_Hookers Point" xr:uid="{61050BE0-B7B4-4B4B-A238-F8AA2B74B0C4}"/>
    <hyperlink ref="E6455" r:id="rId12855" display="https://www.google.com/maps/@28.049100,-81.923800,450m/data=!3m1!1e3!4m5!3m4!1s0x0:0x0!8m2!3d28.049100!4d-81.923800" xr:uid="{31BF6478-B6F3-4AF3-9400-01415FC3E10B}"/>
    <hyperlink ref="F6455" r:id="rId12856" display="https://www.bing.com/maps?cp=28.049100~-81.923800&amp;style=o&amp;lvl=18&amp;dir=0&amp;sp=point.28.049100_-81.923800_Larsen Memorial" xr:uid="{C2C9CCD2-66B8-40AA-AC0D-C21E8979676C}"/>
    <hyperlink ref="E6456" r:id="rId12857" display="https://www.google.com/maps/@27.492500,-81.435833,450m/data=!3m1!1e3!4m5!3m4!1s0x0:0x0!8m2!3d27.492500!4d-81.435833" xr:uid="{83E483FF-6A97-4E8B-8E80-5BA955A45DA4}"/>
    <hyperlink ref="F6456" r:id="rId12858" display="https://www.bing.com/maps?cp=27.492500~-81.435833&amp;style=o&amp;lvl=18&amp;dir=0&amp;sp=point.27.492500_-81.435833_Dinner Lake" xr:uid="{218A8825-948D-4B72-B6C4-696884BE3FCD}"/>
    <hyperlink ref="E6457" r:id="rId12859" display="https://www.google.com/maps/@42.057222,-87.869444,450m/data=!3m1!1e3!4m5!3m4!1s0x0:0x0!8m2!3d42.057222!4d-87.869444" xr:uid="{EC81EC21-9265-477B-AFE2-1A3DD1BCEC63}"/>
    <hyperlink ref="F6457" r:id="rId12860" display="https://www.bing.com/maps?cp=42.057222~-87.869444&amp;style=o&amp;lvl=18&amp;dir=0&amp;sp=point.42.057222_-87.869444_Bloom" xr:uid="{F2259967-461D-4940-92C6-E1429FB3F259}"/>
    <hyperlink ref="E6458" r:id="rId12861" display="https://www.google.com/maps/@42.057222,-87.869444,450m/data=!3m1!1e3!4m5!3m4!1s0x0:0x0!8m2!3d42.057222!4d-87.869444" xr:uid="{C37D1739-BD66-45F4-A822-C6954CA88222}"/>
    <hyperlink ref="F6458" r:id="rId12862" display="https://www.bing.com/maps?cp=42.057222~-87.869444&amp;style=o&amp;lvl=18&amp;dir=0&amp;sp=point.42.057222_-87.869444_Bloom" xr:uid="{547315EA-F9BC-41A9-92F8-00ADC33CAD95}"/>
    <hyperlink ref="E6459" r:id="rId12863" display="https://www.google.com/maps/@42.057222,-87.869444,450m/data=!3m1!1e3!4m5!3m4!1s0x0:0x0!8m2!3d42.057222!4d-87.869444" xr:uid="{058CEB22-DF33-44BD-B1F3-2D8C61FE1F56}"/>
    <hyperlink ref="F6459" r:id="rId12864" display="https://www.bing.com/maps?cp=42.057222~-87.869444&amp;style=o&amp;lvl=18&amp;dir=0&amp;sp=point.42.057222_-87.869444_Bloom" xr:uid="{CCE8BEBF-1D8D-427D-95C1-58FAD871ACCB}"/>
    <hyperlink ref="E6460" r:id="rId12865" display="https://www.google.com/maps/@42.057222,-87.869444,450m/data=!3m1!1e3!4m5!3m4!1s0x0:0x0!8m2!3d42.057222!4d-87.869444" xr:uid="{0FF51865-D4D4-4C0C-AF1A-49C94C4561F8}"/>
    <hyperlink ref="F6460" r:id="rId12866" display="https://www.bing.com/maps?cp=42.057222~-87.869444&amp;style=o&amp;lvl=18&amp;dir=0&amp;sp=point.42.057222_-87.869444_Bloom" xr:uid="{9431BCF8-C9F4-4ED4-BE52-6190E53B5954}"/>
    <hyperlink ref="E6461" r:id="rId12867" display="https://www.google.com/maps/@42.057222,-87.869444,450m/data=!3m1!1e3!4m5!3m4!1s0x0:0x0!8m2!3d42.057222!4d-87.869444" xr:uid="{D8ADB76A-C298-48AC-AF17-D722560775AE}"/>
    <hyperlink ref="F6461" r:id="rId12868" display="https://www.bing.com/maps?cp=42.057222~-87.869444&amp;style=o&amp;lvl=18&amp;dir=0&amp;sp=point.42.057222_-87.869444_Bloom" xr:uid="{D7E9E2B9-97BF-43AC-BAC0-734C49D25784}"/>
    <hyperlink ref="E6462" r:id="rId12869" display="https://www.google.com/maps/@42.057222,-87.869444,450m/data=!3m1!1e3!4m5!3m4!1s0x0:0x0!8m2!3d42.057222!4d-87.869444" xr:uid="{9558DC9E-7434-4AC3-85B5-9821441BE415}"/>
    <hyperlink ref="F6462" r:id="rId12870" display="https://www.bing.com/maps?cp=42.057222~-87.869444&amp;style=o&amp;lvl=18&amp;dir=0&amp;sp=point.42.057222_-87.869444_Bloom" xr:uid="{0CCF4903-366F-4541-8548-53DB47E95329}"/>
    <hyperlink ref="E6463" r:id="rId12871" display="https://www.google.com/maps/@42.057222,-87.869444,450m/data=!3m1!1e3!4m5!3m4!1s0x0:0x0!8m2!3d42.057222!4d-87.869444" xr:uid="{39CAB385-5E14-452C-9929-2E21FD44E9EC}"/>
    <hyperlink ref="F6463" r:id="rId12872" display="https://www.bing.com/maps?cp=42.057222~-87.869444&amp;style=o&amp;lvl=18&amp;dir=0&amp;sp=point.42.057222_-87.869444_Bloom" xr:uid="{E3F0E4F3-A2CF-471F-8D2F-F628C8B2C835}"/>
    <hyperlink ref="E6464" r:id="rId12873" display="https://www.google.com/maps/@42.057222,-87.869444,450m/data=!3m1!1e3!4m5!3m4!1s0x0:0x0!8m2!3d42.057222!4d-87.869444" xr:uid="{24E13BAD-E586-4CEF-B4D6-AFA3C684732B}"/>
    <hyperlink ref="F6464" r:id="rId12874" display="https://www.bing.com/maps?cp=42.057222~-87.869444&amp;style=o&amp;lvl=18&amp;dir=0&amp;sp=point.42.057222_-87.869444_Bloom" xr:uid="{31111435-7B22-40D9-A410-3B3179766ED4}"/>
    <hyperlink ref="E6465" r:id="rId12875" display="https://www.google.com/maps/@38.607456,-89.524514,450m/data=!3m1!1e3!4m5!3m4!1s0x0:0x0!8m2!3d38.607456!4d-89.524514" xr:uid="{6A267A56-50C2-4F6C-803F-21BCDBE2BB84}"/>
    <hyperlink ref="F6465" r:id="rId12876" display="https://www.bing.com/maps?cp=38.607456~-89.524514&amp;style=o&amp;lvl=18&amp;dir=0&amp;sp=point.38.607456_-89.524514_Breese" xr:uid="{CEBC9FA3-1FB2-40F4-974E-9F809343EA87}"/>
    <hyperlink ref="E6466" r:id="rId12877" display="https://www.google.com/maps/@41.444224,-94.766474,450m/data=!3m1!1e3!4m5!3m4!1s0x0:0x0!8m2!3d41.444224!4d-94.766474" xr:uid="{4A867A6B-2C64-4686-A962-8AA35BFAB82D}"/>
    <hyperlink ref="F6466" r:id="rId12878" display="https://www.bing.com/maps?cp=41.444224~-94.766474&amp;style=o&amp;lvl=18&amp;dir=0&amp;sp=point.41.444224_-94.766474_Anita" xr:uid="{26ACB981-8D08-43B1-92F3-C1014AE53DF9}"/>
    <hyperlink ref="E6467" r:id="rId12879" display="https://www.google.com/maps/@42.280827,-91.532705,450m/data=!3m1!1e3!4m5!3m4!1s0x0:0x0!8m2!3d42.280827!4d-91.532705" xr:uid="{9C805DFC-02D9-4C99-977B-67CAEDEA1E90}"/>
    <hyperlink ref="F6467" r:id="rId12880" display="https://www.bing.com/maps?cp=42.280827~-91.532705&amp;style=o&amp;lvl=18&amp;dir=0&amp;sp=point.42.280827_-91.532705_Coggon" xr:uid="{B3DA2049-874F-48A1-83BD-19B6D6F07A24}"/>
    <hyperlink ref="E6468" r:id="rId12881" display="https://www.google.com/maps/@43.196667,-95.663333,450m/data=!3m1!1e3!4m5!3m4!1s0x0:0x0!8m2!3d43.196667!4d-95.663333" xr:uid="{D81247B9-20B2-4984-92E3-C0C69FEDDF46}"/>
    <hyperlink ref="F6468" r:id="rId12882" display="https://www.bing.com/maps?cp=43.196667~-95.663333&amp;style=o&amp;lvl=18&amp;dir=0&amp;sp=point.43.196667_-95.663333_Sanborn" xr:uid="{BA38044B-3CF1-4CB1-9FED-F1D8531D788E}"/>
    <hyperlink ref="E6469" r:id="rId12883" display="https://www.google.com/maps/@43.196667,-95.663333,450m/data=!3m1!1e3!4m5!3m4!1s0x0:0x0!8m2!3d43.196667!4d-95.663333" xr:uid="{AB00C0F2-D603-45D4-BFA5-A7A4AC030E5A}"/>
    <hyperlink ref="F6469" r:id="rId12884" display="https://www.bing.com/maps?cp=43.196667~-95.663333&amp;style=o&amp;lvl=18&amp;dir=0&amp;sp=point.43.196667_-95.663333_Sanborn" xr:uid="{C0420870-1867-4246-8944-8EF91369C359}"/>
    <hyperlink ref="E6470" r:id="rId12885" display="https://www.google.com/maps/@43.196667,-95.663333,450m/data=!3m1!1e3!4m5!3m4!1s0x0:0x0!8m2!3d43.196667!4d-95.663333" xr:uid="{F6C0135F-53BD-4A1E-81BE-38DA7F6DCF3E}"/>
    <hyperlink ref="F6470" r:id="rId12886" display="https://www.bing.com/maps?cp=43.196667~-95.663333&amp;style=o&amp;lvl=18&amp;dir=0&amp;sp=point.43.196667_-95.663333_Sanborn" xr:uid="{1DB2D003-E488-4F42-A5FF-C3B8DB6338A2}"/>
    <hyperlink ref="E6471" r:id="rId12887" display="https://www.google.com/maps/@43.196667,-95.663333,450m/data=!3m1!1e3!4m5!3m4!1s0x0:0x0!8m2!3d43.196667!4d-95.663333" xr:uid="{3DEEF3BB-EB8B-46D2-8980-23D56FAC0705}"/>
    <hyperlink ref="F6471" r:id="rId12888" display="https://www.bing.com/maps?cp=43.196667~-95.663333&amp;style=o&amp;lvl=18&amp;dir=0&amp;sp=point.43.196667_-95.663333_Sanborn" xr:uid="{C40C635E-5B96-4FEE-A69A-3D481566A184}"/>
    <hyperlink ref="E6472" r:id="rId12889" display="https://www.google.com/maps/@48.845000,-95.773056,450m/data=!3m1!1e3!4m5!3m4!1s0x0:0x0!8m2!3d48.845000!4d-95.773056" xr:uid="{DF9045EC-1100-458D-92DD-D1FE89787268}"/>
    <hyperlink ref="F6472" r:id="rId12890" display="https://www.bing.com/maps?cp=48.845000~-95.773056&amp;style=o&amp;lvl=18&amp;dir=0&amp;sp=point.48.845000_-95.773056_Roseau" xr:uid="{D6A92F9A-EF19-49EA-817E-90C0977F3A1B}"/>
    <hyperlink ref="E6473" r:id="rId12891" display="https://www.google.com/maps/@48.845000,-95.773056,450m/data=!3m1!1e3!4m5!3m4!1s0x0:0x0!8m2!3d48.845000!4d-95.773056" xr:uid="{54AD34C2-4813-4845-BD69-B34E9DE5AF33}"/>
    <hyperlink ref="F6473" r:id="rId12892" display="https://www.bing.com/maps?cp=48.845000~-95.773056&amp;style=o&amp;lvl=18&amp;dir=0&amp;sp=point.48.845000_-95.773056_Roseau" xr:uid="{ED49A0AB-4833-4401-9056-5F14E87328C4}"/>
    <hyperlink ref="E6474" r:id="rId12893" display="https://www.google.com/maps/@48.845000,-95.773056,450m/data=!3m1!1e3!4m5!3m4!1s0x0:0x0!8m2!3d48.845000!4d-95.773056" xr:uid="{B8F81B97-32AE-4188-AF98-FB7E23DC16EB}"/>
    <hyperlink ref="F6474" r:id="rId12894" display="https://www.bing.com/maps?cp=48.845000~-95.773056&amp;style=o&amp;lvl=18&amp;dir=0&amp;sp=point.48.845000_-95.773056_Roseau" xr:uid="{520C6BC3-A134-4DAB-9668-C0EB123FE2CB}"/>
    <hyperlink ref="E6475" r:id="rId12895" display="https://www.google.com/maps/@43.384200,-87.868900,450m/data=!3m1!1e3!4m5!3m4!1s0x0:0x0!8m2!3d43.384200!4d-87.868900" xr:uid="{01FC720E-E56E-4540-809B-FBCAFD1EB9FC}"/>
    <hyperlink ref="F6475" r:id="rId12896" display="https://www.bing.com/maps?cp=43.384200~-87.868900&amp;style=o&amp;lvl=18&amp;dir=0&amp;sp=point.43.384200_-87.868900_Port Washington Generating Station" xr:uid="{032841DD-D2B6-4A90-851B-604E2F84973C}"/>
    <hyperlink ref="E6476" r:id="rId12897" display="https://www.google.com/maps/@43.384200,-87.868900,450m/data=!3m1!1e3!4m5!3m4!1s0x0:0x0!8m2!3d43.384200!4d-87.868900" xr:uid="{F9DD9C56-4112-42A7-8378-E953EE87DB4B}"/>
    <hyperlink ref="F6476" r:id="rId12898" display="https://www.bing.com/maps?cp=43.384200~-87.868900&amp;style=o&amp;lvl=18&amp;dir=0&amp;sp=point.43.384200_-87.868900_Port Washington Generating Station" xr:uid="{CAAE40C8-25BC-4409-B865-851079E8F198}"/>
    <hyperlink ref="E6477" r:id="rId12899" display="https://www.google.com/maps/@70.482600,-157.425200,450m/data=!3m1!1e3!4m5!3m4!1s0x0:0x0!8m2!3d70.482600!4d-157.425200" xr:uid="{C5A07920-F54A-4F68-B525-239D81D2B72B}"/>
    <hyperlink ref="F6477" r:id="rId12900" display="https://www.bing.com/maps?cp=70.482600~-157.425200&amp;style=o&amp;lvl=18&amp;dir=0&amp;sp=point.70.482600_-157.425200_NSB Atqasuk Utility" xr:uid="{BD6D3AD3-02CE-4468-9CB0-E877F2976E83}"/>
    <hyperlink ref="E6478" r:id="rId12901" display="https://www.google.com/maps/@70.642877,-160.020461,450m/data=!3m1!1e3!4m5!3m4!1s0x0:0x0!8m2!3d70.642877!4d-160.020461" xr:uid="{967396E8-07DE-4D75-B837-5580732867DA}"/>
    <hyperlink ref="F6478" r:id="rId12902" display="https://www.bing.com/maps?cp=70.642877~-160.020461&amp;style=o&amp;lvl=18&amp;dir=0&amp;sp=point.70.642877_-160.020461_NSB Wainwright Utility" xr:uid="{50988336-8707-4332-91D0-C4652C2F65F4}"/>
    <hyperlink ref="E6479" r:id="rId12903" display="https://www.google.com/maps/@41.055278,-73.743056,450m/data=!3m1!1e3!4m5!3m4!1s0x0:0x0!8m2!3d41.055278!4d-73.743056" xr:uid="{074C43C2-757A-4330-9398-EC4A81E2DCA6}"/>
    <hyperlink ref="F6479" r:id="rId12904" display="https://www.bing.com/maps?cp=41.055278~-73.743056&amp;style=o&amp;lvl=18&amp;dir=0&amp;sp=point.41.055278_-73.743056_Starwood Hotels Resorts" xr:uid="{279881C6-2559-4E51-9AF4-98D7465F730B}"/>
    <hyperlink ref="E6480" r:id="rId12905" display="https://www.google.com/maps/@25.570833,-80.363889,450m/data=!3m1!1e3!4m5!3m4!1s0x0:0x0!8m2!3d25.570833!4d-80.363889" xr:uid="{065516F4-EDF9-4704-B263-B1C5E0AF787E}"/>
    <hyperlink ref="F6480" r:id="rId12906" display="https://www.bing.com/maps?cp=25.570833~-80.363889&amp;style=o&amp;lvl=18&amp;dir=0&amp;sp=point.25.570833_-80.363889_South Florida Cogen Associates" xr:uid="{E8DD6483-71EE-43DD-A5CB-86037F42FE37}"/>
    <hyperlink ref="E6481" r:id="rId12907" display="https://www.google.com/maps/@25.570833,-80.363889,450m/data=!3m1!1e3!4m5!3m4!1s0x0:0x0!8m2!3d25.570833!4d-80.363889" xr:uid="{CE390DA0-306C-42A1-9EB3-FB8E643945C8}"/>
    <hyperlink ref="F6481" r:id="rId12908" display="https://www.bing.com/maps?cp=25.570833~-80.363889&amp;style=o&amp;lvl=18&amp;dir=0&amp;sp=point.25.570833_-80.363889_South Florida Cogen Associates" xr:uid="{669A56B8-1DBC-4CF9-9FFA-16BC47364A62}"/>
    <hyperlink ref="E6482" r:id="rId12909" display="https://www.google.com/maps/@28.991289,-95.407481,450m/data=!3m1!1e3!4m5!3m4!1s0x0:0x0!8m2!3d28.991289!4d-95.407481" xr:uid="{46DC8757-A009-451E-818F-3000D7EBB8A9}"/>
    <hyperlink ref="F6482" r:id="rId12910" display="https://www.bing.com/maps?cp=28.991289~-95.407481&amp;style=o&amp;lvl=18&amp;dir=0&amp;sp=point.28.991289_-95.407481_Freeport Energy" xr:uid="{85876BF4-4422-499E-8694-413E71D1EF98}"/>
    <hyperlink ref="E6483" r:id="rId12911" display="https://www.google.com/maps/@33.328107,-86.356825,450m/data=!3m1!1e3!4m5!3m4!1s0x0:0x0!8m2!3d33.328107!4d-86.356825" xr:uid="{164CC8BC-C5EB-41CD-A6B6-7FB70FE108AA}"/>
    <hyperlink ref="F6483" r:id="rId12912" display="https://www.bing.com/maps?cp=33.328107~-86.356825&amp;style=o&amp;lvl=18&amp;dir=0&amp;sp=point.33.328107_-86.356825_U S Alliance Coosa Pines" xr:uid="{0E28DCED-C682-42BD-BA20-0E21DFBAB7F0}"/>
    <hyperlink ref="E6484" r:id="rId12913" display="https://www.google.com/maps/@39.599722,-89.300000,450m/data=!3m1!1e3!4m5!3m4!1s0x0:0x0!8m2!3d39.599722!4d-89.300000" xr:uid="{C726130D-FFBF-4AF0-804A-D96B53BDDC2D}"/>
    <hyperlink ref="F6484" r:id="rId12914" display="https://www.bing.com/maps?cp=39.599722~-89.300000&amp;style=o&amp;lvl=18&amp;dir=0&amp;sp=point.39.599722_-89.300000_Archer Daniels Midland Taylorville" xr:uid="{5C64BDDD-E57C-42A0-98C5-4D3DF9C04A3F}"/>
    <hyperlink ref="E6485" r:id="rId12915" display="https://www.google.com/maps/@43.605800,-116.575300,450m/data=!3m1!1e3!4m5!3m4!1s0x0:0x0!8m2!3d43.605800!4d-116.575300" xr:uid="{F319B217-1661-4F75-9735-AF6D9B43E267}"/>
    <hyperlink ref="F6485" r:id="rId12916" display="https://www.bing.com/maps?cp=43.605800~-116.575300&amp;style=o&amp;lvl=18&amp;dir=0&amp;sp=point.43.605800_-116.575300_Amalgamated Sugar LLC Nampa" xr:uid="{91A63359-C55A-401B-A0E2-0E00348AB20D}"/>
    <hyperlink ref="E6486" r:id="rId12917" display="https://www.google.com/maps/@31.262356,-85.402737,450m/data=!3m1!1e3!4m5!3m4!1s0x0:0x0!8m2!3d31.262356!4d-85.402737" xr:uid="{757DECBA-B5C1-44D0-B12C-BC99915C00D2}"/>
    <hyperlink ref="F6486" r:id="rId12918" display="https://www.bing.com/maps?cp=31.262356~-85.402737&amp;style=o&amp;lvl=18&amp;dir=0&amp;sp=point.31.262356_-85.402737_Crestwood Dothan" xr:uid="{52208FC1-CCB4-4769-93F3-FB459B36D4DB}"/>
    <hyperlink ref="E6487" r:id="rId12919" display="https://www.google.com/maps/@33.441700,-112.158300,450m/data=!3m1!1e3!4m5!3m4!1s0x0:0x0!8m2!3d33.441700!4d-112.158300" xr:uid="{5F1A708B-8231-4B2B-B01B-055A510C0A86}"/>
    <hyperlink ref="F6487" r:id="rId12920" display="https://www.bing.com/maps?cp=33.441700~-112.158300&amp;style=o&amp;lvl=18&amp;dir=0&amp;sp=point.33.441700_-112.158300_West Phoenix" xr:uid="{62496779-8049-47B1-BCB2-9DCC9B9E0D1C}"/>
    <hyperlink ref="E6488" r:id="rId12921" display="https://www.google.com/maps/@33.441700,-112.158300,450m/data=!3m1!1e3!4m5!3m4!1s0x0:0x0!8m2!3d33.441700!4d-112.158300" xr:uid="{445E75E5-2C43-465E-B3C7-E605F19DB4E7}"/>
    <hyperlink ref="F6488" r:id="rId12922" display="https://www.bing.com/maps?cp=33.441700~-112.158300&amp;style=o&amp;lvl=18&amp;dir=0&amp;sp=point.33.441700_-112.158300_West Phoenix" xr:uid="{068119CD-121D-4966-84C7-D6DDE9375376}"/>
    <hyperlink ref="E6489" r:id="rId12923" display="https://www.google.com/maps/@33.441700,-112.158300,450m/data=!3m1!1e3!4m5!3m4!1s0x0:0x0!8m2!3d33.441700!4d-112.158300" xr:uid="{187F2C4F-0BFF-45B9-A3EE-7599B695AF34}"/>
    <hyperlink ref="F6489" r:id="rId12924" display="https://www.bing.com/maps?cp=33.441700~-112.158300&amp;style=o&amp;lvl=18&amp;dir=0&amp;sp=point.33.441700_-112.158300_West Phoenix" xr:uid="{584C143A-114D-484F-B3C7-9D57D9301173}"/>
    <hyperlink ref="E6490" r:id="rId12925" display="https://www.google.com/maps/@33.909804,-118.424172,450m/data=!3m1!1e3!4m5!3m4!1s0x0:0x0!8m2!3d33.909804!4d-118.424172" xr:uid="{A375C8D1-B05D-4BA9-82EC-3D96EEE672F7}"/>
    <hyperlink ref="F6490" r:id="rId12926" display="https://www.bing.com/maps?cp=33.909804~-118.424172&amp;style=o&amp;lvl=18&amp;dir=0&amp;sp=point.33.909804_-118.424172_El Segundo Power" xr:uid="{2EF017A9-3802-4163-9E25-046445B73A48}"/>
    <hyperlink ref="E6491" r:id="rId12927" display="https://www.google.com/maps/@33.909804,-118.424172,450m/data=!3m1!1e3!4m5!3m4!1s0x0:0x0!8m2!3d33.909804!4d-118.424172" xr:uid="{7AFD09FF-3961-4BCC-A767-2F18E346CB2A}"/>
    <hyperlink ref="F6491" r:id="rId12928" display="https://www.bing.com/maps?cp=33.909804~-118.424172&amp;style=o&amp;lvl=18&amp;dir=0&amp;sp=point.33.909804_-118.424172_El Segundo Power" xr:uid="{C9788E86-F8F7-4B56-844B-B76FE60D1534}"/>
    <hyperlink ref="E6492" r:id="rId12929" display="https://www.google.com/maps/@34.081800,-117.241800,450m/data=!3m1!1e3!4m5!3m4!1s0x0:0x0!8m2!3d34.081800!4d-117.241800" xr:uid="{E027A3A0-1FC5-486F-A9E5-6AF3C3D9677D}"/>
    <hyperlink ref="F6492" r:id="rId12930" display="https://www.bing.com/maps?cp=34.081800~-117.241800&amp;style=o&amp;lvl=18&amp;dir=0&amp;sp=point.34.081800_-117.241800_Mountainview Generating Station" xr:uid="{D133B482-6949-4A2E-B73A-EBC71C183CB3}"/>
    <hyperlink ref="E6493" r:id="rId12931" display="https://www.google.com/maps/@34.081800,-117.241800,450m/data=!3m1!1e3!4m5!3m4!1s0x0:0x0!8m2!3d34.081800!4d-117.241800" xr:uid="{7E605CB6-D521-4C4F-8728-E1EA46C11E8F}"/>
    <hyperlink ref="F6493" r:id="rId12932" display="https://www.bing.com/maps?cp=34.081800~-117.241800&amp;style=o&amp;lvl=18&amp;dir=0&amp;sp=point.34.081800_-117.241800_Mountainview Generating Station" xr:uid="{DD9E5E29-AF3F-4582-979D-6E9C4D41204D}"/>
    <hyperlink ref="E6494" r:id="rId12933" display="https://www.google.com/maps/@34.125400,-118.148000,450m/data=!3m1!1e3!4m5!3m4!1s0x0:0x0!8m2!3d34.125400!4d-118.148000" xr:uid="{30E557F1-4528-499B-BE5C-55C6EAB60772}"/>
    <hyperlink ref="F6494" r:id="rId12934" display="https://www.bing.com/maps?cp=34.125400~-118.148000&amp;style=o&amp;lvl=18&amp;dir=0&amp;sp=point.34.125400_-118.148000_Broadway (CA)" xr:uid="{6C0A7AC8-1FFD-4473-9401-4CAC6CDB6305}"/>
    <hyperlink ref="E6495" r:id="rId12935" display="https://www.google.com/maps/@34.125400,-118.148000,450m/data=!3m1!1e3!4m5!3m4!1s0x0:0x0!8m2!3d34.125400!4d-118.148000" xr:uid="{4EC25926-BA30-4BA0-8678-CA7773CA56B4}"/>
    <hyperlink ref="F6495" r:id="rId12936" display="https://www.bing.com/maps?cp=34.125400~-118.148000&amp;style=o&amp;lvl=18&amp;dir=0&amp;sp=point.34.125400_-118.148000_Broadway (CA)" xr:uid="{BA12342B-0108-4DDF-841D-263AF4949295}"/>
    <hyperlink ref="E6496" r:id="rId12937" display="https://www.google.com/maps/@39.670000,-105.002800,450m/data=!3m1!1e3!4m5!3m4!1s0x0:0x0!8m2!3d39.670000!4d-105.002800" xr:uid="{FF6E1C20-070A-424A-8EAB-A5083A0AA3F9}"/>
    <hyperlink ref="F6496" r:id="rId12938" display="https://www.bing.com/maps?cp=39.670000~-105.002800&amp;style=o&amp;lvl=18&amp;dir=0&amp;sp=point.39.670000_-105.002800_Arapahoe" xr:uid="{1D1949A6-160A-4D39-81ED-DA2D12C507E2}"/>
    <hyperlink ref="E6497" r:id="rId12939" display="https://www.google.com/maps/@39.670000,-105.002800,450m/data=!3m1!1e3!4m5!3m4!1s0x0:0x0!8m2!3d39.670000!4d-105.002800" xr:uid="{A5A8681E-1B67-43BD-9BC6-2B6ED5AB8F7D}"/>
    <hyperlink ref="F6497" r:id="rId12940" display="https://www.bing.com/maps?cp=39.670000~-105.002800&amp;style=o&amp;lvl=18&amp;dir=0&amp;sp=point.39.670000_-105.002800_Arapahoe" xr:uid="{50FA147D-7CC4-40D6-A88B-4322A0F6ABE7}"/>
    <hyperlink ref="E6498" r:id="rId12941" display="https://www.google.com/maps/@38.032717,-102.073659,450m/data=!3m1!1e3!4m5!3m4!1s0x0:0x0!8m2!3d38.032717!4d-102.073659" xr:uid="{52484322-7AD0-4258-B399-609054158AF3}"/>
    <hyperlink ref="F6498" r:id="rId12942" display="https://www.bing.com/maps?cp=38.032717~-102.073659&amp;style=o&amp;lvl=18&amp;dir=0&amp;sp=point.38.032717_-102.073659_Holly" xr:uid="{CBA6518A-4430-4619-B3D2-CCF0852D693D}"/>
    <hyperlink ref="E6499" r:id="rId12943" display="https://www.google.com/maps/@38.032717,-102.073659,450m/data=!3m1!1e3!4m5!3m4!1s0x0:0x0!8m2!3d38.032717!4d-102.073659" xr:uid="{C66662A1-F3D5-44B4-85AB-625A2AD9D6CF}"/>
    <hyperlink ref="F6499" r:id="rId12944" display="https://www.bing.com/maps?cp=38.032717~-102.073659&amp;style=o&amp;lvl=18&amp;dir=0&amp;sp=point.38.032717_-102.073659_Holly" xr:uid="{F6671C36-5E6D-44C4-AE06-5BA49D02FE94}"/>
    <hyperlink ref="E6500" r:id="rId12945" display="https://www.google.com/maps/@32.926944,-83.699444,450m/data=!3m1!1e3!4m5!3m4!1s0x0:0x0!8m2!3d32.926944!4d-83.699444" xr:uid="{7A5BEA2E-27B1-4D72-AC09-4A5EC4B7D9FD}"/>
    <hyperlink ref="F6500" r:id="rId12946" display="https://www.bing.com/maps?cp=32.926944~-83.699444&amp;style=o&amp;lvl=18&amp;dir=0&amp;sp=point.32.926944_-83.699444_Arkwright" xr:uid="{4469E7C1-C219-4F86-A2BA-939AF2E0129A}"/>
    <hyperlink ref="E6501" r:id="rId12947" display="https://www.google.com/maps/@32.926944,-83.699444,450m/data=!3m1!1e3!4m5!3m4!1s0x0:0x0!8m2!3d32.926944!4d-83.699444" xr:uid="{5806504F-612A-442F-9B76-E902918F2ECA}"/>
    <hyperlink ref="F6501" r:id="rId12948" display="https://www.bing.com/maps?cp=32.926944~-83.699444&amp;style=o&amp;lvl=18&amp;dir=0&amp;sp=point.32.926944_-83.699444_Arkwright" xr:uid="{51ADAF0F-47C8-4689-87AF-12ACC9A699CA}"/>
    <hyperlink ref="E6502" r:id="rId12949" display="https://www.google.com/maps/@32.926944,-83.699444,450m/data=!3m1!1e3!4m5!3m4!1s0x0:0x0!8m2!3d32.926944!4d-83.699444" xr:uid="{B8AF6301-775D-4C44-A9B0-2E76E8EE008B}"/>
    <hyperlink ref="F6502" r:id="rId12950" display="https://www.bing.com/maps?cp=32.926944~-83.699444&amp;style=o&amp;lvl=18&amp;dir=0&amp;sp=point.32.926944_-83.699444_Arkwright" xr:uid="{45205C6B-BD17-4770-B081-41155E116688}"/>
    <hyperlink ref="E6503" r:id="rId12951" display="https://www.google.com/maps/@32.926944,-83.699444,450m/data=!3m1!1e3!4m5!3m4!1s0x0:0x0!8m2!3d32.926944!4d-83.699444" xr:uid="{B333E2D3-B0DA-483A-883F-762CFCBEB31A}"/>
    <hyperlink ref="F6503" r:id="rId12952" display="https://www.bing.com/maps?cp=32.926944~-83.699444&amp;style=o&amp;lvl=18&amp;dir=0&amp;sp=point.32.926944_-83.699444_Arkwright" xr:uid="{0F6F5458-6AAD-4A45-A1F0-C42471DB0560}"/>
    <hyperlink ref="E6504" r:id="rId12953" display="https://www.google.com/maps/@32.926944,-83.699444,450m/data=!3m1!1e3!4m5!3m4!1s0x0:0x0!8m2!3d32.926944!4d-83.699444" xr:uid="{95FB8FDC-76EB-4A7B-9C9E-043FC6101C26}"/>
    <hyperlink ref="F6504" r:id="rId12954" display="https://www.bing.com/maps?cp=32.926944~-83.699444&amp;style=o&amp;lvl=18&amp;dir=0&amp;sp=point.32.926944_-83.699444_Arkwright" xr:uid="{0941F017-6A86-4576-8AEA-29EC95B88150}"/>
    <hyperlink ref="E6505" r:id="rId12955" display="https://www.google.com/maps/@31.444728,-84.134696,450m/data=!3m1!1e3!4m5!3m4!1s0x0:0x0!8m2!3d31.444728!4d-84.134696" xr:uid="{8E8F6DE5-F590-4E2B-96DE-D24DED34BD00}"/>
    <hyperlink ref="F6505" r:id="rId12956" display="https://www.bing.com/maps?cp=31.444728~-84.134696&amp;style=o&amp;lvl=18&amp;dir=0&amp;sp=point.31.444728_-84.134696_Mitchell (GA)" xr:uid="{175F3AF9-BE57-4B88-AC43-C5256E987535}"/>
    <hyperlink ref="E6506" r:id="rId12957" display="https://www.google.com/maps/@19.726400,-155.090800,450m/data=!3m1!1e3!4m5!3m4!1s0x0:0x0!8m2!3d19.726400!4d-155.090800" xr:uid="{4C3EDE4E-61F0-4EF2-B7CB-7C1650B8B83E}"/>
    <hyperlink ref="F6506" r:id="rId12958" display="https://www.bing.com/maps?cp=19.726400~-155.090800&amp;style=o&amp;lvl=18&amp;dir=0&amp;sp=point.19.726400_-155.090800_Puueo" xr:uid="{50DA28CF-EB70-4454-937C-577F30E1A5D2}"/>
    <hyperlink ref="E6507" r:id="rId12959" display="https://www.google.com/maps/@38.664200,-90.176400,450m/data=!3m1!1e3!4m5!3m4!1s0x0:0x0!8m2!3d38.664200!4d-90.176400" xr:uid="{4BFF7D81-AB23-4276-A930-3ADAFB10BA08}"/>
    <hyperlink ref="F6507" r:id="rId12960" display="https://www.bing.com/maps?cp=38.664200~-90.176400&amp;style=o&amp;lvl=18&amp;dir=0&amp;sp=point.38.664200_-90.176400_Venice" xr:uid="{CC09A403-22EF-484F-BCFA-AD65230C4FAF}"/>
    <hyperlink ref="E6508" r:id="rId12961" display="https://www.google.com/maps/@38.664200,-90.176400,450m/data=!3m1!1e3!4m5!3m4!1s0x0:0x0!8m2!3d38.664200!4d-90.176400" xr:uid="{9C182164-A992-4C7A-B6C9-AAE264E9EC7E}"/>
    <hyperlink ref="F6508" r:id="rId12962" display="https://www.bing.com/maps?cp=38.664200~-90.176400&amp;style=o&amp;lvl=18&amp;dir=0&amp;sp=point.38.664200_-90.176400_Venice" xr:uid="{28DB2AAD-4FDC-4A06-9BAE-2D1021B8B611}"/>
    <hyperlink ref="E6509" r:id="rId12963" display="https://www.google.com/maps/@38.664200,-90.176400,450m/data=!3m1!1e3!4m5!3m4!1s0x0:0x0!8m2!3d38.664200!4d-90.176400" xr:uid="{E3EA3B4C-055C-4A64-9ADF-322C9811963B}"/>
    <hyperlink ref="F6509" r:id="rId12964" display="https://www.bing.com/maps?cp=38.664200~-90.176400&amp;style=o&amp;lvl=18&amp;dir=0&amp;sp=point.38.664200_-90.176400_Venice" xr:uid="{B11C040F-AA63-4578-B956-567BCAE7F01A}"/>
    <hyperlink ref="E6510" r:id="rId12965" display="https://www.google.com/maps/@38.664200,-90.176400,450m/data=!3m1!1e3!4m5!3m4!1s0x0:0x0!8m2!3d38.664200!4d-90.176400" xr:uid="{516AF924-EFB9-401F-A255-E87FEA249449}"/>
    <hyperlink ref="F6510" r:id="rId12966" display="https://www.bing.com/maps?cp=38.664200~-90.176400&amp;style=o&amp;lvl=18&amp;dir=0&amp;sp=point.38.664200_-90.176400_Venice" xr:uid="{0914E8A2-06A5-4A60-936D-9AADB32FB6E7}"/>
    <hyperlink ref="E6511" r:id="rId12967" display="https://www.google.com/maps/@44.538611,-69.627777,450m/data=!3m1!1e3!4m5!3m4!1s0x0:0x0!8m2!3d44.538611!4d-69.627777" xr:uid="{C6BD7A2A-C472-4BE0-A1CF-CB746C32097A}"/>
    <hyperlink ref="F6511" r:id="rId12968" display="https://www.bing.com/maps?cp=44.538611~-69.627777&amp;style=o&amp;lvl=18&amp;dir=0&amp;sp=point.44.538611_-69.627777_Fort Halifax" xr:uid="{4CBCB396-A3FB-4857-8A99-4A28C9931219}"/>
    <hyperlink ref="E6512" r:id="rId12969" display="https://www.google.com/maps/@44.538611,-69.627777,450m/data=!3m1!1e3!4m5!3m4!1s0x0:0x0!8m2!3d44.538611!4d-69.627777" xr:uid="{1DA00C96-17BD-4C0E-8356-6D35AB5E6341}"/>
    <hyperlink ref="F6512" r:id="rId12970" display="https://www.bing.com/maps?cp=44.538611~-69.627777&amp;style=o&amp;lvl=18&amp;dir=0&amp;sp=point.44.538611_-69.627777_Fort Halifax" xr:uid="{8DA219AF-AC37-4DB2-A78A-DD9AC48F42BB}"/>
    <hyperlink ref="E6513" r:id="rId12971" display="https://www.google.com/maps/@41.932216,-84.995450,450m/data=!3m1!1e3!4m5!3m4!1s0x0:0x0!8m2!3d41.932216!4d-84.995450" xr:uid="{4B64AC89-2A29-46B6-9912-171A86B1EDCA}"/>
    <hyperlink ref="F6513" r:id="rId12972" display="https://www.bing.com/maps?cp=41.932216~-84.995450&amp;style=o&amp;lvl=18&amp;dir=0&amp;sp=point.41.932216_-84.995450_Coldwater" xr:uid="{8660234C-D5BC-4A54-91AF-E7D7B3C94462}"/>
    <hyperlink ref="E6514" r:id="rId12973" display="https://www.google.com/maps/@44.765833,-85.625000,450m/data=!3m1!1e3!4m5!3m4!1s0x0:0x0!8m2!3d44.765833!4d-85.625000" xr:uid="{7BDC97A7-5464-4BEF-AD22-2291F0F10CB0}"/>
    <hyperlink ref="F6514" r:id="rId12974" display="https://www.bing.com/maps?cp=44.765833~-85.625000&amp;style=o&amp;lvl=18&amp;dir=0&amp;sp=point.44.765833_-85.625000_Bayside" xr:uid="{A634F5B5-B9B4-43E6-8FCE-4E41A284721A}"/>
    <hyperlink ref="E6515" r:id="rId12975" display="https://www.google.com/maps/@44.765833,-85.625000,450m/data=!3m1!1e3!4m5!3m4!1s0x0:0x0!8m2!3d44.765833!4d-85.625000" xr:uid="{BD18A13C-1E54-475F-911E-BC99857618A3}"/>
    <hyperlink ref="F6515" r:id="rId12976" display="https://www.bing.com/maps?cp=44.765833~-85.625000&amp;style=o&amp;lvl=18&amp;dir=0&amp;sp=point.44.765833_-85.625000_Bayside" xr:uid="{701A4587-51F4-401F-A09C-551203222D5E}"/>
    <hyperlink ref="E6516" r:id="rId12977" display="https://www.google.com/maps/@44.765833,-85.625000,450m/data=!3m1!1e3!4m5!3m4!1s0x0:0x0!8m2!3d44.765833!4d-85.625000" xr:uid="{BC5E4911-DA25-469A-8D13-D96DD081675C}"/>
    <hyperlink ref="F6516" r:id="rId12978" display="https://www.bing.com/maps?cp=44.765833~-85.625000&amp;style=o&amp;lvl=18&amp;dir=0&amp;sp=point.44.765833_-85.625000_Bayside" xr:uid="{B6AA094D-7CE8-41EB-82EC-6FCC8D5E9677}"/>
    <hyperlink ref="E6517" r:id="rId12979" display="https://www.google.com/maps/@45.569468,-93.587244,450m/data=!3m1!1e3!4m5!3m4!1s0x0:0x0!8m2!3d45.569468!4d-93.587244" xr:uid="{234ED27A-3DA9-477E-8151-C7E1637A093D}"/>
    <hyperlink ref="F6517" r:id="rId12980" display="https://www.bing.com/maps?cp=45.569468~-93.587244&amp;style=o&amp;lvl=18&amp;dir=0&amp;sp=point.45.569468_-93.587244_Princeton (MN)" xr:uid="{12B12117-5E77-48A6-87E3-CBE0DD22B5AF}"/>
    <hyperlink ref="E6518" r:id="rId12981" display="https://www.google.com/maps/@45.569468,-93.587244,450m/data=!3m1!1e3!4m5!3m4!1s0x0:0x0!8m2!3d45.569468!4d-93.587244" xr:uid="{65FEA7E2-8162-4998-BC73-E21F53350B88}"/>
    <hyperlink ref="F6518" r:id="rId12982" display="https://www.bing.com/maps?cp=45.569468~-93.587244&amp;style=o&amp;lvl=18&amp;dir=0&amp;sp=point.45.569468_-93.587244_Princeton (MN)" xr:uid="{4F3412F6-79F4-4D37-BE2B-C92D4D4332ED}"/>
    <hyperlink ref="E6519" r:id="rId12983" display="https://www.google.com/maps/@44.239539,-94.976262,450m/data=!3m1!1e3!4m5!3m4!1s0x0:0x0!8m2!3d44.239539!4d-94.976262" xr:uid="{76FEF144-0530-4BDA-A39D-050A75DDD352}"/>
    <hyperlink ref="F6519" r:id="rId12984" display="https://www.bing.com/maps?cp=44.239539~-94.976262&amp;style=o&amp;lvl=18&amp;dir=0&amp;sp=point.44.239539_-94.976262_Springfield (MN)" xr:uid="{A60C055D-229B-420A-83AD-122C6A43623D}"/>
    <hyperlink ref="E6520" r:id="rId12985" display="https://www.google.com/maps/@40.024400,-92.489600,450m/data=!3m1!1e3!4m5!3m4!1s0x0:0x0!8m2!3d40.024400!4d-92.489600" xr:uid="{D4077AE0-E600-406D-890F-2C4071839090}"/>
    <hyperlink ref="F6520" r:id="rId12986" display="https://www.bing.com/maps?cp=40.024400~-92.489600&amp;style=o&amp;lvl=18&amp;dir=0&amp;sp=point.40.024400_-92.489600_La Plata" xr:uid="{8AC06657-E034-4DDD-A100-D3E99A5D2136}"/>
    <hyperlink ref="E6521" r:id="rId12987" display="https://www.google.com/maps/@41.908600,-80.769700,450m/data=!3m1!1e3!4m5!3m4!1s0x0:0x0!8m2!3d41.908600!4d-80.769700" xr:uid="{AEFBD377-9FA2-4631-BBA0-42E94D4EA0FE}"/>
    <hyperlink ref="F6521" r:id="rId12988" display="https://www.bing.com/maps?cp=41.908600~-80.769700&amp;style=o&amp;lvl=18&amp;dir=0&amp;sp=point.41.908600_-80.769700_FirstEnergy Ashtabula" xr:uid="{4C9A8D70-6B01-4816-BB68-D6984774F9AA}"/>
    <hyperlink ref="E6522" r:id="rId12989" display="https://www.google.com/maps/@41.908600,-80.769700,450m/data=!3m1!1e3!4m5!3m4!1s0x0:0x0!8m2!3d41.908600!4d-80.769700" xr:uid="{F8DE0DAE-6240-4E42-BE7A-FC1A75F1DA5A}"/>
    <hyperlink ref="F6522" r:id="rId12990" display="https://www.bing.com/maps?cp=41.908600~-80.769700&amp;style=o&amp;lvl=18&amp;dir=0&amp;sp=point.41.908600_-80.769700_FirstEnergy Ashtabula" xr:uid="{D8EBC08B-196A-4384-8662-A4EC9B8ACA85}"/>
    <hyperlink ref="E6523" r:id="rId12991" display="https://www.google.com/maps/@41.908600,-80.769700,450m/data=!3m1!1e3!4m5!3m4!1s0x0:0x0!8m2!3d41.908600!4d-80.769700" xr:uid="{2B974D8E-5A8D-4F5E-A231-3C2BA1A3EAC6}"/>
    <hyperlink ref="F6523" r:id="rId12992" display="https://www.bing.com/maps?cp=41.908600~-80.769700&amp;style=o&amp;lvl=18&amp;dir=0&amp;sp=point.41.908600_-80.769700_FirstEnergy Ashtabula" xr:uid="{AF9D1229-D09F-4309-A3D7-DB84BCBF4EF5}"/>
    <hyperlink ref="E6524" r:id="rId12993" display="https://www.google.com/maps/@41.908600,-80.769700,450m/data=!3m1!1e3!4m5!3m4!1s0x0:0x0!8m2!3d41.908600!4d-80.769700" xr:uid="{2F83CB28-D145-4A9C-ACC1-7883F3415EA9}"/>
    <hyperlink ref="F6524" r:id="rId12994" display="https://www.bing.com/maps?cp=41.908600~-80.769700&amp;style=o&amp;lvl=18&amp;dir=0&amp;sp=point.41.908600_-80.769700_FirstEnergy Ashtabula" xr:uid="{49764A6B-EC3E-4738-B6D5-8A0F861FD84C}"/>
    <hyperlink ref="E6525" r:id="rId12995" display="https://www.google.com/maps/@40.575833,-80.228611,450m/data=!3m1!1e3!4m5!3m4!1s0x0:0x0!8m2!3d40.575833!4d-80.228611" xr:uid="{1AE91C41-E779-4AE2-99EA-E33374A87B27}"/>
    <hyperlink ref="F6525" r:id="rId12996" display="https://www.bing.com/maps?cp=40.575833~-80.228611&amp;style=o&amp;lvl=18&amp;dir=0&amp;sp=point.40.575833_-80.228611_F R Phillips" xr:uid="{AD72C5E3-5EF2-4A25-ADCD-F3F8CC07CDFD}"/>
    <hyperlink ref="E6526" r:id="rId12997" display="https://www.google.com/maps/@40.575833,-80.228611,450m/data=!3m1!1e3!4m5!3m4!1s0x0:0x0!8m2!3d40.575833!4d-80.228611" xr:uid="{EC5C75FE-DD52-42A4-824F-A483A15D1A40}"/>
    <hyperlink ref="F6526" r:id="rId12998" display="https://www.bing.com/maps?cp=40.575833~-80.228611&amp;style=o&amp;lvl=18&amp;dir=0&amp;sp=point.40.575833_-80.228611_F R Phillips" xr:uid="{4D78CDE3-BA3C-4AD9-8144-0411715D0606}"/>
    <hyperlink ref="E6527" r:id="rId12999" display="https://www.google.com/maps/@40.575833,-80.228611,450m/data=!3m1!1e3!4m5!3m4!1s0x0:0x0!8m2!3d40.575833!4d-80.228611" xr:uid="{37DF7919-E120-445E-BFB8-B5A0C72EB58D}"/>
    <hyperlink ref="F6527" r:id="rId13000" display="https://www.bing.com/maps?cp=40.575833~-80.228611&amp;style=o&amp;lvl=18&amp;dir=0&amp;sp=point.40.575833_-80.228611_F R Phillips" xr:uid="{773BB30C-ED87-4518-8A23-35AC69E940C0}"/>
    <hyperlink ref="E6528" r:id="rId13001" display="https://www.google.com/maps/@40.575833,-80.228611,450m/data=!3m1!1e3!4m5!3m4!1s0x0:0x0!8m2!3d40.575833!4d-80.228611" xr:uid="{C53949EC-5FBC-45AC-9874-B690A4A1E8C8}"/>
    <hyperlink ref="F6528" r:id="rId13002" display="https://www.bing.com/maps?cp=40.575833~-80.228611&amp;style=o&amp;lvl=18&amp;dir=0&amp;sp=point.40.575833_-80.228611_F R Phillips" xr:uid="{ED629402-91E4-435B-93AE-429BF2CE4122}"/>
    <hyperlink ref="E6529" r:id="rId13003" display="https://www.google.com/maps/@40.221111,-79.968333,450m/data=!3m1!1e3!4m5!3m4!1s0x0:0x0!8m2!3d40.221111!4d-79.968333" xr:uid="{16F7B676-DF42-472A-9D95-E7F269FF5C14}"/>
    <hyperlink ref="F6529" r:id="rId13004" display="https://www.bing.com/maps?cp=40.221111~-79.968333&amp;style=o&amp;lvl=18&amp;dir=0&amp;sp=point.40.221111_-79.968333_FirstEnergy Mitchell Power Station" xr:uid="{A234C70B-29E0-4C54-910F-B893A8CCF4C5}"/>
    <hyperlink ref="E6530" r:id="rId13005" display="https://www.google.com/maps/@28.647244,-96.545753,450m/data=!3m1!1e3!4m5!3m4!1s0x0:0x0!8m2!3d28.647244!4d-96.545753" xr:uid="{5F80ADE3-320B-498E-B79E-7D69EBE38C97}"/>
    <hyperlink ref="F6530" r:id="rId13006" display="https://www.bing.com/maps?cp=28.647244~-96.545753&amp;style=o&amp;lvl=18&amp;dir=0&amp;sp=point.28.647244_-96.545753_E S Joslin" xr:uid="{3CD3EA72-9C2C-4F0E-91C1-F415C036F3C7}"/>
    <hyperlink ref="E6531" r:id="rId13007" display="https://www.google.com/maps/@41.746364,-111.746023,450m/data=!3m1!1e3!4m5!3m4!1s0x0:0x0!8m2!3d41.746364!4d-111.746023" xr:uid="{04E0BF1E-7F4D-4F27-8A90-2E28E609CE0D}"/>
    <hyperlink ref="F6531" r:id="rId13008" display="https://www.bing.com/maps?cp=41.746364~-111.746023&amp;style=o&amp;lvl=18&amp;dir=0&amp;sp=point.41.746364_-111.746023_Hydro III" xr:uid="{002D2710-338D-4DDA-B2BF-2FDF7618E946}"/>
    <hyperlink ref="E6532" r:id="rId13009" display="https://www.google.com/maps/@41.725833,-111.843300,450m/data=!3m1!1e3!4m5!3m4!1s0x0:0x0!8m2!3d41.725833!4d-111.843300" xr:uid="{22841751-094A-4C6B-AC7B-CCBA6EAE545F}"/>
    <hyperlink ref="F6532" r:id="rId13010" display="https://www.bing.com/maps?cp=41.725833~-111.843300&amp;style=o&amp;lvl=18&amp;dir=0&amp;sp=point.41.725833_-111.843300_Logan City" xr:uid="{6A87887D-1F95-4F99-96D7-A2F0DDAE3EDF}"/>
    <hyperlink ref="E6533" r:id="rId13011" display="https://www.google.com/maps/@41.725833,-111.843300,450m/data=!3m1!1e3!4m5!3m4!1s0x0:0x0!8m2!3d41.725833!4d-111.843300" xr:uid="{8276747C-6DA7-46C7-9971-CA779BDA00DD}"/>
    <hyperlink ref="F6533" r:id="rId13012" display="https://www.bing.com/maps?cp=41.725833~-111.843300&amp;style=o&amp;lvl=18&amp;dir=0&amp;sp=point.41.725833_-111.843300_Logan City" xr:uid="{B090F9FF-0E02-4ECD-B623-8F92871EC1EE}"/>
    <hyperlink ref="E6534" r:id="rId13013" display="https://www.google.com/maps/@41.725833,-111.843300,450m/data=!3m1!1e3!4m5!3m4!1s0x0:0x0!8m2!3d41.725833!4d-111.843300" xr:uid="{C515B097-84EA-404B-A143-628E4500A9AF}"/>
    <hyperlink ref="F6534" r:id="rId13014" display="https://www.bing.com/maps?cp=41.725833~-111.843300&amp;style=o&amp;lvl=18&amp;dir=0&amp;sp=point.41.725833_-111.843300_Logan City" xr:uid="{0C0363B5-6B89-476F-B5D2-47780A494BC3}"/>
    <hyperlink ref="E6535" r:id="rId13015" display="https://www.google.com/maps/@41.725833,-111.843300,450m/data=!3m1!1e3!4m5!3m4!1s0x0:0x0!8m2!3d41.725833!4d-111.843300" xr:uid="{99761497-556E-4DB9-A701-9A09C3D97033}"/>
    <hyperlink ref="F6535" r:id="rId13016" display="https://www.bing.com/maps?cp=41.725833~-111.843300&amp;style=o&amp;lvl=18&amp;dir=0&amp;sp=point.41.725833_-111.843300_Logan City" xr:uid="{613CE133-38B4-46FE-8536-1A781B44BE19}"/>
    <hyperlink ref="E6536" r:id="rId13017" display="https://www.google.com/maps/@41.725833,-111.843300,450m/data=!3m1!1e3!4m5!3m4!1s0x0:0x0!8m2!3d41.725833!4d-111.843300" xr:uid="{5562125A-AAE9-41F1-83D7-0D1639110B04}"/>
    <hyperlink ref="F6536" r:id="rId13018" display="https://www.bing.com/maps?cp=41.725833~-111.843300&amp;style=o&amp;lvl=18&amp;dir=0&amp;sp=point.41.725833_-111.843300_Logan City" xr:uid="{02469AB0-537C-42FC-A21B-34EC8DA8C7F9}"/>
    <hyperlink ref="E6537" r:id="rId13019" display="https://www.google.com/maps/@41.725833,-111.843300,450m/data=!3m1!1e3!4m5!3m4!1s0x0:0x0!8m2!3d41.725833!4d-111.843300" xr:uid="{D252BF08-E4D2-419D-8B19-D6C8215CFFBA}"/>
    <hyperlink ref="F6537" r:id="rId13020" display="https://www.bing.com/maps?cp=41.725833~-111.843300&amp;style=o&amp;lvl=18&amp;dir=0&amp;sp=point.41.725833_-111.843300_Logan City" xr:uid="{307C33CD-5298-4CE9-9FEE-1A32AC2628DF}"/>
    <hyperlink ref="E6538" r:id="rId13021" display="https://www.google.com/maps/@43.674186,-95.170600,450m/data=!3m1!1e3!4m5!3m4!1s0x0:0x0!8m2!3d43.674186!4d-95.170600" xr:uid="{E3B6E7E7-9ECA-464E-8596-DF437BB56FB6}"/>
    <hyperlink ref="F6538" r:id="rId13022" display="https://www.bing.com/maps?cp=43.674186~-95.170600&amp;style=o&amp;lvl=18&amp;dir=0&amp;sp=point.43.674186_-95.170600_Lakefield Utilities" xr:uid="{259DA4F5-B72B-472C-8C38-F1D9F3D3099E}"/>
    <hyperlink ref="E6539" r:id="rId13023" display="https://www.google.com/maps/@43.674186,-95.170600,450m/data=!3m1!1e3!4m5!3m4!1s0x0:0x0!8m2!3d43.674186!4d-95.170600" xr:uid="{9BC905E1-14D1-47F2-8409-C8E30719FCB9}"/>
    <hyperlink ref="F6539" r:id="rId13024" display="https://www.bing.com/maps?cp=43.674186~-95.170600&amp;style=o&amp;lvl=18&amp;dir=0&amp;sp=point.43.674186_-95.170600_Lakefield Utilities" xr:uid="{B6A002C8-6B3F-42E6-B120-075CC934D2A3}"/>
    <hyperlink ref="E6540" r:id="rId13025" display="https://www.google.com/maps/@43.674186,-95.170600,450m/data=!3m1!1e3!4m5!3m4!1s0x0:0x0!8m2!3d43.674186!4d-95.170600" xr:uid="{EE608568-FEF8-4079-B5E9-55846BF65536}"/>
    <hyperlink ref="F6540" r:id="rId13026" display="https://www.bing.com/maps?cp=43.674186~-95.170600&amp;style=o&amp;lvl=18&amp;dir=0&amp;sp=point.43.674186_-95.170600_Lakefield Utilities" xr:uid="{A525BFEF-6E2A-468F-BAD5-88C57216AF73}"/>
    <hyperlink ref="E6541" r:id="rId13027" display="https://www.google.com/maps/@43.674186,-95.170600,450m/data=!3m1!1e3!4m5!3m4!1s0x0:0x0!8m2!3d43.674186!4d-95.170600" xr:uid="{BAC181B6-BB3C-4288-81AE-1B683B0A896D}"/>
    <hyperlink ref="F6541" r:id="rId13028" display="https://www.bing.com/maps?cp=43.674186~-95.170600&amp;style=o&amp;lvl=18&amp;dir=0&amp;sp=point.43.674186_-95.170600_Lakefield Utilities" xr:uid="{FC544AA8-FAC0-4F1E-9BCE-FB2C3084ABF0}"/>
    <hyperlink ref="E6542" r:id="rId13029" display="https://www.google.com/maps/@40.523056,-122.381667,450m/data=!3m1!1e3!4m5!3m4!1s0x0:0x0!8m2!3d40.523056!4d-122.381667" xr:uid="{5D3ED821-89F8-4935-BF5E-005A05EDFAE1}"/>
    <hyperlink ref="F6542" r:id="rId13030" display="https://www.bing.com/maps?cp=40.523056~-122.381667&amp;style=o&amp;lvl=18&amp;dir=0&amp;sp=point.40.523056_-122.381667_Siskiyou Forest Products" xr:uid="{744D124B-BF0B-476C-898F-2C9E4AACBBEC}"/>
    <hyperlink ref="E6543" r:id="rId13031" display="https://www.google.com/maps/@21.978056,-159.372222,450m/data=!3m1!1e3!4m5!3m4!1s0x0:0x0!8m2!3d21.978056!4d-159.372222" xr:uid="{8388F578-97B7-4E1D-8A57-F7FE97E00EEB}"/>
    <hyperlink ref="F6543" r:id="rId13032" display="https://www.bing.com/maps?cp=21.978056~-159.372222&amp;style=o&amp;lvl=18&amp;dir=0&amp;sp=point.21.978056_-159.372222_Lihue Plantation Ltd" xr:uid="{FB9682F9-F59D-45AC-B792-31E91683E20D}"/>
    <hyperlink ref="E6544" r:id="rId13033" display="https://www.google.com/maps/@21.978056,-159.372222,450m/data=!3m1!1e3!4m5!3m4!1s0x0:0x0!8m2!3d21.978056!4d-159.372222" xr:uid="{9BC77083-C1D2-4994-85D7-B5E4A2013953}"/>
    <hyperlink ref="F6544" r:id="rId13034" display="https://www.bing.com/maps?cp=21.978056~-159.372222&amp;style=o&amp;lvl=18&amp;dir=0&amp;sp=point.21.978056_-159.372222_Lihue Plantation Ltd" xr:uid="{AD99D99C-8C2B-4E09-91B5-03C4483A873C}"/>
    <hyperlink ref="E6545" r:id="rId13035" display="https://www.google.com/maps/@21.978056,-159.372222,450m/data=!3m1!1e3!4m5!3m4!1s0x0:0x0!8m2!3d21.978056!4d-159.372222" xr:uid="{C5D9BF8B-B4D2-4B89-94C3-43587425812C}"/>
    <hyperlink ref="F6545" r:id="rId13036" display="https://www.bing.com/maps?cp=21.978056~-159.372222&amp;style=o&amp;lvl=18&amp;dir=0&amp;sp=point.21.978056_-159.372222_Lihue Plantation Ltd" xr:uid="{12C34641-A2CA-4C36-94F6-75B320436972}"/>
    <hyperlink ref="E6546" r:id="rId13037" display="https://www.google.com/maps/@33.768300,-118.283600,450m/data=!3m1!1e3!4m5!3m4!1s0x0:0x0!8m2!3d33.768300!4d-118.283600" xr:uid="{D28B6797-BCE8-4C2C-876D-BC6EC6768AB0}"/>
    <hyperlink ref="F6546" r:id="rId13038" display="https://www.bing.com/maps?cp=33.768300~-118.283600&amp;style=o&amp;lvl=18&amp;dir=0&amp;sp=point.33.768300_-118.283600_Total Energy Facilities" xr:uid="{D275BAD9-3BC9-4F20-ACAB-B1C9938E9805}"/>
    <hyperlink ref="E6547" r:id="rId13039" display="https://www.google.com/maps/@27.569700,-97.822800,450m/data=!3m1!1e3!4m5!3m4!1s0x0:0x0!8m2!3d27.569700!4d-97.822800" xr:uid="{238B9CAA-F128-4233-B12B-AEB0256490EE}"/>
    <hyperlink ref="F6547" r:id="rId13040" display="https://www.bing.com/maps?cp=27.569700~-97.822800&amp;style=o&amp;lvl=18&amp;dir=0&amp;sp=point.27.569700_-97.822800_Ticona Polymers Inc" xr:uid="{8EA9EC83-30C5-439C-A675-30A72EC1F66C}"/>
    <hyperlink ref="E6548" r:id="rId13041" display="https://www.google.com/maps/@27.569700,-97.822800,450m/data=!3m1!1e3!4m5!3m4!1s0x0:0x0!8m2!3d27.569700!4d-97.822800" xr:uid="{B07DBD2D-8509-411D-AF84-82B70D1A6516}"/>
    <hyperlink ref="F6548" r:id="rId13042" display="https://www.bing.com/maps?cp=27.569700~-97.822800&amp;style=o&amp;lvl=18&amp;dir=0&amp;sp=point.27.569700_-97.822800_Ticona Polymers Inc" xr:uid="{DDA3E849-9AF1-4B02-988D-C2F078C74B4C}"/>
    <hyperlink ref="E6549" r:id="rId13043" display="https://www.google.com/maps/@27.569700,-97.822800,450m/data=!3m1!1e3!4m5!3m4!1s0x0:0x0!8m2!3d27.569700!4d-97.822800" xr:uid="{935BF61B-8D6D-4016-ACB6-BC41CC698877}"/>
    <hyperlink ref="F6549" r:id="rId13044" display="https://www.bing.com/maps?cp=27.569700~-97.822800&amp;style=o&amp;lvl=18&amp;dir=0&amp;sp=point.27.569700_-97.822800_Ticona Polymers Inc" xr:uid="{A3509AC3-F259-4110-8C1F-EB01024135B6}"/>
    <hyperlink ref="E6550" r:id="rId13045" display="https://www.google.com/maps/@27.569700,-97.822800,450m/data=!3m1!1e3!4m5!3m4!1s0x0:0x0!8m2!3d27.569700!4d-97.822800" xr:uid="{762DF5FD-449D-479E-95B2-63264536D976}"/>
    <hyperlink ref="F6550" r:id="rId13046" display="https://www.bing.com/maps?cp=27.569700~-97.822800&amp;style=o&amp;lvl=18&amp;dir=0&amp;sp=point.27.569700_-97.822800_Ticona Polymers Inc" xr:uid="{8762CFBD-F276-4084-A25E-49F653780C98}"/>
    <hyperlink ref="E6551" r:id="rId13047" display="https://www.google.com/maps/@44.918063,-68.635540,450m/data=!3m1!1e3!4m5!3m4!1s0x0:0x0!8m2!3d44.918063!4d-68.635540" xr:uid="{0DE520B2-EA9C-4475-A63C-DBAC37090310}"/>
    <hyperlink ref="F6551" r:id="rId13048" display="https://www.bing.com/maps?cp=44.918063~-68.635540&amp;style=o&amp;lvl=18&amp;dir=0&amp;sp=point.44.918063_-68.635540_Red Shield Envir Old Town Facility" xr:uid="{8A213B14-193B-42D2-97C8-3D41FAFFEB40}"/>
    <hyperlink ref="E6552" r:id="rId13049" display="https://www.google.com/maps/@32.778225,-117.070114,450m/data=!3m1!1e3!4m5!3m4!1s0x0:0x0!8m2!3d32.778225!4d-117.070114" xr:uid="{B4B4179C-DDD7-4BFA-B383-339FE96B9E07}"/>
    <hyperlink ref="F6552" r:id="rId13050" display="https://www.bing.com/maps?cp=32.778225~-117.070114&amp;style=o&amp;lvl=18&amp;dir=0&amp;sp=point.32.778225_-117.070114_San Diego State University" xr:uid="{3F599DEE-5DD6-4F77-A33E-4B842B12D194}"/>
    <hyperlink ref="E6553" r:id="rId13051" display="https://www.google.com/maps/@34.282000,-77.959200,450m/data=!3m1!1e3!4m5!3m4!1s0x0:0x0!8m2!3d34.282000!4d-77.959200" xr:uid="{223CE5D7-640D-47CD-8140-B649CDDF759B}"/>
    <hyperlink ref="F6553" r:id="rId13052" display="https://www.bing.com/maps?cp=34.282000~-77.959200&amp;style=o&amp;lvl=18&amp;dir=0&amp;sp=point.34.282000_-77.959200_New Hanover County WASTEC" xr:uid="{A620D06B-ACA1-44BB-A3A7-DC78FD5082EA}"/>
    <hyperlink ref="E6554" r:id="rId13053" display="https://www.google.com/maps/@42.281167,-83.734617,450m/data=!3m1!1e3!4m5!3m4!1s0x0:0x0!8m2!3d42.281167!4d-83.734617" xr:uid="{585DD2CF-DCAB-4712-B0C8-E1E90302B826}"/>
    <hyperlink ref="F6554" r:id="rId13054" display="https://www.bing.com/maps?cp=42.281167~-83.734617&amp;style=o&amp;lvl=18&amp;dir=0&amp;sp=point.42.281167_-83.734617_University of Michigan" xr:uid="{D4217CF5-88E8-4318-AB03-F05951E8FF02}"/>
    <hyperlink ref="E6555" r:id="rId13055" display="https://www.google.com/maps/@32.525600,-92.649700,450m/data=!3m1!1e3!4m5!3m4!1s0x0:0x0!8m2!3d32.525600!4d-92.649700" xr:uid="{6FDACACD-24A7-4536-A2FC-7CB028A1DAD6}"/>
    <hyperlink ref="F6555" r:id="rId13056" display="https://www.bing.com/maps?cp=32.525600~-92.649700&amp;style=o&amp;lvl=18&amp;dir=0&amp;sp=point.32.525600_-92.649700_Louisiana Tech University Power Plant" xr:uid="{F8D0BAFD-671D-40D0-A6F7-3B137DCB32AD}"/>
    <hyperlink ref="E6556" r:id="rId13057" display="https://www.google.com/maps/@39.909424,-74.178041,450m/data=!3m1!1e3!4m5!3m4!1s0x0:0x0!8m2!3d39.909424!4d-74.178041" xr:uid="{6E47E200-6886-46A9-82B5-95D0B5F903D6}"/>
    <hyperlink ref="F6556" r:id="rId13058" display="https://www.bing.com/maps?cp=39.909424~-74.178041&amp;style=o&amp;lvl=18&amp;dir=0&amp;sp=point.39.909424_-74.178041_Bayville Central Facility" xr:uid="{9083191C-F652-49D6-A691-789C41CB62FC}"/>
    <hyperlink ref="E6557" r:id="rId13059" display="https://www.google.com/maps/@40.787000,-73.904800,450m/data=!3m1!1e3!4m5!3m4!1s0x0:0x0!8m2!3d40.787000!4d-73.904800" xr:uid="{0610A212-3684-48A5-8B14-E19B6135AED6}"/>
    <hyperlink ref="F6557" r:id="rId13060" display="https://www.bing.com/maps?cp=40.787000~-73.904800&amp;style=o&amp;lvl=18&amp;dir=0&amp;sp=point.40.787000_-73.904800_Astoria Gas Turbines" xr:uid="{4F5BFD02-EC61-48DF-BB82-C49921E083CE}"/>
    <hyperlink ref="E6561" r:id="rId13061" display="https://www.google.com/maps/@32.681667,-117.120277,450m/data=!3m1!1e3!4m5!3m4!1s0x0:0x0!8m2!3d32.681667!4d-117.120277" xr:uid="{5DDAD15D-BD1D-4404-A235-D9871282D938}"/>
    <hyperlink ref="F6561" r:id="rId13062" display="https://www.bing.com/maps?cp=32.681667~-117.120277&amp;style=o&amp;lvl=18&amp;dir=0&amp;sp=point.32.681667_-117.120277_Naval Station" xr:uid="{F0A56C8C-7546-4F6D-9679-C78DC4BE151A}"/>
    <hyperlink ref="E6562" r:id="rId13063" display="https://www.google.com/maps/@32.705000,-117.190277,450m/data=!3m1!1e3!4m5!3m4!1s0x0:0x0!8m2!3d32.705000!4d-117.190277" xr:uid="{692FD943-7C5F-430A-A739-AA7E046C56D1}"/>
    <hyperlink ref="F6562" r:id="rId13064" display="https://www.bing.com/maps?cp=32.705000~-117.190277&amp;style=o&amp;lvl=18&amp;dir=0&amp;sp=point.32.705000_-117.190277_North Island" xr:uid="{16BDA59F-4494-470C-8BEB-22CDB72017E3}"/>
    <hyperlink ref="E6563" r:id="rId13065" display="https://www.google.com/maps/@32.705000,-117.190277,450m/data=!3m1!1e3!4m5!3m4!1s0x0:0x0!8m2!3d32.705000!4d-117.190277" xr:uid="{5C4DC2B3-2DAF-4403-80B5-0782E490B519}"/>
    <hyperlink ref="F6563" r:id="rId13066" display="https://www.bing.com/maps?cp=32.705000~-117.190277&amp;style=o&amp;lvl=18&amp;dir=0&amp;sp=point.32.705000_-117.190277_North Island" xr:uid="{16F821A9-823D-43F0-96A7-4EB9C2506666}"/>
    <hyperlink ref="E6564" r:id="rId13067" display="https://www.google.com/maps/@34.155600,-118.278200,450m/data=!3m1!1e3!4m5!3m4!1s0x0:0x0!8m2!3d34.155600!4d-118.278200" xr:uid="{9F802530-670B-4B7E-91D9-32FB48BB6A38}"/>
    <hyperlink ref="F6564" r:id="rId13068" display="https://www.bing.com/maps?cp=34.155600~-118.278200&amp;style=o&amp;lvl=18&amp;dir=0&amp;sp=point.34.155600_-118.278200_Grayson" xr:uid="{FC1B29B0-D470-40AF-9839-F8753B1B6FD2}"/>
    <hyperlink ref="E6565" r:id="rId13069" display="https://www.google.com/maps/@38.193441,-95.749953,450m/data=!3m1!1e3!4m5!3m4!1s0x0:0x0!8m2!3d38.193441!4d-95.749953" xr:uid="{6DF5E57B-92D8-47FE-B766-E4E591E7AA23}"/>
    <hyperlink ref="F6565" r:id="rId13070" display="https://www.bing.com/maps?cp=38.193441~-95.749953&amp;style=o&amp;lvl=18&amp;dir=0&amp;sp=point.38.193441_-95.749953_Burlington (KS)" xr:uid="{7966DD57-9557-45C0-A30C-4AA502C85D60}"/>
    <hyperlink ref="E6566" r:id="rId13071" display="https://www.google.com/maps/@42.339167,-71.035277,450m/data=!3m1!1e3!4m5!3m4!1s0x0:0x0!8m2!3d42.339167!4d-71.035277" xr:uid="{9183FA3D-2DFF-4F14-8856-C68FBEE196A3}"/>
    <hyperlink ref="F6566" r:id="rId13072" display="https://www.bing.com/maps?cp=42.339167~-71.035277&amp;style=o&amp;lvl=18&amp;dir=0&amp;sp=point.42.339167_-71.035277_New Boston Generating Station" xr:uid="{ECDAD025-815B-4204-8D1E-21858F4531C1}"/>
    <hyperlink ref="E6567" r:id="rId13073" display="https://www.google.com/maps/@32.735556,-117.208333,450m/data=!3m1!1e3!4m5!3m4!1s0x0:0x0!8m2!3d32.735556!4d-117.208333" xr:uid="{C1D25728-5520-4E5C-ABDB-984A67E92D40}"/>
    <hyperlink ref="F6567" r:id="rId13074" display="https://www.bing.com/maps?cp=32.735556~-117.208333&amp;style=o&amp;lvl=18&amp;dir=0&amp;sp=point.32.735556_-117.208333_Naval Training Center" xr:uid="{213C17C8-D8B7-418F-9339-9522FD508EC8}"/>
    <hyperlink ref="E6568" r:id="rId13075" display="https://www.google.com/maps/@69.740833,-163.005833,450m/data=!3m1!1e3!4m5!3m4!1s0x0:0x0!8m2!3d69.740833!4d-163.005833" xr:uid="{77CAEF60-361E-4A16-B9BC-26E67A06C461}"/>
    <hyperlink ref="F6568" r:id="rId13076" display="https://www.bing.com/maps?cp=69.740833~-163.005833&amp;style=o&amp;lvl=18&amp;dir=0&amp;sp=point.69.740833_-163.005833_NSB Point Lay Utility" xr:uid="{3C0FE69D-7054-4620-8125-4764651F14C1}"/>
    <hyperlink ref="E6569" r:id="rId13077" display="https://www.google.com/maps/@40.624000,-74.634000,450m/data=!3m1!1e3!4m5!3m4!1s0x0:0x0!8m2!3d40.624000!4d-74.634000" xr:uid="{7F4A4135-DFC5-4CDC-9EF2-446C0280D44E}"/>
    <hyperlink ref="F6569" r:id="rId13078" display="https://www.bing.com/maps?cp=40.624000~-74.634000&amp;style=o&amp;lvl=18&amp;dir=0&amp;sp=point.40.624000_-74.634000_CIP II/AR Bridgewater Holdings - NJCOE" xr:uid="{C827C25D-E744-4FAB-867E-41C3E2EE9867}"/>
    <hyperlink ref="E6570" r:id="rId13079" display="https://www.google.com/maps/@34.138467,-118.125600,450m/data=!3m1!1e3!4m5!3m4!1s0x0:0x0!8m2!3d34.138467!4d-118.125600" xr:uid="{29990DCD-B951-4928-94C6-4573CA1D2286}"/>
    <hyperlink ref="F6570" r:id="rId13080" display="https://www.bing.com/maps?cp=34.138467~-118.125600&amp;style=o&amp;lvl=18&amp;dir=0&amp;sp=point.34.138467_-118.125600_California Institute of Technology" xr:uid="{87797A0A-3EE0-45CE-8191-104049632590}"/>
    <hyperlink ref="E6571" r:id="rId13081" display="https://www.google.com/maps/@34.138467,-118.125600,450m/data=!3m1!1e3!4m5!3m4!1s0x0:0x0!8m2!3d34.138467!4d-118.125600" xr:uid="{40A25D5C-4670-4D9F-84EA-07FA4FF2BF82}"/>
    <hyperlink ref="F6571" r:id="rId13082" display="https://www.bing.com/maps?cp=34.138467~-118.125600&amp;style=o&amp;lvl=18&amp;dir=0&amp;sp=point.34.138467_-118.125600_California Institute of Technology" xr:uid="{74A68C89-6F77-4E09-9C36-465304133855}"/>
    <hyperlink ref="E6572" r:id="rId13083" display="https://www.google.com/maps/@32.765000,-117.236111,450m/data=!3m1!1e3!4m5!3m4!1s0x0:0x0!8m2!3d32.765000!4d-117.236111" xr:uid="{50D3F29B-F160-45FE-ADA5-8535D81F8206}"/>
    <hyperlink ref="F6572" r:id="rId13084" display="https://www.bing.com/maps?cp=32.765000~-117.236111&amp;style=o&amp;lvl=18&amp;dir=0&amp;sp=point.32.765000_-117.236111_Sea World of Calif 4160 V Cogen System" xr:uid="{C8E8EB73-5379-4016-B653-CFF5853A44CB}"/>
    <hyperlink ref="E6573" r:id="rId13085" display="https://www.google.com/maps/@32.765000,-117.236111,450m/data=!3m1!1e3!4m5!3m4!1s0x0:0x0!8m2!3d32.765000!4d-117.236111" xr:uid="{77860016-7371-47D2-B08D-9CACE1B98883}"/>
    <hyperlink ref="F6573" r:id="rId13086" display="https://www.bing.com/maps?cp=32.765000~-117.236111&amp;style=o&amp;lvl=18&amp;dir=0&amp;sp=point.32.765000_-117.236111_Sea World of Calif 4160 V Cogen System" xr:uid="{D7238D2E-F736-45FC-83B3-2E9187077EDF}"/>
    <hyperlink ref="E6574" r:id="rId13087" display="https://www.google.com/maps/@32.765000,-117.236111,450m/data=!3m1!1e3!4m5!3m4!1s0x0:0x0!8m2!3d32.765000!4d-117.236111" xr:uid="{311859C8-A6C0-473E-9E1B-56D1CA820895}"/>
    <hyperlink ref="F6574" r:id="rId13088" display="https://www.bing.com/maps?cp=32.765000~-117.236111&amp;style=o&amp;lvl=18&amp;dir=0&amp;sp=point.32.765000_-117.236111_Sea World of Calif 4160 V Cogen System" xr:uid="{8164360D-D0D6-4D2B-8964-908E9624B645}"/>
    <hyperlink ref="E6575" r:id="rId13089" display="https://www.google.com/maps/@32.765000,-117.236111,450m/data=!3m1!1e3!4m5!3m4!1s0x0:0x0!8m2!3d32.765000!4d-117.236111" xr:uid="{25421F38-F28A-488A-A77E-EB248CD595C0}"/>
    <hyperlink ref="F6575" r:id="rId13090" display="https://www.bing.com/maps?cp=32.765000~-117.236111&amp;style=o&amp;lvl=18&amp;dir=0&amp;sp=point.32.765000_-117.236111_Sea World of Calif 4160 V Cogen System" xr:uid="{0408EA08-EA64-43FD-ADDD-C453AC3E125D}"/>
    <hyperlink ref="E6576" r:id="rId13091" display="https://www.google.com/maps/@29.700000,-91.550000,450m/data=!3m1!1e3!4m5!3m4!1s0x0:0x0!8m2!3d29.700000!4d-91.550000" xr:uid="{2A9A2E74-E522-4E70-8A05-269AFA13DA4B}"/>
    <hyperlink ref="F6576" r:id="rId13092" display="https://www.bing.com/maps?cp=29.700000~-91.550000&amp;style=o&amp;lvl=18&amp;dir=0&amp;sp=point.29.700000_-91.550000_ExxonMobil Garden City Gas Plant" xr:uid="{72E8E70D-2309-42FF-B315-ADEFBEBA7427}"/>
    <hyperlink ref="E6577" r:id="rId13093" display="https://www.google.com/maps/@29.700000,-91.550000,450m/data=!3m1!1e3!4m5!3m4!1s0x0:0x0!8m2!3d29.700000!4d-91.550000" xr:uid="{3ECBB81B-1982-49C0-8C73-E380E4ECD5C9}"/>
    <hyperlink ref="F6577" r:id="rId13094" display="https://www.bing.com/maps?cp=29.700000~-91.550000&amp;style=o&amp;lvl=18&amp;dir=0&amp;sp=point.29.700000_-91.550000_ExxonMobil Garden City Gas Plant" xr:uid="{1A925384-9559-46F6-8860-2BADEA9DBA10}"/>
    <hyperlink ref="E6578" r:id="rId13095" display="https://www.google.com/maps/@29.700000,-91.550000,450m/data=!3m1!1e3!4m5!3m4!1s0x0:0x0!8m2!3d29.700000!4d-91.550000" xr:uid="{D18A1DEC-E066-45EE-9473-24BFAC9C6796}"/>
    <hyperlink ref="F6578" r:id="rId13096" display="https://www.bing.com/maps?cp=29.700000~-91.550000&amp;style=o&amp;lvl=18&amp;dir=0&amp;sp=point.29.700000_-91.550000_ExxonMobil Garden City Gas Plant" xr:uid="{121413BE-368B-4CD8-B1C0-774C49AE7517}"/>
    <hyperlink ref="E6579" r:id="rId13097" display="https://www.google.com/maps/@29.700000,-91.550000,450m/data=!3m1!1e3!4m5!3m4!1s0x0:0x0!8m2!3d29.700000!4d-91.550000" xr:uid="{C0782559-0A9D-4ECB-99A1-5C74B379136D}"/>
    <hyperlink ref="F6579" r:id="rId13098" display="https://www.bing.com/maps?cp=29.700000~-91.550000&amp;style=o&amp;lvl=18&amp;dir=0&amp;sp=point.29.700000_-91.550000_ExxonMobil Garden City Gas Plant" xr:uid="{06A99F42-98E5-44BF-A055-AAB6A9462851}"/>
    <hyperlink ref="E6580" r:id="rId13099" display="https://www.google.com/maps/@29.700000,-91.550000,450m/data=!3m1!1e3!4m5!3m4!1s0x0:0x0!8m2!3d29.700000!4d-91.550000" xr:uid="{312BA598-FFEE-48E7-9AD7-DCCE6766D8BA}"/>
    <hyperlink ref="F6580" r:id="rId13100" display="https://www.bing.com/maps?cp=29.700000~-91.550000&amp;style=o&amp;lvl=18&amp;dir=0&amp;sp=point.29.700000_-91.550000_ExxonMobil Garden City Gas Plant" xr:uid="{EBA33524-212D-4272-9B66-33F30650C864}"/>
    <hyperlink ref="E6581" r:id="rId13101" display="https://www.google.com/maps/@30.318611,-91.232500,450m/data=!3m1!1e3!4m5!3m4!1s0x0:0x0!8m2!3d30.318611!4d-91.232500" xr:uid="{1103B888-B73E-4295-8EAF-3F83D41493A6}"/>
    <hyperlink ref="F6581" r:id="rId13102" display="https://www.bing.com/maps?cp=30.318611~-91.232500&amp;style=o&amp;lvl=18&amp;dir=0&amp;sp=point.30.318611_-91.232500_Plaquemine Operations" xr:uid="{7B9BDD48-A1E5-46BF-8CDC-45A9BA6EB873}"/>
    <hyperlink ref="E6582" r:id="rId13103" display="https://www.google.com/maps/@30.318611,-91.232500,450m/data=!3m1!1e3!4m5!3m4!1s0x0:0x0!8m2!3d30.318611!4d-91.232500" xr:uid="{98105FB6-49E5-4B94-9AF3-BD736B3E8360}"/>
    <hyperlink ref="F6582" r:id="rId13104" display="https://www.bing.com/maps?cp=30.318611~-91.232500&amp;style=o&amp;lvl=18&amp;dir=0&amp;sp=point.30.318611_-91.232500_Plaquemine Operations" xr:uid="{2E30B1E4-34F8-4392-935E-695BA2ED2E6E}"/>
    <hyperlink ref="E6583" r:id="rId13105" display="https://www.google.com/maps/@33.643900,-117.979200,450m/data=!3m1!1e3!4m5!3m4!1s0x0:0x0!8m2!3d33.643900!4d-117.979200" xr:uid="{1B0BF40B-5115-4E63-9D75-D6C9331A4155}"/>
    <hyperlink ref="F6583" r:id="rId13106" display="https://www.bing.com/maps?cp=33.643900~-117.979200&amp;style=o&amp;lvl=18&amp;dir=0&amp;sp=point.33.643900_-117.979200_AES Huntington Beach LLC" xr:uid="{C37CB50E-5181-4264-A3CD-1E12FC90EB49}"/>
    <hyperlink ref="E6584" r:id="rId13107" display="https://www.google.com/maps/@33.770600,-118.265600,450m/data=!3m1!1e3!4m5!3m4!1s0x0:0x0!8m2!3d33.770600!4d-118.265600" xr:uid="{18718BCD-7DB3-4403-87D9-6743071431E1}"/>
    <hyperlink ref="F6584" r:id="rId13108" display="https://www.bing.com/maps?cp=33.770600~-118.265600&amp;style=o&amp;lvl=18&amp;dir=0&amp;sp=point.33.770600_-118.265600_Harbor" xr:uid="{8B81FD73-750D-42C8-804A-317977354006}"/>
    <hyperlink ref="E6585" r:id="rId13109" display="https://www.google.com/maps/@33.770600,-118.265600,450m/data=!3m1!1e3!4m5!3m4!1s0x0:0x0!8m2!3d33.770600!4d-118.265600" xr:uid="{8CD6C264-4495-430C-9BD1-E8A455E8C663}"/>
    <hyperlink ref="F6585" r:id="rId13110" display="https://www.bing.com/maps?cp=33.770600~-118.265600&amp;style=o&amp;lvl=18&amp;dir=0&amp;sp=point.33.770600_-118.265600_Harbor" xr:uid="{62768127-D3F0-4865-B6DB-E06B764AA686}"/>
    <hyperlink ref="E6586" r:id="rId13111" display="https://www.google.com/maps/@41.909300,-89.049800,450m/data=!3m1!1e3!4m5!3m4!1s0x0:0x0!8m2!3d41.909300!4d-89.049800" xr:uid="{4C64D5E2-61A4-4415-AA5D-753DFA09E95C}"/>
    <hyperlink ref="F6586" r:id="rId13112" display="https://www.bing.com/maps?cp=41.909300~-89.049800&amp;style=o&amp;lvl=18&amp;dir=0&amp;sp=point.41.909300_-89.049800_North Ninth Street" xr:uid="{13947391-9F31-4626-8261-B347D4592A1C}"/>
    <hyperlink ref="E6587" r:id="rId13113" display="https://www.google.com/maps/@41.468056,-82.186944,450m/data=!3m1!1e3!4m5!3m4!1s0x0:0x0!8m2!3d41.468056!4d-82.186944" xr:uid="{E0FAAE49-389E-41E2-8B95-372A587E99C7}"/>
    <hyperlink ref="F6587" r:id="rId13114" display="https://www.bing.com/maps?cp=41.468056~-82.186944&amp;style=o&amp;lvl=18&amp;dir=0&amp;sp=point.41.468056_-82.186944_FirstEnergy Edgewater" xr:uid="{608C8DC8-6C74-4F84-A0C6-8820C458A310}"/>
    <hyperlink ref="E6588" r:id="rId13115" display="https://www.google.com/maps/@43.250000,-73.816667,450m/data=!3m1!1e3!4m5!3m4!1s0x0:0x0!8m2!3d43.250000!4d-73.816667" xr:uid="{C9E904A5-B4B6-4A95-8B1B-1B9BFD31CCC2}"/>
    <hyperlink ref="F6588" r:id="rId13116" display="https://www.bing.com/maps?cp=43.250000~-73.816667&amp;style=o&amp;lvl=18&amp;dir=0&amp;sp=point.43.250000_-73.816667_International Paper Hudson River Mill" xr:uid="{4E879B59-22F4-4C77-AAC9-1FF06FA4A7C3}"/>
    <hyperlink ref="E6589" r:id="rId13117" display="https://www.google.com/maps/@46.103887,-122.918429,450m/data=!3m1!1e3!4m5!3m4!1s0x0:0x0!8m2!3d46.103887!4d-122.918429" xr:uid="{CA8B794E-5DAD-481D-B415-24B6FE606E45}"/>
    <hyperlink ref="F6589" r:id="rId13118" display="https://www.bing.com/maps?cp=46.103887~-122.918429&amp;style=o&amp;lvl=18&amp;dir=0&amp;sp=point.46.103887_-122.918429_Longview Fibre" xr:uid="{EB214E33-E331-4C64-9896-BA0BDA5188D0}"/>
    <hyperlink ref="E6590" r:id="rId13119" display="https://www.google.com/maps/@41.691667,-103.320833,450m/data=!3m1!1e3!4m5!3m4!1s0x0:0x0!8m2!3d41.691667!4d-103.320833" xr:uid="{5D2DB8C5-AC28-4C0D-B76C-2C3D9CAF629E}"/>
    <hyperlink ref="F6590" r:id="rId13120" display="https://www.bing.com/maps?cp=41.691667~-103.320833&amp;style=o&amp;lvl=18&amp;dir=0&amp;sp=point.41.691667_-103.320833_Western Sugar Bayard" xr:uid="{D337AA72-C43E-4DA5-803E-5F228F29CFFB}"/>
    <hyperlink ref="E6591" r:id="rId13121" display="https://www.google.com/maps/@36.060556,-90.521389,450m/data=!3m1!1e3!4m5!3m4!1s0x0:0x0!8m2!3d36.060556!4d-90.521389" xr:uid="{C9F771B3-145D-4C58-A0B9-0C92FE5FDEA1}"/>
    <hyperlink ref="F6591" r:id="rId13122" display="https://www.bing.com/maps?cp=36.060556~-90.521389&amp;style=o&amp;lvl=18&amp;dir=0&amp;sp=point.36.060556_-90.521389_Paragould" xr:uid="{4678FFFE-70CA-4550-A760-C38EEE283B2A}"/>
    <hyperlink ref="E6592" r:id="rId13123" display="https://www.google.com/maps/@34.178056,-118.315556,450m/data=!3m1!1e3!4m5!3m4!1s0x0:0x0!8m2!3d34.178056!4d-118.315556" xr:uid="{E1D21F76-96D6-4EE7-91C9-E930B521ECB4}"/>
    <hyperlink ref="F6592" r:id="rId13124" display="https://www.bing.com/maps?cp=34.178056~-118.315556&amp;style=o&amp;lvl=18&amp;dir=0&amp;sp=point.34.178056_-118.315556_Magnolia" xr:uid="{642409F5-90E4-44E0-9584-ECB02208057F}"/>
    <hyperlink ref="E6593" r:id="rId13125" display="https://www.google.com/maps/@44.039900,-95.442900,450m/data=!3m1!1e3!4m5!3m4!1s0x0:0x0!8m2!3d44.039900!4d-95.442900" xr:uid="{9C057FE0-8160-484B-8CDC-0780148659C9}"/>
    <hyperlink ref="F6593" r:id="rId13126" display="https://www.bing.com/maps?cp=44.039900~-95.442900&amp;style=o&amp;lvl=18&amp;dir=0&amp;sp=point.44.039900_-95.442900_Westbrook" xr:uid="{662098D3-4F02-419B-9D44-DC365F58F6DF}"/>
    <hyperlink ref="E6594" r:id="rId13127" display="https://www.google.com/maps/@34.511667,-96.979722,450m/data=!3m1!1e3!4m5!3m4!1s0x0:0x0!8m2!3d34.511667!4d-96.979722" xr:uid="{07C4F137-FDA0-4C12-8967-DCBD77F8E09E}"/>
    <hyperlink ref="F6594" r:id="rId13128" display="https://www.bing.com/maps?cp=34.511667~-96.979722&amp;style=o&amp;lvl=18&amp;dir=0&amp;sp=point.34.511667_-96.979722_Arbuckle" xr:uid="{0C382EBB-BAD2-4A10-A0E6-6A1E25B7402F}"/>
    <hyperlink ref="E6595" r:id="rId13129" display="https://www.google.com/maps/@41.835947,-79.188668,450m/data=!3m1!1e3!4m5!3m4!1s0x0:0x0!8m2!3d41.835947!4d-79.188668" xr:uid="{B6674334-CA9A-4740-B181-D768645C2BDC}"/>
    <hyperlink ref="F6595" r:id="rId13130" display="https://www.bing.com/maps?cp=41.835947~-79.188668&amp;style=o&amp;lvl=18&amp;dir=0&amp;sp=point.41.835947_-79.188668_Warren" xr:uid="{6A5E4B00-1C21-40D3-BD17-C5B4C19CDD66}"/>
    <hyperlink ref="E6596" r:id="rId13131" display="https://www.google.com/maps/@41.835947,-79.188668,450m/data=!3m1!1e3!4m5!3m4!1s0x0:0x0!8m2!3d41.835947!4d-79.188668" xr:uid="{D022F24F-174C-4518-8D1A-8B04B90B7242}"/>
    <hyperlink ref="F6596" r:id="rId13132" display="https://www.bing.com/maps?cp=41.835947~-79.188668&amp;style=o&amp;lvl=18&amp;dir=0&amp;sp=point.41.835947_-79.188668_Warren" xr:uid="{03BACC7F-4BDB-41B7-8726-6C348D669887}"/>
    <hyperlink ref="E6597" r:id="rId13133" display="https://www.google.com/maps/@42.701944,-71.164167,450m/data=!3m1!1e3!4m5!3m4!1s0x0:0x0!8m2!3d42.701944!4d-71.164167" xr:uid="{3880C336-19A0-4063-9947-1E6AF75C34A5}"/>
    <hyperlink ref="F6597" r:id="rId13134" display="https://www.bing.com/maps?cp=42.701944~-71.164167&amp;style=o&amp;lvl=18&amp;dir=0&amp;sp=point.42.701944_-71.164167_Newark Atlantic Paperboard" xr:uid="{CF4CDF20-C43B-414D-A218-685AE3DF37F7}"/>
    <hyperlink ref="E6598" r:id="rId13135" display="https://www.google.com/maps/@20.867453,-156.453958,450m/data=!3m1!1e3!4m5!3m4!1s0x0:0x0!8m2!3d20.867453!4d-156.453958" xr:uid="{30EE3324-4E6E-42B5-BA5B-85E7AA3A5BE4}"/>
    <hyperlink ref="F6598" r:id="rId13136" display="https://www.bing.com/maps?cp=20.867453~-156.453958&amp;style=o&amp;lvl=18&amp;dir=0&amp;sp=point.20.867453_-156.453958_Hawaiian Comm &amp; Sugar Puunene Mill" xr:uid="{55659572-FF6E-41F5-A053-0095C798E47E}"/>
    <hyperlink ref="E6599" r:id="rId13137" display="https://www.google.com/maps/@20.867453,-156.453958,450m/data=!3m1!1e3!4m5!3m4!1s0x0:0x0!8m2!3d20.867453!4d-156.453958" xr:uid="{A58D7C64-DE1A-43D8-B281-59CC626AEDFB}"/>
    <hyperlink ref="F6599" r:id="rId13138" display="https://www.bing.com/maps?cp=20.867453~-156.453958&amp;style=o&amp;lvl=18&amp;dir=0&amp;sp=point.20.867453_-156.453958_Hawaiian Comm &amp; Sugar Puunene Mill" xr:uid="{EE678418-F047-436D-B4B2-132C97BBCE15}"/>
    <hyperlink ref="E6600" r:id="rId13139" display="https://www.google.com/maps/@41.821537,-87.750434,450m/data=!3m1!1e3!4m5!3m4!1s0x0:0x0!8m2!3d41.821537!4d-87.750434" xr:uid="{9FC17ABA-ED66-4D96-BDE2-9D5127009751}"/>
    <hyperlink ref="F6600" r:id="rId13140" display="https://www.bing.com/maps?cp=41.821537~-87.750434&amp;style=o&amp;lvl=18&amp;dir=0&amp;sp=point.41.821537_-87.750434_Koppers Chicago Plant" xr:uid="{AE64A3D0-A08E-405A-B5A4-DF0975A28372}"/>
    <hyperlink ref="E6601" r:id="rId13141" display="https://www.google.com/maps/@34.001111,-118.221667,450m/data=!3m1!1e3!4m5!3m4!1s0x0:0x0!8m2!3d34.001111!4d-118.221667" xr:uid="{57A540AF-7CDF-4753-8BBF-8CCA698C7F40}"/>
    <hyperlink ref="F6601" r:id="rId13142" display="https://www.bing.com/maps?cp=34.001111~-118.221667&amp;style=o&amp;lvl=18&amp;dir=0&amp;sp=point.34.001111_-118.221667_Smurfit Stone Los Angeles Mill" xr:uid="{658EF326-43D3-4764-9335-02578482ED8C}"/>
    <hyperlink ref="E6602" r:id="rId13143" display="https://www.google.com/maps/@47.086389,-122.361667,450m/data=!3m1!1e3!4m5!3m4!1s0x0:0x0!8m2!3d47.086389!4d-122.361667" xr:uid="{7FB97C4F-EC2A-49D0-8E49-E8F373C86448}"/>
    <hyperlink ref="F6602" r:id="rId13144" display="https://www.bing.com/maps?cp=47.086389~-122.361667&amp;style=o&amp;lvl=18&amp;dir=0&amp;sp=point.47.086389_-122.361667_Pierce Power Station" xr:uid="{BE00C73B-5CC9-4887-9BA8-ED5CE24C3885}"/>
    <hyperlink ref="E6603" r:id="rId13145" display="https://www.google.com/maps/@47.086389,-122.361667,450m/data=!3m1!1e3!4m5!3m4!1s0x0:0x0!8m2!3d47.086389!4d-122.361667" xr:uid="{55C7D00D-AD04-48D1-B1B3-072B354E217E}"/>
    <hyperlink ref="F6603" r:id="rId13146" display="https://www.bing.com/maps?cp=47.086389~-122.361667&amp;style=o&amp;lvl=18&amp;dir=0&amp;sp=point.47.086389_-122.361667_Pierce Power Station" xr:uid="{84AAED00-C0C4-4856-9387-EE3B196B3B14}"/>
    <hyperlink ref="E6604" r:id="rId13147" display="https://www.google.com/maps/@47.086389,-122.361667,450m/data=!3m1!1e3!4m5!3m4!1s0x0:0x0!8m2!3d47.086389!4d-122.361667" xr:uid="{456FA5F7-1374-40A5-AF88-28E81F1DB971}"/>
    <hyperlink ref="F6604" r:id="rId13148" display="https://www.bing.com/maps?cp=47.086389~-122.361667&amp;style=o&amp;lvl=18&amp;dir=0&amp;sp=point.47.086389_-122.361667_Pierce Power Station" xr:uid="{872592C3-B370-45E9-A9A0-45378DF2B5DD}"/>
    <hyperlink ref="E6605" r:id="rId13149" display="https://www.google.com/maps/@47.086389,-122.361667,450m/data=!3m1!1e3!4m5!3m4!1s0x0:0x0!8m2!3d47.086389!4d-122.361667" xr:uid="{D5683625-47CF-4DF4-8CB2-04D7AF20858B}"/>
    <hyperlink ref="F6605" r:id="rId13150" display="https://www.bing.com/maps?cp=47.086389~-122.361667&amp;style=o&amp;lvl=18&amp;dir=0&amp;sp=point.47.086389_-122.361667_Pierce Power Station" xr:uid="{FDE148F0-AF70-4217-B365-79127059CBC2}"/>
    <hyperlink ref="E6606" r:id="rId13151" display="https://www.google.com/maps/@47.086389,-122.361667,450m/data=!3m1!1e3!4m5!3m4!1s0x0:0x0!8m2!3d47.086389!4d-122.361667" xr:uid="{9C089465-599C-4E0B-B15A-0E3DBAD5A447}"/>
    <hyperlink ref="F6606" r:id="rId13152" display="https://www.bing.com/maps?cp=47.086389~-122.361667&amp;style=o&amp;lvl=18&amp;dir=0&amp;sp=point.47.086389_-122.361667_Pierce Power Station" xr:uid="{71416467-C923-4ACF-B306-37488D1327C0}"/>
    <hyperlink ref="E6607" r:id="rId13153" display="https://www.google.com/maps/@47.086389,-122.361667,450m/data=!3m1!1e3!4m5!3m4!1s0x0:0x0!8m2!3d47.086389!4d-122.361667" xr:uid="{D32BE38A-D589-475F-BA1A-A98F3824DC7A}"/>
    <hyperlink ref="F6607" r:id="rId13154" display="https://www.bing.com/maps?cp=47.086389~-122.361667&amp;style=o&amp;lvl=18&amp;dir=0&amp;sp=point.47.086389_-122.361667_Pierce Power Station" xr:uid="{675D9B18-0791-4DAF-8071-DC256AD92F2A}"/>
    <hyperlink ref="E6608" r:id="rId13155" display="https://www.google.com/maps/@47.086389,-122.361667,450m/data=!3m1!1e3!4m5!3m4!1s0x0:0x0!8m2!3d47.086389!4d-122.361667" xr:uid="{0AF4030F-65C6-48E0-ABE8-117A6F91AA5D}"/>
    <hyperlink ref="F6608" r:id="rId13156" display="https://www.bing.com/maps?cp=47.086389~-122.361667&amp;style=o&amp;lvl=18&amp;dir=0&amp;sp=point.47.086389_-122.361667_Pierce Power Station" xr:uid="{AE967FB4-9CF3-4947-8241-1CBBDEE42EC8}"/>
    <hyperlink ref="E6609" r:id="rId13157" display="https://www.google.com/maps/@42.035556,-90.665000,450m/data=!3m1!1e3!4m5!3m4!1s0x0:0x0!8m2!3d42.035556!4d-90.665000" xr:uid="{ADA11426-2780-47C3-88BD-614EE4F7C285}"/>
    <hyperlink ref="F6609" r:id="rId13158" display="https://www.bing.com/maps?cp=42.035556~-90.665000&amp;style=o&amp;lvl=18&amp;dir=0&amp;sp=point.42.035556_-90.665000_Maquoketa 1" xr:uid="{A7D6349D-3A35-4BEA-85B3-083D904BB6E9}"/>
    <hyperlink ref="E6610" r:id="rId13159" display="https://www.google.com/maps/@42.868611,-84.895555,450m/data=!3m1!1e3!4m5!3m4!1s0x0:0x0!8m2!3d42.868611!4d-84.895555" xr:uid="{7399DF16-261F-47F0-BD2E-166553E1DEF5}"/>
    <hyperlink ref="F6610" r:id="rId13160" display="https://www.bing.com/maps?cp=42.868611~-84.895555&amp;style=o&amp;lvl=18&amp;dir=0&amp;sp=point.42.868611_-84.895555_Frank Jenkins" xr:uid="{7C6B9918-8C92-49AF-9F52-1F46881ED97E}"/>
    <hyperlink ref="E6611" r:id="rId13161" display="https://www.google.com/maps/@32.100354,-81.124248,450m/data=!3m1!1e3!4m5!3m4!1s0x0:0x0!8m2!3d32.100354!4d-81.124248" xr:uid="{5A79A5E1-3ADB-43FD-8C25-CF2BC7BA4B3C}"/>
    <hyperlink ref="F6611" r:id="rId13162" display="https://www.bing.com/maps?cp=32.100354~-81.124248&amp;style=o&amp;lvl=18&amp;dir=0&amp;sp=point.32.100354_-81.124248_International Paper Savanna Mill" xr:uid="{2D3B0ED8-8AEC-4745-B042-34D9D1C1E06D}"/>
    <hyperlink ref="E6612" r:id="rId13163" display="https://www.google.com/maps/@33.405556,-119.209444,450m/data=!3m1!1e3!4m5!3m4!1s0x0:0x0!8m2!3d33.405556!4d-119.209444" xr:uid="{AC856439-4AD2-4F03-8746-C8A807D39CBA}"/>
    <hyperlink ref="F6612" r:id="rId13164" display="https://www.bing.com/maps?cp=33.405556~-119.209444&amp;style=o&amp;lvl=18&amp;dir=0&amp;sp=point.33.405556_-119.209444_Growgen" xr:uid="{C3C37159-EEA8-4D74-9BB6-F326AB462E02}"/>
    <hyperlink ref="E6613" r:id="rId13165" display="https://www.google.com/maps/@33.405556,-119.209444,450m/data=!3m1!1e3!4m5!3m4!1s0x0:0x0!8m2!3d33.405556!4d-119.209444" xr:uid="{BF110EED-363F-4C2A-9FD5-542D46AD9F00}"/>
    <hyperlink ref="F6613" r:id="rId13166" display="https://www.bing.com/maps?cp=33.405556~-119.209444&amp;style=o&amp;lvl=18&amp;dir=0&amp;sp=point.33.405556_-119.209444_Growgen" xr:uid="{DDD6EF6E-0B29-4CBD-BD69-975D5541AD2F}"/>
    <hyperlink ref="E6614" r:id="rId13167" display="https://www.google.com/maps/@33.831389,-118.024167,450m/data=!3m1!1e3!4m5!3m4!1s0x0:0x0!8m2!3d33.831389!4d-118.024167" xr:uid="{EA58D7E8-7ECB-4F02-A463-4D5A3E923A7F}"/>
    <hyperlink ref="F6614" r:id="rId13168" display="https://www.bing.com/maps?cp=33.831389~-118.024167&amp;style=o&amp;lvl=18&amp;dir=0&amp;sp=point.33.831389_-118.024167_Coidgen" xr:uid="{07A40B81-A4EF-4CB4-83B9-0A665399AFC9}"/>
    <hyperlink ref="E6615" r:id="rId13169" display="https://www.google.com/maps/@33.831389,-118.024167,450m/data=!3m1!1e3!4m5!3m4!1s0x0:0x0!8m2!3d33.831389!4d-118.024167" xr:uid="{8E609E9E-01E9-47C6-B4BD-A8D21DE5FA6A}"/>
    <hyperlink ref="F6615" r:id="rId13170" display="https://www.bing.com/maps?cp=33.831389~-118.024167&amp;style=o&amp;lvl=18&amp;dir=0&amp;sp=point.33.831389_-118.024167_Coidgen" xr:uid="{45215076-DE21-4703-B1B2-7D92C0D2522E}"/>
    <hyperlink ref="E6616" r:id="rId13171" display="https://www.google.com/maps/@32.926944,-83.699444,450m/data=!3m1!1e3!4m5!3m4!1s0x0:0x0!8m2!3d32.926944!4d-83.699444" xr:uid="{C36228DE-835A-4B6B-A5C5-3907E8EDD649}"/>
    <hyperlink ref="F6616" r:id="rId13172" display="https://www.bing.com/maps?cp=32.926944~-83.699444&amp;style=o&amp;lvl=18&amp;dir=0&amp;sp=point.32.926944_-83.699444_Arkwright" xr:uid="{466E5620-D3DC-4833-BDD4-FCE6991F17D4}"/>
    <hyperlink ref="E6617" r:id="rId13173" display="https://www.google.com/maps/@33.817500,-84.480278,450m/data=!3m1!1e3!4m5!3m4!1s0x0:0x0!8m2!3d33.817500!4d-84.480278" xr:uid="{E13A601A-8CC1-4B87-8B64-C7E21FEC7B2F}"/>
    <hyperlink ref="F6617" r:id="rId13174" display="https://www.bing.com/maps?cp=33.817500~-84.480278&amp;style=o&amp;lvl=18&amp;dir=0&amp;sp=point.33.817500_-84.480278_Atkinson" xr:uid="{6975D9FE-67FA-4FA0-A2F7-D3E6E3C30C58}"/>
    <hyperlink ref="E6618" r:id="rId13175" display="https://www.google.com/maps/@33.817500,-84.480278,450m/data=!3m1!1e3!4m5!3m4!1s0x0:0x0!8m2!3d33.817500!4d-84.480278" xr:uid="{B664F0DE-9B0D-4ACA-B1FD-D6ABC7F5DEB8}"/>
    <hyperlink ref="F6618" r:id="rId13176" display="https://www.bing.com/maps?cp=33.817500~-84.480278&amp;style=o&amp;lvl=18&amp;dir=0&amp;sp=point.33.817500_-84.480278_Atkinson" xr:uid="{45A52210-592C-4364-9959-45AFDAA65033}"/>
    <hyperlink ref="E6619" r:id="rId13177" display="https://www.google.com/maps/@33.817500,-84.480278,450m/data=!3m1!1e3!4m5!3m4!1s0x0:0x0!8m2!3d33.817500!4d-84.480278" xr:uid="{95ABC09C-BF9F-4FE6-9723-3CE5FB3C44D3}"/>
    <hyperlink ref="F6619" r:id="rId13178" display="https://www.bing.com/maps?cp=33.817500~-84.480278&amp;style=o&amp;lvl=18&amp;dir=0&amp;sp=point.33.817500_-84.480278_Atkinson" xr:uid="{E5889EC7-6CE4-437A-92E8-373452770B2A}"/>
    <hyperlink ref="E6620" r:id="rId13179" display="https://www.google.com/maps/@31.444728,-84.134696,450m/data=!3m1!1e3!4m5!3m4!1s0x0:0x0!8m2!3d31.444728!4d-84.134696" xr:uid="{5147559E-048E-4E7C-B877-BBA761518691}"/>
    <hyperlink ref="F6620" r:id="rId13180" display="https://www.bing.com/maps?cp=31.444728~-84.134696&amp;style=o&amp;lvl=18&amp;dir=0&amp;sp=point.31.444728_-84.134696_Mitchell (GA)" xr:uid="{2EB88C5E-01A1-407D-B526-F7044557EBF2}"/>
    <hyperlink ref="E6621" r:id="rId13181" display="https://www.google.com/maps/@33.983611,-101.335833,450m/data=!3m1!1e3!4m5!3m4!1s0x0:0x0!8m2!3d33.983611!4d-101.335833" xr:uid="{4CC58353-70A7-45B6-86FD-1B1FF80143A9}"/>
    <hyperlink ref="F6621" r:id="rId13182" display="https://www.bing.com/maps?cp=33.983611~-101.335833&amp;style=o&amp;lvl=18&amp;dir=0&amp;sp=point.33.983611_-101.335833_Floydada" xr:uid="{0E5D1DC9-7AAC-4EE1-9A09-41076171951F}"/>
    <hyperlink ref="E6622" r:id="rId13183" display="https://www.google.com/maps/@33.983611,-101.335833,450m/data=!3m1!1e3!4m5!3m4!1s0x0:0x0!8m2!3d33.983611!4d-101.335833" xr:uid="{ED418425-411F-4C4C-9E33-B6B7AD3273DF}"/>
    <hyperlink ref="F6622" r:id="rId13184" display="https://www.bing.com/maps?cp=33.983611~-101.335833&amp;style=o&amp;lvl=18&amp;dir=0&amp;sp=point.33.983611_-101.335833_Floydada" xr:uid="{F4CA3AC6-76AC-4CB5-85F0-6DC8B256D953}"/>
    <hyperlink ref="E6623" r:id="rId13185" display="https://www.google.com/maps/@33.983611,-101.335833,450m/data=!3m1!1e3!4m5!3m4!1s0x0:0x0!8m2!3d33.983611!4d-101.335833" xr:uid="{3BD510C6-B605-4762-9491-C6961A196C30}"/>
    <hyperlink ref="F6623" r:id="rId13186" display="https://www.bing.com/maps?cp=33.983611~-101.335833&amp;style=o&amp;lvl=18&amp;dir=0&amp;sp=point.33.983611_-101.335833_Floydada" xr:uid="{214DD559-B67B-40BF-BE36-A60184DBB19D}"/>
    <hyperlink ref="E6624" r:id="rId13187" display="https://www.google.com/maps/@33.983611,-101.335833,450m/data=!3m1!1e3!4m5!3m4!1s0x0:0x0!8m2!3d33.983611!4d-101.335833" xr:uid="{2D0B8E47-716B-4AE1-B820-4ABC30C4C6CF}"/>
    <hyperlink ref="F6624" r:id="rId13188" display="https://www.bing.com/maps?cp=33.983611~-101.335833&amp;style=o&amp;lvl=18&amp;dir=0&amp;sp=point.33.983611_-101.335833_Floydada" xr:uid="{62D0C2B9-7C98-47F1-8F6A-2B5673802E81}"/>
    <hyperlink ref="E6625" r:id="rId13189" display="https://www.google.com/maps/@33.983611,-101.335833,450m/data=!3m1!1e3!4m5!3m4!1s0x0:0x0!8m2!3d33.983611!4d-101.335833" xr:uid="{95FBF7F0-1DDF-4236-872D-63317FDA8D8B}"/>
    <hyperlink ref="F6625" r:id="rId13190" display="https://www.bing.com/maps?cp=33.983611~-101.335833&amp;style=o&amp;lvl=18&amp;dir=0&amp;sp=point.33.983611_-101.335833_Floydada" xr:uid="{09BA9B60-0C16-4C65-9B84-DC3396F71A55}"/>
    <hyperlink ref="E6626" r:id="rId13191" display="https://www.google.com/maps/@42.476900,-71.115000,450m/data=!3m1!1e3!4m5!3m4!1s0x0:0x0!8m2!3d42.476900!4d-71.115000" xr:uid="{B2A94716-59BB-400B-8BB7-60C2A1176BEE}"/>
    <hyperlink ref="F6626" r:id="rId13192" display="https://www.bing.com/maps?cp=42.476900~-71.115000&amp;style=o&amp;lvl=18&amp;dir=0&amp;sp=point.42.476900_-71.115000_Kraft Foods Atlantic Gelatin" xr:uid="{B02118E7-20F4-4D45-B282-6EBBCB60C710}"/>
    <hyperlink ref="E6627" r:id="rId13193" display="https://www.google.com/maps/@43.073300,-94.239200,450m/data=!3m1!1e3!4m5!3m4!1s0x0:0x0!8m2!3d43.073300!4d-94.239200" xr:uid="{3BF8C7AA-C6B2-4424-93AE-1888BDCF951A}"/>
    <hyperlink ref="F6627" r:id="rId13194" display="https://www.bing.com/maps?cp=43.073300~-94.239200&amp;style=o&amp;lvl=18&amp;dir=0&amp;sp=point.43.073300_-94.239200_Algona" xr:uid="{2355BB40-3069-4647-BABC-3D6E2FD2C280}"/>
    <hyperlink ref="E6628" r:id="rId13195" display="https://www.google.com/maps/@42.260162,-94.069243,450m/data=!3m1!1e3!4m5!3m4!1s0x0:0x0!8m2!3d42.260162!4d-94.069243" xr:uid="{56EC033A-E454-4AE3-94D9-D293E25A7018}"/>
    <hyperlink ref="F6628" r:id="rId13196" display="https://www.bing.com/maps?cp=42.260162~-94.069243&amp;style=o&amp;lvl=18&amp;dir=0&amp;sp=point.42.260162_-94.069243_Dayton (IA)" xr:uid="{36A2564C-0D12-4BB1-8FA5-513DBE1CE33A}"/>
    <hyperlink ref="E6629" r:id="rId13197" display="https://www.google.com/maps/@44.810800,-93.250100,450m/data=!3m1!1e3!4m5!3m4!1s0x0:0x0!8m2!3d44.810800!4d-93.250100" xr:uid="{D0A6E74D-3C1E-4F84-9B82-282976799C8A}"/>
    <hyperlink ref="F6629" r:id="rId13198" display="https://www.bing.com/maps?cp=44.810800~-93.250100&amp;style=o&amp;lvl=18&amp;dir=0&amp;sp=point.44.810800_-93.250100_Black Dog" xr:uid="{5216D45A-5165-48A3-80A3-FC022E1744DD}"/>
    <hyperlink ref="E6630" r:id="rId13199" display="https://www.google.com/maps/@46.523611,-93.702778,450m/data=!3m1!1e3!4m5!3m4!1s0x0:0x0!8m2!3d46.523611!4d-93.702778" xr:uid="{92C3004A-C167-49A8-A4F1-49A70F77634E}"/>
    <hyperlink ref="F6630" r:id="rId13200" display="https://www.bing.com/maps?cp=46.523611~-93.702778&amp;style=o&amp;lvl=18&amp;dir=0&amp;sp=point.46.523611_-93.702778_Aitkin" xr:uid="{FD932E3D-BCA8-48FF-99DA-2326944185EE}"/>
    <hyperlink ref="E6631" r:id="rId13201" display="https://www.google.com/maps/@46.523611,-93.702778,450m/data=!3m1!1e3!4m5!3m4!1s0x0:0x0!8m2!3d46.523611!4d-93.702778" xr:uid="{0388BC59-B591-432A-A77F-25AC545258C5}"/>
    <hyperlink ref="F6631" r:id="rId13202" display="https://www.bing.com/maps?cp=46.523611~-93.702778&amp;style=o&amp;lvl=18&amp;dir=0&amp;sp=point.46.523611_-93.702778_Aitkin" xr:uid="{C88329AF-E95E-42D4-8741-979D3D95EDED}"/>
    <hyperlink ref="E6632" r:id="rId13203" display="https://www.google.com/maps/@46.523611,-93.702778,450m/data=!3m1!1e3!4m5!3m4!1s0x0:0x0!8m2!3d46.523611!4d-93.702778" xr:uid="{06CB2AFB-B2A5-46D7-AD61-F5A2FCEDA9DB}"/>
    <hyperlink ref="F6632" r:id="rId13204" display="https://www.bing.com/maps?cp=46.523611~-93.702778&amp;style=o&amp;lvl=18&amp;dir=0&amp;sp=point.46.523611_-93.702778_Aitkin" xr:uid="{497429E5-DF55-4342-A230-E3CFD7776B7B}"/>
    <hyperlink ref="E6633" r:id="rId13205" display="https://www.google.com/maps/@33.273835,-82.407813,450m/data=!3m1!1e3!4m5!3m4!1s0x0:0x0!8m2!3d33.273835!4d-82.407813" xr:uid="{EF79D6D2-CC93-44E8-9928-E2C2775182F7}"/>
    <hyperlink ref="F6633" r:id="rId13206" display="https://www.bing.com/maps?cp=33.273835~-82.407813&amp;style=o&amp;lvl=18&amp;dir=0&amp;sp=point.33.273835_-82.407813_Kamin LLC Wrens Plant" xr:uid="{FB4D08BC-63F5-4E8C-8406-288D406020DE}"/>
    <hyperlink ref="E6634" r:id="rId13207" display="https://www.google.com/maps/@41.323700,-89.112300,450m/data=!3m1!1e3!4m5!3m4!1s0x0:0x0!8m2!3d41.323700!4d-89.112300" xr:uid="{B673F207-C37F-49D5-A2D5-D707DF65B859}"/>
    <hyperlink ref="F6634" r:id="rId13208" display="https://www.bing.com/maps?cp=41.323700~-89.112300&amp;style=o&amp;lvl=18&amp;dir=0&amp;sp=point.41.323700_-89.112300_Peru (IL)" xr:uid="{AC9C28E7-3BA0-4339-ABC1-04875DA86075}"/>
    <hyperlink ref="E6635" r:id="rId13209" display="https://www.google.com/maps/@42.035556,-90.665000,450m/data=!3m1!1e3!4m5!3m4!1s0x0:0x0!8m2!3d42.035556!4d-90.665000" xr:uid="{C4043136-3CDF-4C16-874F-48C1E3BF3DA3}"/>
    <hyperlink ref="F6635" r:id="rId13210" display="https://www.bing.com/maps?cp=42.035556~-90.665000&amp;style=o&amp;lvl=18&amp;dir=0&amp;sp=point.42.035556_-90.665000_Maquoketa 1" xr:uid="{6C65D5B1-779D-450B-AF24-BA95641891B0}"/>
    <hyperlink ref="E6636" r:id="rId13211" display="https://www.google.com/maps/@41.157800,-101.129200,450m/data=!3m1!1e3!4m5!3m4!1s0x0:0x0!8m2!3d41.157800!4d-101.129200" xr:uid="{AA90B508-8E5A-409C-82BD-C3C524694F23}"/>
    <hyperlink ref="F6636" r:id="rId13212" display="https://www.bing.com/maps?cp=41.157800~-101.129200&amp;style=o&amp;lvl=18&amp;dir=0&amp;sp=point.41.157800_-101.129200_Sutherland IC" xr:uid="{293944F6-2691-4971-8E32-654E10583B44}"/>
    <hyperlink ref="E6637" r:id="rId13213" display="https://www.google.com/maps/@40.402778,-74.375556,450m/data=!3m1!1e3!4m5!3m4!1s0x0:0x0!8m2!3d40.402778!4d-74.375556" xr:uid="{19C80D2B-E5C2-4FD9-ACEF-BF333D6BC60F}"/>
    <hyperlink ref="F6637" r:id="rId13214" display="https://www.bing.com/maps?cp=40.402778~-74.375556&amp;style=o&amp;lvl=18&amp;dir=0&amp;sp=point.40.402778_-74.375556_Schweitzer Mauduit International" xr:uid="{A9D2DA89-8571-4926-8916-A1FA8D83BC09}"/>
    <hyperlink ref="E6638" r:id="rId13215" display="https://www.google.com/maps/@42.146111,-80.044167,450m/data=!3m1!1e3!4m5!3m4!1s0x0:0x0!8m2!3d42.146111!4d-80.044167" xr:uid="{1B18458E-6F18-4FA8-A84D-ADD15827EAB1}"/>
    <hyperlink ref="F6638" r:id="rId13216" display="https://www.bing.com/maps?cp=42.146111~-80.044167&amp;style=o&amp;lvl=18&amp;dir=0&amp;sp=point.42.146111_-80.044167_International Paper Erie Mill" xr:uid="{A407B285-6ACC-4E24-B923-13EACEB766F1}"/>
    <hyperlink ref="E6639" r:id="rId13217" display="https://www.google.com/maps/@42.146111,-80.044167,450m/data=!3m1!1e3!4m5!3m4!1s0x0:0x0!8m2!3d42.146111!4d-80.044167" xr:uid="{26297DAF-03E8-4557-861E-BA764C4C19C0}"/>
    <hyperlink ref="F6639" r:id="rId13218" display="https://www.bing.com/maps?cp=42.146111~-80.044167&amp;style=o&amp;lvl=18&amp;dir=0&amp;sp=point.42.146111_-80.044167_International Paper Erie Mill" xr:uid="{3FD68E29-A46F-4A17-981A-E3ED9BF0883C}"/>
    <hyperlink ref="E6640" r:id="rId13219" display="https://www.google.com/maps/@42.146111,-80.044167,450m/data=!3m1!1e3!4m5!3m4!1s0x0:0x0!8m2!3d42.146111!4d-80.044167" xr:uid="{C6B4F2DF-1E1C-4DFC-AAE8-B8242309380E}"/>
    <hyperlink ref="F6640" r:id="rId13220" display="https://www.bing.com/maps?cp=42.146111~-80.044167&amp;style=o&amp;lvl=18&amp;dir=0&amp;sp=point.42.146111_-80.044167_International Paper Erie Mill" xr:uid="{04728491-2A6B-403D-855C-7B5EDCF8B9E1}"/>
    <hyperlink ref="E6641" r:id="rId13221" display="https://www.google.com/maps/@42.146111,-80.044167,450m/data=!3m1!1e3!4m5!3m4!1s0x0:0x0!8m2!3d42.146111!4d-80.044167" xr:uid="{4463FA07-3224-4E2E-B309-E4D6AD66F1B9}"/>
    <hyperlink ref="F6641" r:id="rId13222" display="https://www.bing.com/maps?cp=42.146111~-80.044167&amp;style=o&amp;lvl=18&amp;dir=0&amp;sp=point.42.146111_-80.044167_International Paper Erie Mill" xr:uid="{491D1B00-2FD1-47D9-9F73-35E56BF9785C}"/>
    <hyperlink ref="E6642" r:id="rId13223" display="https://www.google.com/maps/@36.161111,-86.772500,450m/data=!3m1!1e3!4m5!3m4!1s0x0:0x0!8m2!3d36.161111!4d-86.772500" xr:uid="{F2C4E76C-AD07-4718-9A2A-2531F955C159}"/>
    <hyperlink ref="F6642" r:id="rId13224" display="https://www.bing.com/maps?cp=36.161111~-86.772500&amp;style=o&amp;lvl=18&amp;dir=0&amp;sp=point.36.161111_-86.772500_Nashville Thermal Transfer" xr:uid="{E37ABEEF-AEC4-414D-9A28-1E9674728C5F}"/>
    <hyperlink ref="E6643" r:id="rId13225" display="https://www.google.com/maps/@29.368889,-94.911389,450m/data=!3m1!1e3!4m5!3m4!1s0x0:0x0!8m2!3d29.368889!4d-94.911389" xr:uid="{4BA0A9EC-624F-4D1D-B6FD-150F5BEFBA67}"/>
    <hyperlink ref="F6643" r:id="rId13226" display="https://www.bing.com/maps?cp=29.368889~-94.911389&amp;style=o&amp;lvl=18&amp;dir=0&amp;sp=point.29.368889_-94.911389_Valero Refining Texas City" xr:uid="{85BC9F49-54CF-4E06-A455-072467370AA9}"/>
    <hyperlink ref="E6644" r:id="rId13227" display="https://www.google.com/maps/@43.073300,-94.239200,450m/data=!3m1!1e3!4m5!3m4!1s0x0:0x0!8m2!3d43.073300!4d-94.239200" xr:uid="{04EB6108-3ECB-402E-8BA9-98189DBDA6D8}"/>
    <hyperlink ref="F6644" r:id="rId13228" display="https://www.bing.com/maps?cp=43.073300~-94.239200&amp;style=o&amp;lvl=18&amp;dir=0&amp;sp=point.43.073300_-94.239200_Algona" xr:uid="{279977C3-7D37-4136-A54D-7491D971ACF9}"/>
    <hyperlink ref="E6645" r:id="rId13229" display="https://www.google.com/maps/@42.095000,-72.595000,450m/data=!3m1!1e3!4m5!3m4!1s0x0:0x0!8m2!3d42.095000!4d-72.595000" xr:uid="{3E4BE14A-C8FE-401C-9618-DE17FEC51804}"/>
    <hyperlink ref="F6645" r:id="rId13230" display="https://www.bing.com/maps?cp=42.095000~-72.595000&amp;style=o&amp;lvl=18&amp;dir=0&amp;sp=point.42.095000_-72.595000_Essential Power Massachusetts LLC" xr:uid="{88124810-7E2A-4E04-9B50-07FE15F7481E}"/>
    <hyperlink ref="E6646" r:id="rId13231" display="https://www.google.com/maps/@42.095000,-72.595000,450m/data=!3m1!1e3!4m5!3m4!1s0x0:0x0!8m2!3d42.095000!4d-72.595000" xr:uid="{88B08806-6A93-4B82-B096-65E5E6BA665B}"/>
    <hyperlink ref="F6646" r:id="rId13232" display="https://www.bing.com/maps?cp=42.095000~-72.595000&amp;style=o&amp;lvl=18&amp;dir=0&amp;sp=point.42.095000_-72.595000_Essential Power Massachusetts LLC" xr:uid="{12CA7D9B-6E26-436E-892B-119490BA9E65}"/>
    <hyperlink ref="E6647" r:id="rId13233" display="https://www.google.com/maps/@57.789956,-152.396982,450m/data=!3m1!1e3!4m5!3m4!1s0x0:0x0!8m2!3d57.789956!4d-152.396982" xr:uid="{F79D9960-3DBA-450B-92C3-A6124C1FC7FC}"/>
    <hyperlink ref="F6647" r:id="rId13234" display="https://www.bing.com/maps?cp=57.789956~-152.396982&amp;style=o&amp;lvl=18&amp;dir=0&amp;sp=point.57.789956_-152.396982_Kodiak Microgrid" xr:uid="{D3B0B55D-AC13-4909-9FF1-CC372E513AFD}"/>
    <hyperlink ref="E6648" r:id="rId13235" display="https://www.google.com/maps/@57.789956,-152.396982,450m/data=!3m1!1e3!4m5!3m4!1s0x0:0x0!8m2!3d57.789956!4d-152.396982" xr:uid="{D71E5F2A-CFC6-4ACA-A0EB-034E29CF7C93}"/>
    <hyperlink ref="F6648" r:id="rId13236" display="https://www.bing.com/maps?cp=57.789956~-152.396982&amp;style=o&amp;lvl=18&amp;dir=0&amp;sp=point.57.789956_-152.396982_Kodiak Microgrid" xr:uid="{5BAA7262-57BE-4D7E-BB4E-47CD11BBA11E}"/>
    <hyperlink ref="E6649" r:id="rId13237" display="https://www.google.com/maps/@57.789956,-152.396982,450m/data=!3m1!1e3!4m5!3m4!1s0x0:0x0!8m2!3d57.789956!4d-152.396982" xr:uid="{282267F0-C889-41EB-B292-CF6A3D06FF8E}"/>
    <hyperlink ref="F6649" r:id="rId13238" display="https://www.bing.com/maps?cp=57.789956~-152.396982&amp;style=o&amp;lvl=18&amp;dir=0&amp;sp=point.57.789956_-152.396982_Kodiak Microgrid" xr:uid="{908555BC-5E5C-431C-AFB5-4B3D9D296B7E}"/>
    <hyperlink ref="E6650" r:id="rId13239" display="https://www.google.com/maps/@66.255072,-166.073589,450m/data=!3m1!1e3!4m5!3m4!1s0x0:0x0!8m2!3d66.255072!4d-166.073589" xr:uid="{381CB011-6EE4-4BA6-98C5-0B4483C1D58C}"/>
    <hyperlink ref="F6650" r:id="rId13240" display="https://www.bing.com/maps?cp=66.255072~-166.073589&amp;style=o&amp;lvl=18&amp;dir=0&amp;sp=point.66.255072_-166.073589_Shishmaref" xr:uid="{436E5201-44D7-44A0-AE0A-EBC0998ADEA0}"/>
    <hyperlink ref="E6651" r:id="rId13241" display="https://www.google.com/maps/@43.430100,-95.315300,450m/data=!3m1!1e3!4m5!3m4!1s0x0:0x0!8m2!3d43.430100!4d-95.315300" xr:uid="{9B75370E-9A87-4078-9F32-B12ED6BA918A}"/>
    <hyperlink ref="F6651" r:id="rId13242" display="https://www.bing.com/maps?cp=43.430100~-95.315300&amp;style=o&amp;lvl=18&amp;dir=0&amp;sp=point.43.430100_-95.315300_Lake Park" xr:uid="{B8C82D14-9BC2-4C9C-B109-7A9E2BB37AD7}"/>
    <hyperlink ref="E6652" r:id="rId13243" display="https://www.google.com/maps/@43.430100,-95.315300,450m/data=!3m1!1e3!4m5!3m4!1s0x0:0x0!8m2!3d43.430100!4d-95.315300" xr:uid="{186B1401-AEB9-4410-8B7C-B1A6B7920A1C}"/>
    <hyperlink ref="F6652" r:id="rId13244" display="https://www.bing.com/maps?cp=43.430100~-95.315300&amp;style=o&amp;lvl=18&amp;dir=0&amp;sp=point.43.430100_-95.315300_Lake Park" xr:uid="{0DDFC46D-47AC-4FE6-8611-0EEB3676C906}"/>
    <hyperlink ref="E6653" r:id="rId13245" display="https://www.google.com/maps/@38.755100,-95.836800,450m/data=!3m1!1e3!4m5!3m4!1s0x0:0x0!8m2!3d38.755100!4d-95.836800" xr:uid="{D725180C-8CA9-4EA4-A607-49EF036C9134}"/>
    <hyperlink ref="F6653" r:id="rId13246" display="https://www.bing.com/maps?cp=38.755100~-95.836800&amp;style=o&amp;lvl=18&amp;dir=0&amp;sp=point.38.755100_-95.836800_Burlingame" xr:uid="{B94B3FE1-E567-4468-B8E1-663B52E3D306}"/>
    <hyperlink ref="E6654" r:id="rId13247" display="https://www.google.com/maps/@45.330000,-97.331111,450m/data=!3m1!1e3!4m5!3m4!1s0x0:0x0!8m2!3d45.330000!4d-97.331111" xr:uid="{96F53DCC-0194-40BD-A0C8-9B5F5160E70E}"/>
    <hyperlink ref="F6654" r:id="rId13248" display="https://www.bing.com/maps?cp=45.330000~-97.331111&amp;style=o&amp;lvl=18&amp;dir=0&amp;sp=point.45.330000_-97.331111_Webster IC" xr:uid="{EBBE77FC-F807-43E8-BBE1-897CC61A8239}"/>
    <hyperlink ref="E6655" r:id="rId13249" display="https://www.google.com/maps/@38.536700,-77.280600,450m/data=!3m1!1e3!4m5!3m4!1s0x0:0x0!8m2!3d38.536700!4d-77.280600" xr:uid="{5FFD8B73-CFE5-42BB-B8B8-3945FB2D0244}"/>
    <hyperlink ref="F6655" r:id="rId13250" display="https://www.bing.com/maps?cp=38.536700~-77.280600&amp;style=o&amp;lvl=18&amp;dir=0&amp;sp=point.38.536700_-77.280600_Possum Point" xr:uid="{FBD1BD9A-365C-4E17-A9E7-B7DF083D58B0}"/>
    <hyperlink ref="E6656" r:id="rId13251" display="https://www.google.com/maps/@38.536700,-77.280600,450m/data=!3m1!1e3!4m5!3m4!1s0x0:0x0!8m2!3d38.536700!4d-77.280600" xr:uid="{098BD861-FEEA-4B43-B511-55594B54DFD3}"/>
    <hyperlink ref="F6656" r:id="rId13252" display="https://www.bing.com/maps?cp=38.536700~-77.280600&amp;style=o&amp;lvl=18&amp;dir=0&amp;sp=point.38.536700_-77.280600_Possum Point" xr:uid="{88A6836F-3B62-4837-BFEC-B344F9314A6D}"/>
    <hyperlink ref="E6658" r:id="rId13253" display="https://www.google.com/maps/@41.170000,-77.355833,450m/data=!3m1!1e3!4m5!3m4!1s0x0:0x0!8m2!3d41.170000!4d-77.355833" xr:uid="{B8FC5CF4-99B6-4713-9626-41675C6151FB}"/>
    <hyperlink ref="F6658" r:id="rId13254" display="https://www.bing.com/maps?cp=41.170000~-77.355833&amp;style=o&amp;lvl=18&amp;dir=0&amp;sp=point.41.170000_-77.355833_International Paper Lock Haven Mill" xr:uid="{75DCC0D4-B880-49DE-BBAB-82EE3CD81E03}"/>
    <hyperlink ref="E6659" r:id="rId13255" display="https://www.google.com/maps/@41.170000,-77.355833,450m/data=!3m1!1e3!4m5!3m4!1s0x0:0x0!8m2!3d41.170000!4d-77.355833" xr:uid="{1A49EEFF-5C2D-49F5-98A6-BC554105EDEC}"/>
    <hyperlink ref="F6659" r:id="rId13256" display="https://www.bing.com/maps?cp=41.170000~-77.355833&amp;style=o&amp;lvl=18&amp;dir=0&amp;sp=point.41.170000_-77.355833_International Paper Lock Haven Mill" xr:uid="{CB984916-8E37-4FC3-84F7-98883ED7AA9E}"/>
    <hyperlink ref="E6660" r:id="rId13257" display="https://www.google.com/maps/@41.170000,-77.355833,450m/data=!3m1!1e3!4m5!3m4!1s0x0:0x0!8m2!3d41.170000!4d-77.355833" xr:uid="{82CE1969-47C5-4AC9-8E02-4E1371C4C7B7}"/>
    <hyperlink ref="F6660" r:id="rId13258" display="https://www.bing.com/maps?cp=41.170000~-77.355833&amp;style=o&amp;lvl=18&amp;dir=0&amp;sp=point.41.170000_-77.355833_International Paper Lock Haven Mill" xr:uid="{CD0EE421-7877-4D4E-B4D4-FADE42F3053C}"/>
    <hyperlink ref="E6661" r:id="rId13259" display="https://www.google.com/maps/@21.340000,-157.921111,450m/data=!3m1!1e3!4m5!3m4!1s0x0:0x0!8m2!3d21.340000!4d-157.921111" xr:uid="{8DB55734-2E82-4707-8C36-92AF15843A7B}"/>
    <hyperlink ref="F6661" r:id="rId13260" display="https://www.bing.com/maps?cp=21.340000~-157.921111&amp;style=o&amp;lvl=18&amp;dir=0&amp;sp=point.21.340000_-157.921111_Kapaa Hawaii" xr:uid="{C63ED7D4-4DC0-45EC-BC53-9877FFC2C305}"/>
    <hyperlink ref="E6662" r:id="rId13261" display="https://www.google.com/maps/@34.178056,-118.315556,450m/data=!3m1!1e3!4m5!3m4!1s0x0:0x0!8m2!3d34.178056!4d-118.315556" xr:uid="{C8B69518-1D45-43EE-B48C-653DEF95B09E}"/>
    <hyperlink ref="F6662" r:id="rId13262" display="https://www.bing.com/maps?cp=34.178056~-118.315556&amp;style=o&amp;lvl=18&amp;dir=0&amp;sp=point.34.178056_-118.315556_Magnolia" xr:uid="{9B2B7AED-4CB1-41F0-90E2-0760267DEE71}"/>
    <hyperlink ref="E6663" r:id="rId13263" display="https://www.google.com/maps/@34.178056,-118.315556,450m/data=!3m1!1e3!4m5!3m4!1s0x0:0x0!8m2!3d34.178056!4d-118.315556" xr:uid="{22281D72-7EBA-44E0-A004-8712401EB7FB}"/>
    <hyperlink ref="F6663" r:id="rId13264" display="https://www.bing.com/maps?cp=34.178056~-118.315556&amp;style=o&amp;lvl=18&amp;dir=0&amp;sp=point.34.178056_-118.315556_Magnolia" xr:uid="{5C26C058-F427-41A1-A721-1A853CF05EC1}"/>
    <hyperlink ref="E6664" r:id="rId13265" display="https://www.google.com/maps/@40.950500,-102.279500,450m/data=!3m1!1e3!4m5!3m4!1s0x0:0x0!8m2!3d40.950500!4d-102.279500" xr:uid="{C164074F-A269-4F78-821C-7BD27605C62B}"/>
    <hyperlink ref="F6664" r:id="rId13266" display="https://www.bing.com/maps?cp=40.950500~-102.279500&amp;style=o&amp;lvl=18&amp;dir=0&amp;sp=point.40.950500_-102.279500_Julesburg" xr:uid="{114D88A6-B3E6-4464-B47A-B46DAB2AA3EB}"/>
    <hyperlink ref="E6665" r:id="rId13267" display="https://www.google.com/maps/@30.708571,-84.863869,450m/data=!3m1!1e3!4m5!3m4!1s0x0:0x0!8m2!3d30.708571!4d-84.863869" xr:uid="{32479BCD-B28C-4AC2-BE5D-F97683E52EDF}"/>
    <hyperlink ref="F6665" r:id="rId13268" display="https://www.bing.com/maps?cp=30.708571~-84.863869&amp;style=o&amp;lvl=18&amp;dir=0&amp;sp=point.30.708571_-84.863869_J Woodruff" xr:uid="{B4DA9D0B-7AC4-48CF-AE44-942212DBF6A5}"/>
    <hyperlink ref="E6666" r:id="rId13269" display="https://www.google.com/maps/@40.097954,-98.519032,450m/data=!3m1!1e3!4m5!3m4!1s0x0:0x0!8m2!3d40.097954!4d-98.519032" xr:uid="{42A981B4-7663-4E76-BD5F-D16BB281A5F4}"/>
    <hyperlink ref="F6666" r:id="rId13270" display="https://www.bing.com/maps?cp=40.097954~-98.519032&amp;style=o&amp;lvl=18&amp;dir=0&amp;sp=point.40.097954_-98.519032_Red Cloud" xr:uid="{0BE9DA9D-B40E-4345-9F66-A8C0B175F350}"/>
    <hyperlink ref="E6667" r:id="rId13271" display="https://www.google.com/maps/@44.493600,-88.030300,450m/data=!3m1!1e3!4m5!3m4!1s0x0:0x0!8m2!3d44.493600!4d-88.030300" xr:uid="{AF3B3DFC-91CF-43A8-9292-67E2E72D934E}"/>
    <hyperlink ref="F6667" r:id="rId13272" display="https://www.bing.com/maps?cp=44.493600~-88.030300&amp;style=o&amp;lvl=18&amp;dir=0&amp;sp=point.44.493600_-88.030300_Consumer Operations LLC" xr:uid="{6299B562-77D8-4AD4-92DA-CD2860A53E1F}"/>
    <hyperlink ref="E6668" r:id="rId13273" display="https://www.google.com/maps/@44.493600,-88.030300,450m/data=!3m1!1e3!4m5!3m4!1s0x0:0x0!8m2!3d44.493600!4d-88.030300" xr:uid="{7FCE886B-4ACD-4BF3-9205-7D38BBFEDB2F}"/>
    <hyperlink ref="F6668" r:id="rId13274" display="https://www.bing.com/maps?cp=44.493600~-88.030300&amp;style=o&amp;lvl=18&amp;dir=0&amp;sp=point.44.493600_-88.030300_Consumer Operations LLC" xr:uid="{25E55C44-E996-4854-B186-97EE336C1C16}"/>
    <hyperlink ref="E6669" r:id="rId13275" display="https://www.google.com/maps/@44.493600,-88.030300,450m/data=!3m1!1e3!4m5!3m4!1s0x0:0x0!8m2!3d44.493600!4d-88.030300" xr:uid="{F6509704-F7B7-4EE9-B3F5-2D5EF48DF8BD}"/>
    <hyperlink ref="F6669" r:id="rId13276" display="https://www.bing.com/maps?cp=44.493600~-88.030300&amp;style=o&amp;lvl=18&amp;dir=0&amp;sp=point.44.493600_-88.030300_Consumer Operations LLC" xr:uid="{3B00DE46-2250-40C3-B8C5-1F7DBFF1CB29}"/>
    <hyperlink ref="E6670" r:id="rId13277" display="https://www.google.com/maps/@44.493600,-88.030300,450m/data=!3m1!1e3!4m5!3m4!1s0x0:0x0!8m2!3d44.493600!4d-88.030300" xr:uid="{30BCB6F8-B813-4A70-8427-312A92661D39}"/>
    <hyperlink ref="F6670" r:id="rId13278" display="https://www.bing.com/maps?cp=44.493600~-88.030300&amp;style=o&amp;lvl=18&amp;dir=0&amp;sp=point.44.493600_-88.030300_Consumer Operations LLC" xr:uid="{30DE3949-7F4F-45F2-8140-709C3F3729B7}"/>
    <hyperlink ref="E6671" r:id="rId13279" display="https://www.google.com/maps/@40.323889,-111.753056,450m/data=!3m1!1e3!4m5!3m4!1s0x0:0x0!8m2!3d40.323889!4d-111.753056" xr:uid="{5333CCE7-5610-4B9B-B3B8-9388DA84D46F}"/>
    <hyperlink ref="F6671" r:id="rId13280" display="https://www.bing.com/maps?cp=40.323889~-111.753056&amp;style=o&amp;lvl=18&amp;dir=0&amp;sp=point.40.323889_-111.753056_Geneva Steel" xr:uid="{7DA3D698-56FD-4036-9C2A-DC05A439E17C}"/>
    <hyperlink ref="E6672" r:id="rId13281" display="https://www.google.com/maps/@36.060556,-90.521389,450m/data=!3m1!1e3!4m5!3m4!1s0x0:0x0!8m2!3d36.060556!4d-90.521389" xr:uid="{177C5508-53FF-4F8F-AD56-A714A01A80C7}"/>
    <hyperlink ref="F6672" r:id="rId13282" display="https://www.bing.com/maps?cp=36.060556~-90.521389&amp;style=o&amp;lvl=18&amp;dir=0&amp;sp=point.36.060556_-90.521389_Paragould" xr:uid="{6F35E260-3993-4A37-B29F-60CDD074B4E7}"/>
    <hyperlink ref="E6673" r:id="rId13283" display="https://www.google.com/maps/@36.060556,-90.521389,450m/data=!3m1!1e3!4m5!3m4!1s0x0:0x0!8m2!3d36.060556!4d-90.521389" xr:uid="{3BE357BF-F445-4A25-902F-CB41655431F6}"/>
    <hyperlink ref="F6673" r:id="rId13284" display="https://www.bing.com/maps?cp=36.060556~-90.521389&amp;style=o&amp;lvl=18&amp;dir=0&amp;sp=point.36.060556_-90.521389_Paragould" xr:uid="{61948D5C-D7F4-4500-A9EB-7CF18BFAB29A}"/>
    <hyperlink ref="E6674" r:id="rId13285" display="https://www.google.com/maps/@36.060556,-90.521389,450m/data=!3m1!1e3!4m5!3m4!1s0x0:0x0!8m2!3d36.060556!4d-90.521389" xr:uid="{07E2FF72-8176-4647-A4DF-782326E3673A}"/>
    <hyperlink ref="F6674" r:id="rId13286" display="https://www.bing.com/maps?cp=36.060556~-90.521389&amp;style=o&amp;lvl=18&amp;dir=0&amp;sp=point.36.060556_-90.521389_Paragould" xr:uid="{139AE35B-B0CB-4DAA-A93B-AD071CBD5F50}"/>
    <hyperlink ref="E6675" r:id="rId13287" display="https://www.google.com/maps/@36.060556,-90.521389,450m/data=!3m1!1e3!4m5!3m4!1s0x0:0x0!8m2!3d36.060556!4d-90.521389" xr:uid="{11995226-6A4E-4BEA-9E87-428B2A602978}"/>
    <hyperlink ref="F6675" r:id="rId13288" display="https://www.bing.com/maps?cp=36.060556~-90.521389&amp;style=o&amp;lvl=18&amp;dir=0&amp;sp=point.36.060556_-90.521389_Paragould" xr:uid="{D6CF8267-545D-4E99-A77F-61BBE7171970}"/>
    <hyperlink ref="E6676" r:id="rId13289" display="https://www.google.com/maps/@40.971826,-91.551221,450m/data=!3m1!1e3!4m5!3m4!1s0x0:0x0!8m2!3d40.971826!4d-91.551221" xr:uid="{10868D04-2007-4093-8C91-75C9B004F59E}"/>
    <hyperlink ref="F6676" r:id="rId13290" display="https://www.bing.com/maps?cp=40.971826~-91.551221&amp;style=o&amp;lvl=18&amp;dir=0&amp;sp=point.40.971826_-91.551221_Mt Pleasant" xr:uid="{03F5E2AA-50EB-4AA2-AE82-C31DCEA66412}"/>
    <hyperlink ref="E6677" r:id="rId13291" display="https://www.google.com/maps/@40.931500,-94.985500,450m/data=!3m1!1e3!4m5!3m4!1s0x0:0x0!8m2!3d40.931500!4d-94.985500" xr:uid="{5B72B616-CAF5-44D6-BD5D-144C1AE95788}"/>
    <hyperlink ref="F6677" r:id="rId13292" display="https://www.bing.com/maps?cp=40.931500~-94.985500&amp;style=o&amp;lvl=18&amp;dir=0&amp;sp=point.40.931500_-94.985500_Villisca Municipal Power Plant" xr:uid="{DE0C6260-E390-4932-B1A5-93D2CF3CF32D}"/>
    <hyperlink ref="E6678" r:id="rId13293" display="https://www.google.com/maps/@40.931500,-94.985500,450m/data=!3m1!1e3!4m5!3m4!1s0x0:0x0!8m2!3d40.931500!4d-94.985500" xr:uid="{4FACCEE8-5844-49C5-A697-0A4E8C131A6B}"/>
    <hyperlink ref="F6678" r:id="rId13294" display="https://www.bing.com/maps?cp=40.931500~-94.985500&amp;style=o&amp;lvl=18&amp;dir=0&amp;sp=point.40.931500_-94.985500_Villisca Municipal Power Plant" xr:uid="{4B6A4848-1624-4EFC-87F4-34BB20DCD129}"/>
    <hyperlink ref="E6679" r:id="rId13295" display="https://www.google.com/maps/@40.931500,-94.985500,450m/data=!3m1!1e3!4m5!3m4!1s0x0:0x0!8m2!3d40.931500!4d-94.985500" xr:uid="{DEC65B3F-56DE-41BA-A7D1-87E9B232BF51}"/>
    <hyperlink ref="F6679" r:id="rId13296" display="https://www.bing.com/maps?cp=40.931500~-94.985500&amp;style=o&amp;lvl=18&amp;dir=0&amp;sp=point.40.931500_-94.985500_Villisca Municipal Power Plant" xr:uid="{A2098D87-32CC-4EA8-BB32-B315E8D7E8CC}"/>
    <hyperlink ref="E6680" r:id="rId13297" display="https://www.google.com/maps/@40.931500,-94.985500,450m/data=!3m1!1e3!4m5!3m4!1s0x0:0x0!8m2!3d40.931500!4d-94.985500" xr:uid="{1598ED84-714E-43B3-B574-BB29990B0145}"/>
    <hyperlink ref="F6680" r:id="rId13298" display="https://www.bing.com/maps?cp=40.931500~-94.985500&amp;style=o&amp;lvl=18&amp;dir=0&amp;sp=point.40.931500_-94.985500_Villisca Municipal Power Plant" xr:uid="{F6E3DF9B-283C-47B1-B9E5-04618B650DE9}"/>
    <hyperlink ref="E6681" r:id="rId13299" display="https://www.google.com/maps/@36.796667,-83.761388,450m/data=!3m1!1e3!4m5!3m4!1s0x0:0x0!8m2!3d36.796667!4d-83.761388" xr:uid="{1349A5F4-CBC9-45B4-9D7D-538B53E9F370}"/>
    <hyperlink ref="F6681" r:id="rId13300" display="https://www.bing.com/maps?cp=36.796667~-83.761388&amp;style=o&amp;lvl=18&amp;dir=0&amp;sp=point.36.796667_-83.761388_Pineville" xr:uid="{28C77753-E08F-428F-A9E0-1F0C33BE20FE}"/>
    <hyperlink ref="E6682" r:id="rId13301" display="https://www.google.com/maps/@43.839300,-85.426000,450m/data=!3m1!1e3!4m5!3m4!1s0x0:0x0!8m2!3d43.839300!4d-85.426000" xr:uid="{4DA522C9-ADBF-4DCE-80A5-8892036C41DC}"/>
    <hyperlink ref="F6682" r:id="rId13302" display="https://www.bing.com/maps?cp=43.839300~-85.426000&amp;style=o&amp;lvl=18&amp;dir=0&amp;sp=point.43.839300_-85.426000_George Johnson" xr:uid="{84F87D47-214A-4222-870B-ECF5597A2375}"/>
    <hyperlink ref="E6683" r:id="rId13303" display="https://www.google.com/maps/@43.839300,-85.426000,450m/data=!3m1!1e3!4m5!3m4!1s0x0:0x0!8m2!3d43.839300!4d-85.426000" xr:uid="{291AA377-197A-4210-AD15-261D4467538E}"/>
    <hyperlink ref="F6683" r:id="rId13304" display="https://www.bing.com/maps?cp=43.839300~-85.426000&amp;style=o&amp;lvl=18&amp;dir=0&amp;sp=point.43.839300_-85.426000_George Johnson" xr:uid="{6CB723B8-79F4-4916-ACA6-2F3D5E915C63}"/>
    <hyperlink ref="E6684" r:id="rId13305" display="https://www.google.com/maps/@43.839300,-85.426000,450m/data=!3m1!1e3!4m5!3m4!1s0x0:0x0!8m2!3d43.839300!4d-85.426000" xr:uid="{2A164CD0-CDDE-4B05-AC15-9EE12EB40BD2}"/>
    <hyperlink ref="F6684" r:id="rId13306" display="https://www.bing.com/maps?cp=43.839300~-85.426000&amp;style=o&amp;lvl=18&amp;dir=0&amp;sp=point.43.839300_-85.426000_George Johnson" xr:uid="{A19517D2-87CB-4357-AA3E-077DF3263C37}"/>
    <hyperlink ref="E6685" r:id="rId13307" display="https://www.google.com/maps/@43.839300,-85.426000,450m/data=!3m1!1e3!4m5!3m4!1s0x0:0x0!8m2!3d43.839300!4d-85.426000" xr:uid="{9FD9A232-E853-46B8-AAAC-73BD5349E44D}"/>
    <hyperlink ref="F6685" r:id="rId13308" display="https://www.bing.com/maps?cp=43.839300~-85.426000&amp;style=o&amp;lvl=18&amp;dir=0&amp;sp=point.43.839300_-85.426000_George Johnson" xr:uid="{2613C14C-6CD9-4B10-8EC2-DCA3A6FAED91}"/>
    <hyperlink ref="E6686" r:id="rId13309" display="https://www.google.com/maps/@43.839300,-85.426000,450m/data=!3m1!1e3!4m5!3m4!1s0x0:0x0!8m2!3d43.839300!4d-85.426000" xr:uid="{0C929BAC-2A98-4396-A394-47A4CA58E8FD}"/>
    <hyperlink ref="F6686" r:id="rId13310" display="https://www.bing.com/maps?cp=43.839300~-85.426000&amp;style=o&amp;lvl=18&amp;dir=0&amp;sp=point.43.839300_-85.426000_George Johnson" xr:uid="{BCEDE46B-C1F8-43F4-97E4-9F4445D78E88}"/>
    <hyperlink ref="E6687" r:id="rId13311" display="https://www.google.com/maps/@43.839300,-85.426000,450m/data=!3m1!1e3!4m5!3m4!1s0x0:0x0!8m2!3d43.839300!4d-85.426000" xr:uid="{AB1C9555-9344-4909-9AD7-3B03CADA1F9B}"/>
    <hyperlink ref="F6687" r:id="rId13312" display="https://www.bing.com/maps?cp=43.839300~-85.426000&amp;style=o&amp;lvl=18&amp;dir=0&amp;sp=point.43.839300_-85.426000_George Johnson" xr:uid="{973C939F-A369-44FA-906A-24C0FEBCCABE}"/>
    <hyperlink ref="E6688" r:id="rId13313" display="https://www.google.com/maps/@43.955000,-86.293611,450m/data=!3m1!1e3!4m5!3m4!1s0x0:0x0!8m2!3d43.955000!4d-86.293611" xr:uid="{A67DF29C-56A7-4D2F-A9AA-FF0130F995AE}"/>
    <hyperlink ref="F6688" r:id="rId13314" display="https://www.bing.com/maps?cp=43.955000~-86.293611&amp;style=o&amp;lvl=18&amp;dir=0&amp;sp=point.43.955000_-86.293611_Scottville" xr:uid="{C0420E7C-DB00-4394-926D-B4C3950027EE}"/>
    <hyperlink ref="E6689" r:id="rId13315" display="https://www.google.com/maps/@43.955000,-86.293611,450m/data=!3m1!1e3!4m5!3m4!1s0x0:0x0!8m2!3d43.955000!4d-86.293611" xr:uid="{0C4DF0F4-E85D-431D-922F-7FA0A1349942}"/>
    <hyperlink ref="F6689" r:id="rId13316" display="https://www.bing.com/maps?cp=43.955000~-86.293611&amp;style=o&amp;lvl=18&amp;dir=0&amp;sp=point.43.955000_-86.293611_Scottville" xr:uid="{1A1DD747-EB3B-487F-8264-02F327F040E3}"/>
    <hyperlink ref="E6690" r:id="rId13317" display="https://www.google.com/maps/@43.955000,-86.293611,450m/data=!3m1!1e3!4m5!3m4!1s0x0:0x0!8m2!3d43.955000!4d-86.293611" xr:uid="{41178719-1B43-4621-9413-674850A1124E}"/>
    <hyperlink ref="F6690" r:id="rId13318" display="https://www.bing.com/maps?cp=43.955000~-86.293611&amp;style=o&amp;lvl=18&amp;dir=0&amp;sp=point.43.955000_-86.293611_Scottville" xr:uid="{4179675C-40C6-428C-8003-19E293D1BFCE}"/>
    <hyperlink ref="E6691" r:id="rId13319" display="https://www.google.com/maps/@43.654444,-96.201944,450m/data=!3m1!1e3!4m5!3m4!1s0x0:0x0!8m2!3d43.654444!4d-96.201944" xr:uid="{C92F8AAE-A2C4-4009-BB01-9B297D39A4F5}"/>
    <hyperlink ref="F6691" r:id="rId13320" display="https://www.bing.com/maps?cp=43.654444~-96.201944&amp;style=o&amp;lvl=18&amp;dir=0&amp;sp=point.43.654444_-96.201944_Luverne" xr:uid="{ADF01734-7CDF-4336-8BD6-918A26458EB4}"/>
    <hyperlink ref="E6692" r:id="rId13321" display="https://www.google.com/maps/@43.654444,-96.201944,450m/data=!3m1!1e3!4m5!3m4!1s0x0:0x0!8m2!3d43.654444!4d-96.201944" xr:uid="{D14650EA-7DFA-4C3E-BDCF-CD1CF7395D63}"/>
    <hyperlink ref="F6692" r:id="rId13322" display="https://www.bing.com/maps?cp=43.654444~-96.201944&amp;style=o&amp;lvl=18&amp;dir=0&amp;sp=point.43.654444_-96.201944_Luverne" xr:uid="{4E087328-B5FD-4EB1-824E-0E1CFC8697B7}"/>
    <hyperlink ref="E6693" r:id="rId13323" display="https://www.google.com/maps/@41.504453,-82.054619,450m/data=!3m1!1e3!4m5!3m4!1s0x0:0x0!8m2!3d41.504453!4d-82.054619" xr:uid="{6E779AFB-98E8-4512-8BF1-010AA05A0452}"/>
    <hyperlink ref="F6693" r:id="rId13324" display="https://www.bing.com/maps?cp=41.504453~-82.054619&amp;style=o&amp;lvl=18&amp;dir=0&amp;sp=point.41.504453_-82.054619_Avon Lake" xr:uid="{1739FBCA-1EBC-46E8-9E95-60712B1BBD18}"/>
    <hyperlink ref="E6694" r:id="rId13325" display="https://www.google.com/maps/@34.838611,-97.606667,450m/data=!3m1!1e3!4m5!3m4!1s0x0:0x0!8m2!3d34.838611!4d-97.606667" xr:uid="{62286512-CD51-4D89-A0ED-039CC7BBE5C4}"/>
    <hyperlink ref="F6694" r:id="rId13326" display="https://www.bing.com/maps?cp=34.838611~-97.606667&amp;style=o&amp;lvl=18&amp;dir=0&amp;sp=point.34.838611_-97.606667_Lindsay" xr:uid="{A6C0E469-7085-431C-BF93-A3A1D3E23769}"/>
    <hyperlink ref="E6695" r:id="rId13327" display="https://www.google.com/maps/@40.670000,-111.890000,450m/data=!3m1!1e3!4m5!3m4!1s0x0:0x0!8m2!3d40.670000!4d-111.890000" xr:uid="{F954B2D7-C780-4E1D-8966-8A5FDF0DAADD}"/>
    <hyperlink ref="F6695" r:id="rId13328" display="https://www.bing.com/maps?cp=40.670000~-111.890000&amp;style=o&amp;lvl=18&amp;dir=0&amp;sp=point.40.670000_-111.890000_Murray City" xr:uid="{29F56046-3AFE-4C4F-9BFE-AD8109E4A02F}"/>
    <hyperlink ref="E6696" r:id="rId13329" display="https://www.google.com/maps/@40.670000,-111.890000,450m/data=!3m1!1e3!4m5!3m4!1s0x0:0x0!8m2!3d40.670000!4d-111.890000" xr:uid="{CBBF008D-BD40-451A-9ABA-AFC46940FF0B}"/>
    <hyperlink ref="F6696" r:id="rId13330" display="https://www.bing.com/maps?cp=40.670000~-111.890000&amp;style=o&amp;lvl=18&amp;dir=0&amp;sp=point.40.670000_-111.890000_Murray City" xr:uid="{3F6A66CD-F0C8-4AB9-B8CF-29DB300AC7A8}"/>
    <hyperlink ref="E6697" r:id="rId13331" display="https://www.google.com/maps/@40.670000,-111.890000,450m/data=!3m1!1e3!4m5!3m4!1s0x0:0x0!8m2!3d40.670000!4d-111.890000" xr:uid="{87AF0621-D686-48AE-838C-75D2CF14348E}"/>
    <hyperlink ref="F6697" r:id="rId13332" display="https://www.bing.com/maps?cp=40.670000~-111.890000&amp;style=o&amp;lvl=18&amp;dir=0&amp;sp=point.40.670000_-111.890000_Murray City" xr:uid="{27030289-3EBA-43B6-8018-CEFD4BE4175B}"/>
    <hyperlink ref="E6698" r:id="rId13333" display="https://www.google.com/maps/@40.670000,-111.890000,450m/data=!3m1!1e3!4m5!3m4!1s0x0:0x0!8m2!3d40.670000!4d-111.890000" xr:uid="{F68528BD-D01A-4D8D-B71E-CEB474BD6294}"/>
    <hyperlink ref="F6698" r:id="rId13334" display="https://www.bing.com/maps?cp=40.670000~-111.890000&amp;style=o&amp;lvl=18&amp;dir=0&amp;sp=point.40.670000_-111.890000_Murray City" xr:uid="{0F28193C-9B18-4E1A-A9F7-337BED440548}"/>
    <hyperlink ref="E6699" r:id="rId13335" display="https://www.google.com/maps/@41.175556,-71.571100,450m/data=!3m1!1e3!4m5!3m4!1s0x0:0x0!8m2!3d41.175556!4d-71.571100" xr:uid="{3CC30B3C-54D9-4C81-B3A8-9F06AB63BC5E}"/>
    <hyperlink ref="F6699" r:id="rId13336" display="https://www.bing.com/maps?cp=41.175556~-71.571100&amp;style=o&amp;lvl=18&amp;dir=0&amp;sp=point.41.175556_-71.571100_Block Island" xr:uid="{E5202984-4D92-4ECF-839A-D804A45988E9}"/>
    <hyperlink ref="E6700" r:id="rId13337" display="https://www.google.com/maps/@29.799167,-90.809722,450m/data=!3m1!1e3!4m5!3m4!1s0x0:0x0!8m2!3d29.799167!4d-90.809722" xr:uid="{F0A97FAF-2A79-4EEA-82C7-AA8CC13B09EF}"/>
    <hyperlink ref="F6700" r:id="rId13338" display="https://www.bing.com/maps?cp=29.799167~-90.809722&amp;style=o&amp;lvl=18&amp;dir=0&amp;sp=point.29.799167_-90.809722_Thibodaux" xr:uid="{A24A43DE-943F-4F53-8DCF-31DB21B81A95}"/>
    <hyperlink ref="E6701" r:id="rId13339" display="https://www.google.com/maps/@40.212746,-94.542359,450m/data=!3m1!1e3!4m5!3m4!1s0x0:0x0!8m2!3d40.212746!4d-94.542359" xr:uid="{8AEDEA74-9141-48A7-9B4D-BC325C1C854E}"/>
    <hyperlink ref="F6701" r:id="rId13340" display="https://www.bing.com/maps?cp=40.212746~-94.542359&amp;style=o&amp;lvl=18&amp;dir=0&amp;sp=point.40.212746_-94.542359_Stanberry" xr:uid="{869D67F4-C864-4700-B99E-4B3D8ECC2496}"/>
    <hyperlink ref="E6702" r:id="rId13341" display="https://www.google.com/maps/@40.212746,-94.542359,450m/data=!3m1!1e3!4m5!3m4!1s0x0:0x0!8m2!3d40.212746!4d-94.542359" xr:uid="{5A5F966E-001A-4DF8-8A2A-34DC5323339D}"/>
    <hyperlink ref="F6702" r:id="rId13342" display="https://www.bing.com/maps?cp=40.212746~-94.542359&amp;style=o&amp;lvl=18&amp;dir=0&amp;sp=point.40.212746_-94.542359_Stanberry" xr:uid="{161E09CE-4D20-42E0-B97E-1DB29F2D27E0}"/>
    <hyperlink ref="E6703" r:id="rId13343" display="https://www.google.com/maps/@39.444167,-123.806111,450m/data=!3m1!1e3!4m5!3m4!1s0x0:0x0!8m2!3d39.444167!4d-123.806111" xr:uid="{61872808-2C47-4D8E-A681-D41CC17E8B9D}"/>
    <hyperlink ref="F6703" r:id="rId13344" display="https://www.bing.com/maps?cp=39.444167~-123.806111&amp;style=o&amp;lvl=18&amp;dir=0&amp;sp=point.39.444167_-123.806111_Georgia Pacific Fort Bragg" xr:uid="{492D2518-5F28-4813-85E9-E0003FDAA0EE}"/>
    <hyperlink ref="E6704" r:id="rId13345" display="https://www.google.com/maps/@39.444167,-123.806111,450m/data=!3m1!1e3!4m5!3m4!1s0x0:0x0!8m2!3d39.444167!4d-123.806111" xr:uid="{E36E7FE2-3EAB-4D1D-AA3A-24E735C0440C}"/>
    <hyperlink ref="F6704" r:id="rId13346" display="https://www.bing.com/maps?cp=39.444167~-123.806111&amp;style=o&amp;lvl=18&amp;dir=0&amp;sp=point.39.444167_-123.806111_Georgia Pacific Fort Bragg" xr:uid="{94A69666-FEE5-4BAE-A8FF-4D941503B5A1}"/>
    <hyperlink ref="E6705" r:id="rId13347" display="https://www.google.com/maps/@39.444167,-123.806111,450m/data=!3m1!1e3!4m5!3m4!1s0x0:0x0!8m2!3d39.444167!4d-123.806111" xr:uid="{A292554F-DA86-4C9F-99F6-AE1BB783D513}"/>
    <hyperlink ref="F6705" r:id="rId13348" display="https://www.bing.com/maps?cp=39.444167~-123.806111&amp;style=o&amp;lvl=18&amp;dir=0&amp;sp=point.39.444167_-123.806111_Georgia Pacific Fort Bragg" xr:uid="{4FD4833A-1788-4C0C-B637-29EA9C5DB7B1}"/>
    <hyperlink ref="E6706" r:id="rId13349" display="https://www.google.com/maps/@36.275600,-86.664400,450m/data=!3m1!1e3!4m5!3m4!1s0x0:0x0!8m2!3d36.275600!4d-86.664400" xr:uid="{9CF178C4-B8D1-47E8-A38B-B28A87A5AC53}"/>
    <hyperlink ref="F6706" r:id="rId13350" display="https://www.bing.com/maps?cp=36.275600~-86.664400&amp;style=o&amp;lvl=18&amp;dir=0&amp;sp=point.36.275600_-86.664400_Old Hickory Plant" xr:uid="{4DCDF25B-EB28-40E3-AF36-F4EFF0204C88}"/>
    <hyperlink ref="E6707" r:id="rId13351" display="https://www.google.com/maps/@35.862800,-76.783100,450m/data=!3m1!1e3!4m5!3m4!1s0x0:0x0!8m2!3d35.862800!4d-76.783100" xr:uid="{0DDAD73E-C60D-4A49-911C-37CD034DF5FB}"/>
    <hyperlink ref="F6707" r:id="rId13352" display="https://www.bing.com/maps?cp=35.862800~-76.783100&amp;style=o&amp;lvl=18&amp;dir=0&amp;sp=point.35.862800_-76.783100_Domtar Paper Co LLC Plymouth NC" xr:uid="{18418572-557D-4F90-BE78-777CF4B54A7B}"/>
    <hyperlink ref="E6708" r:id="rId13353" display="https://www.google.com/maps/@37.558333,-121.308333,450m/data=!3m1!1e3!4m5!3m4!1s0x0:0x0!8m2!3d37.558333!4d-121.308333" xr:uid="{33894907-0B5D-4F39-BB3D-F4E025C8FAFC}"/>
    <hyperlink ref="F6708" r:id="rId13354" display="https://www.bing.com/maps?cp=37.558333~-121.308333&amp;style=o&amp;lvl=18&amp;dir=0&amp;sp=point.37.558333_-121.308333_Modesto Energy LP" xr:uid="{260EEEDF-F80A-4303-872B-55D375BC6218}"/>
    <hyperlink ref="E6709" r:id="rId13355" display="https://www.google.com/maps/@40.636900,-73.638300,450m/data=!3m1!1e3!4m5!3m4!1s0x0:0x0!8m2!3d40.636900!4d-73.638300" xr:uid="{7D7AA9E2-F191-4844-9BB6-E8279105F6B7}"/>
    <hyperlink ref="F6709" r:id="rId13356" display="https://www.bing.com/maps?cp=40.636900~-73.638300&amp;style=o&amp;lvl=18&amp;dir=0&amp;sp=point.40.636900_-73.638300_Oceanside Energy" xr:uid="{74C02CBB-B228-4D7A-9ED0-92C3EAEFA518}"/>
    <hyperlink ref="E6710" r:id="rId13357" display="https://www.google.com/maps/@40.636900,-73.638300,450m/data=!3m1!1e3!4m5!3m4!1s0x0:0x0!8m2!3d40.636900!4d-73.638300" xr:uid="{11F63BFF-980F-435C-9AB1-C0111C6ADC97}"/>
    <hyperlink ref="F6710" r:id="rId13358" display="https://www.bing.com/maps?cp=40.636900~-73.638300&amp;style=o&amp;lvl=18&amp;dir=0&amp;sp=point.40.636900_-73.638300_Oceanside Energy" xr:uid="{F2F1FF40-5453-477B-8A46-E1C1D15A1389}"/>
    <hyperlink ref="E6711" r:id="rId13359" display="https://www.google.com/maps/@42.818300,-82.485600,450m/data=!3m1!1e3!4m5!3m4!1s0x0:0x0!8m2!3d42.818300!4d-82.485600" xr:uid="{F6FE2544-934E-4098-976A-EBAC803E8698}"/>
    <hyperlink ref="F6711" r:id="rId13360" display="https://www.bing.com/maps?cp=42.818300~-82.485600&amp;style=o&amp;lvl=18&amp;dir=0&amp;sp=point.42.818300_-82.485600_Cargill Salt" xr:uid="{1402B92B-AFD5-429A-9026-237311D688A2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A6681-D6BD-4BF4-B0C9-8C699BBF3A64}">
  <sheetPr>
    <pageSetUpPr fitToPage="1"/>
  </sheetPr>
  <dimension ref="A1:T148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0" width="13.28515625" style="1" bestFit="1" customWidth="1"/>
    <col min="21" max="16384" width="8.85546875" style="1"/>
  </cols>
  <sheetData>
    <row r="1" spans="1:20" ht="15.95" customHeight="1" x14ac:dyDescent="0.25">
      <c r="A1" s="17" t="s">
        <v>3466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39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25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25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4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25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25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8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25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25">
      <c r="A9" s="9">
        <v>21554</v>
      </c>
      <c r="B9" s="10" t="s">
        <v>340</v>
      </c>
      <c r="C9" s="9">
        <v>136</v>
      </c>
      <c r="D9" s="10" t="s">
        <v>341</v>
      </c>
      <c r="E9" s="11" t="s">
        <v>37</v>
      </c>
      <c r="F9" s="11" t="s">
        <v>37</v>
      </c>
      <c r="G9" s="12" t="s">
        <v>342</v>
      </c>
      <c r="H9" s="12" t="s">
        <v>343</v>
      </c>
      <c r="I9" s="12" t="s">
        <v>344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25">
      <c r="A10" s="9">
        <v>14354</v>
      </c>
      <c r="B10" s="10" t="s">
        <v>583</v>
      </c>
      <c r="C10" s="9">
        <v>299</v>
      </c>
      <c r="D10" s="10" t="s">
        <v>589</v>
      </c>
      <c r="E10" s="11" t="s">
        <v>37</v>
      </c>
      <c r="F10" s="11" t="s">
        <v>37</v>
      </c>
      <c r="G10" s="12" t="s">
        <v>409</v>
      </c>
      <c r="H10" s="12" t="s">
        <v>590</v>
      </c>
      <c r="I10" s="12" t="s">
        <v>411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3</v>
      </c>
      <c r="Q10" s="12" t="s">
        <v>564</v>
      </c>
      <c r="R10" s="12" t="s">
        <v>69</v>
      </c>
      <c r="S10" s="15">
        <v>38.488900000000001</v>
      </c>
      <c r="T10" s="15">
        <v>-112.8533</v>
      </c>
    </row>
    <row r="11" spans="1:20" x14ac:dyDescent="0.25">
      <c r="A11" s="9">
        <v>11208</v>
      </c>
      <c r="B11" s="10" t="s">
        <v>673</v>
      </c>
      <c r="C11" s="9">
        <v>404</v>
      </c>
      <c r="D11" s="10" t="s">
        <v>691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8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25">
      <c r="A12" s="9">
        <v>11208</v>
      </c>
      <c r="B12" s="10" t="s">
        <v>673</v>
      </c>
      <c r="C12" s="9">
        <v>404</v>
      </c>
      <c r="D12" s="10" t="s">
        <v>691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8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25">
      <c r="A13" s="9">
        <v>54895</v>
      </c>
      <c r="B13" s="10" t="s">
        <v>851</v>
      </c>
      <c r="C13" s="9">
        <v>552</v>
      </c>
      <c r="D13" s="10" t="s">
        <v>884</v>
      </c>
      <c r="E13" s="11" t="s">
        <v>37</v>
      </c>
      <c r="F13" s="11" t="s">
        <v>37</v>
      </c>
      <c r="G13" s="12" t="s">
        <v>77</v>
      </c>
      <c r="H13" s="12" t="s">
        <v>857</v>
      </c>
      <c r="I13" s="12" t="s">
        <v>854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25">
      <c r="A14" s="9">
        <v>10623</v>
      </c>
      <c r="B14" s="10" t="s">
        <v>1071</v>
      </c>
      <c r="C14" s="9">
        <v>676</v>
      </c>
      <c r="D14" s="10" t="s">
        <v>1075</v>
      </c>
      <c r="E14" s="11" t="s">
        <v>37</v>
      </c>
      <c r="F14" s="11" t="s">
        <v>37</v>
      </c>
      <c r="G14" s="12" t="s">
        <v>342</v>
      </c>
      <c r="H14" s="12" t="s">
        <v>1073</v>
      </c>
      <c r="I14" s="12" t="s">
        <v>900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23</v>
      </c>
      <c r="Q14" s="12" t="s">
        <v>1824</v>
      </c>
      <c r="R14" s="12" t="s">
        <v>69</v>
      </c>
      <c r="S14" s="15">
        <v>28.080100000000002</v>
      </c>
      <c r="T14" s="15">
        <v>-81.922899999999998</v>
      </c>
    </row>
    <row r="15" spans="1:20" x14ac:dyDescent="0.25">
      <c r="A15" s="9">
        <v>10623</v>
      </c>
      <c r="B15" s="10" t="s">
        <v>1071</v>
      </c>
      <c r="C15" s="9">
        <v>676</v>
      </c>
      <c r="D15" s="10" t="s">
        <v>1075</v>
      </c>
      <c r="E15" s="11" t="s">
        <v>37</v>
      </c>
      <c r="F15" s="11" t="s">
        <v>37</v>
      </c>
      <c r="G15" s="12" t="s">
        <v>342</v>
      </c>
      <c r="H15" s="12" t="s">
        <v>1073</v>
      </c>
      <c r="I15" s="12" t="s">
        <v>900</v>
      </c>
      <c r="J15" s="10" t="s">
        <v>40</v>
      </c>
      <c r="K15" s="13" t="s">
        <v>4245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2</v>
      </c>
      <c r="Q15" s="12" t="s">
        <v>363</v>
      </c>
      <c r="R15" s="12" t="s">
        <v>364</v>
      </c>
      <c r="S15" s="15">
        <v>28.080100000000002</v>
      </c>
      <c r="T15" s="15">
        <v>-81.922899999999998</v>
      </c>
    </row>
    <row r="16" spans="1:20" x14ac:dyDescent="0.25">
      <c r="A16" s="9">
        <v>18445</v>
      </c>
      <c r="B16" s="10" t="s">
        <v>1085</v>
      </c>
      <c r="C16" s="9">
        <v>688</v>
      </c>
      <c r="D16" s="10" t="s">
        <v>1086</v>
      </c>
      <c r="E16" s="11" t="s">
        <v>37</v>
      </c>
      <c r="F16" s="11" t="s">
        <v>37</v>
      </c>
      <c r="G16" s="12" t="s">
        <v>342</v>
      </c>
      <c r="H16" s="12" t="s">
        <v>1087</v>
      </c>
      <c r="I16" s="12" t="s">
        <v>1088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25">
      <c r="A17" s="9">
        <v>18445</v>
      </c>
      <c r="B17" s="10" t="s">
        <v>1085</v>
      </c>
      <c r="C17" s="9">
        <v>688</v>
      </c>
      <c r="D17" s="10" t="s">
        <v>1086</v>
      </c>
      <c r="E17" s="11" t="s">
        <v>37</v>
      </c>
      <c r="F17" s="11" t="s">
        <v>37</v>
      </c>
      <c r="G17" s="12" t="s">
        <v>342</v>
      </c>
      <c r="H17" s="12" t="s">
        <v>1087</v>
      </c>
      <c r="I17" s="12" t="s">
        <v>1088</v>
      </c>
      <c r="J17" s="10" t="s">
        <v>40</v>
      </c>
      <c r="K17" s="13" t="s">
        <v>3466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25">
      <c r="A18" s="9">
        <v>18445</v>
      </c>
      <c r="B18" s="10" t="s">
        <v>1085</v>
      </c>
      <c r="C18" s="9">
        <v>688</v>
      </c>
      <c r="D18" s="10" t="s">
        <v>1086</v>
      </c>
      <c r="E18" s="11" t="s">
        <v>37</v>
      </c>
      <c r="F18" s="11" t="s">
        <v>37</v>
      </c>
      <c r="G18" s="12" t="s">
        <v>342</v>
      </c>
      <c r="H18" s="12" t="s">
        <v>1087</v>
      </c>
      <c r="I18" s="12" t="s">
        <v>1088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25">
      <c r="A19" s="9">
        <v>62042</v>
      </c>
      <c r="B19" s="10" t="s">
        <v>1094</v>
      </c>
      <c r="C19" s="9">
        <v>692</v>
      </c>
      <c r="D19" s="10" t="s">
        <v>1095</v>
      </c>
      <c r="E19" s="11" t="s">
        <v>37</v>
      </c>
      <c r="F19" s="11" t="s">
        <v>37</v>
      </c>
      <c r="G19" s="12" t="s">
        <v>810</v>
      </c>
      <c r="H19" s="12" t="s">
        <v>1096</v>
      </c>
      <c r="I19" s="12" t="s">
        <v>812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25">
      <c r="A20" s="9">
        <v>62042</v>
      </c>
      <c r="B20" s="10" t="s">
        <v>1094</v>
      </c>
      <c r="C20" s="9">
        <v>692</v>
      </c>
      <c r="D20" s="10" t="s">
        <v>1095</v>
      </c>
      <c r="E20" s="11" t="s">
        <v>37</v>
      </c>
      <c r="F20" s="11" t="s">
        <v>37</v>
      </c>
      <c r="G20" s="12" t="s">
        <v>810</v>
      </c>
      <c r="H20" s="12" t="s">
        <v>1096</v>
      </c>
      <c r="I20" s="12" t="s">
        <v>812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25">
      <c r="A21" s="9">
        <v>14653</v>
      </c>
      <c r="B21" s="10" t="s">
        <v>3738</v>
      </c>
      <c r="C21" s="9">
        <v>773</v>
      </c>
      <c r="D21" s="10" t="s">
        <v>34666</v>
      </c>
      <c r="E21" s="11" t="s">
        <v>37</v>
      </c>
      <c r="F21" s="11" t="s">
        <v>37</v>
      </c>
      <c r="G21" s="12" t="s">
        <v>271</v>
      </c>
      <c r="H21" s="12" t="s">
        <v>3740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25">
      <c r="A22" s="9">
        <v>14653</v>
      </c>
      <c r="B22" s="10" t="s">
        <v>3738</v>
      </c>
      <c r="C22" s="9">
        <v>773</v>
      </c>
      <c r="D22" s="10" t="s">
        <v>34666</v>
      </c>
      <c r="E22" s="11" t="s">
        <v>37</v>
      </c>
      <c r="F22" s="11" t="s">
        <v>37</v>
      </c>
      <c r="G22" s="12" t="s">
        <v>271</v>
      </c>
      <c r="H22" s="12" t="s">
        <v>3740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25">
      <c r="A23" s="9">
        <v>1179</v>
      </c>
      <c r="B23" s="10" t="s">
        <v>32213</v>
      </c>
      <c r="C23" s="9">
        <v>783</v>
      </c>
      <c r="D23" s="10" t="s">
        <v>34667</v>
      </c>
      <c r="E23" s="11" t="s">
        <v>37</v>
      </c>
      <c r="F23" s="11" t="s">
        <v>37</v>
      </c>
      <c r="G23" s="12" t="s">
        <v>1224</v>
      </c>
      <c r="H23" s="12" t="s">
        <v>1863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25">
      <c r="A24" s="9">
        <v>1179</v>
      </c>
      <c r="B24" s="10" t="s">
        <v>32213</v>
      </c>
      <c r="C24" s="9">
        <v>783</v>
      </c>
      <c r="D24" s="10" t="s">
        <v>34667</v>
      </c>
      <c r="E24" s="11" t="s">
        <v>37</v>
      </c>
      <c r="F24" s="11" t="s">
        <v>37</v>
      </c>
      <c r="G24" s="12" t="s">
        <v>1224</v>
      </c>
      <c r="H24" s="12" t="s">
        <v>1863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25">
      <c r="A25" s="9">
        <v>1179</v>
      </c>
      <c r="B25" s="10" t="s">
        <v>32213</v>
      </c>
      <c r="C25" s="9">
        <v>783</v>
      </c>
      <c r="D25" s="10" t="s">
        <v>34667</v>
      </c>
      <c r="E25" s="11" t="s">
        <v>37</v>
      </c>
      <c r="F25" s="11" t="s">
        <v>37</v>
      </c>
      <c r="G25" s="12" t="s">
        <v>1224</v>
      </c>
      <c r="H25" s="12" t="s">
        <v>1863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25">
      <c r="A26" s="9">
        <v>1179</v>
      </c>
      <c r="B26" s="10" t="s">
        <v>32213</v>
      </c>
      <c r="C26" s="9">
        <v>784</v>
      </c>
      <c r="D26" s="10" t="s">
        <v>34668</v>
      </c>
      <c r="E26" s="11" t="s">
        <v>37</v>
      </c>
      <c r="F26" s="11" t="s">
        <v>37</v>
      </c>
      <c r="G26" s="12" t="s">
        <v>1224</v>
      </c>
      <c r="H26" s="12" t="s">
        <v>1863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25">
      <c r="A27" s="9">
        <v>40215</v>
      </c>
      <c r="B27" s="10" t="s">
        <v>1201</v>
      </c>
      <c r="C27" s="9">
        <v>789</v>
      </c>
      <c r="D27" s="10" t="s">
        <v>1202</v>
      </c>
      <c r="E27" s="11" t="s">
        <v>37</v>
      </c>
      <c r="F27" s="11" t="s">
        <v>37</v>
      </c>
      <c r="G27" s="12" t="s">
        <v>38</v>
      </c>
      <c r="H27" s="12" t="s">
        <v>672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25">
      <c r="A28" s="9">
        <v>40215</v>
      </c>
      <c r="B28" s="10" t="s">
        <v>1201</v>
      </c>
      <c r="C28" s="9">
        <v>789</v>
      </c>
      <c r="D28" s="10" t="s">
        <v>1202</v>
      </c>
      <c r="E28" s="11" t="s">
        <v>37</v>
      </c>
      <c r="F28" s="11" t="s">
        <v>37</v>
      </c>
      <c r="G28" s="12" t="s">
        <v>38</v>
      </c>
      <c r="H28" s="12" t="s">
        <v>672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25">
      <c r="A29" s="9">
        <v>3913</v>
      </c>
      <c r="B29" s="10" t="s">
        <v>1672</v>
      </c>
      <c r="C29" s="9">
        <v>1272</v>
      </c>
      <c r="D29" s="10" t="s">
        <v>1673</v>
      </c>
      <c r="E29" s="11" t="s">
        <v>37</v>
      </c>
      <c r="F29" s="11" t="s">
        <v>37</v>
      </c>
      <c r="G29" s="12" t="s">
        <v>288</v>
      </c>
      <c r="H29" s="12" t="s">
        <v>162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25">
      <c r="A30" s="9">
        <v>20813</v>
      </c>
      <c r="B30" s="10" t="s">
        <v>1765</v>
      </c>
      <c r="C30" s="9">
        <v>1332</v>
      </c>
      <c r="D30" s="10" t="s">
        <v>1766</v>
      </c>
      <c r="E30" s="11" t="s">
        <v>37</v>
      </c>
      <c r="F30" s="11" t="s">
        <v>37</v>
      </c>
      <c r="G30" s="12" t="s">
        <v>288</v>
      </c>
      <c r="H30" s="12" t="s">
        <v>1767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25">
      <c r="A31" s="9">
        <v>61708</v>
      </c>
      <c r="B31" s="10" t="s">
        <v>1989</v>
      </c>
      <c r="C31" s="9">
        <v>1599</v>
      </c>
      <c r="D31" s="10" t="s">
        <v>1990</v>
      </c>
      <c r="E31" s="11" t="s">
        <v>37</v>
      </c>
      <c r="F31" s="11" t="s">
        <v>37</v>
      </c>
      <c r="G31" s="12" t="s">
        <v>875</v>
      </c>
      <c r="H31" s="12" t="s">
        <v>1991</v>
      </c>
      <c r="I31" s="12" t="s">
        <v>854</v>
      </c>
      <c r="J31" s="10" t="s">
        <v>139</v>
      </c>
      <c r="K31" s="13" t="s">
        <v>3466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25">
      <c r="A32" s="9">
        <v>8776</v>
      </c>
      <c r="B32" s="10" t="s">
        <v>1992</v>
      </c>
      <c r="C32" s="9">
        <v>1605</v>
      </c>
      <c r="D32" s="10" t="s">
        <v>1996</v>
      </c>
      <c r="E32" s="11" t="s">
        <v>37</v>
      </c>
      <c r="F32" s="11" t="s">
        <v>37</v>
      </c>
      <c r="G32" s="12" t="s">
        <v>875</v>
      </c>
      <c r="H32" s="12" t="s">
        <v>1994</v>
      </c>
      <c r="I32" s="12" t="s">
        <v>854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25">
      <c r="A33" s="9">
        <v>8776</v>
      </c>
      <c r="B33" s="10" t="s">
        <v>1992</v>
      </c>
      <c r="C33" s="9">
        <v>1607</v>
      </c>
      <c r="D33" s="10" t="s">
        <v>1997</v>
      </c>
      <c r="E33" s="11" t="s">
        <v>37</v>
      </c>
      <c r="F33" s="11" t="s">
        <v>37</v>
      </c>
      <c r="G33" s="12" t="s">
        <v>875</v>
      </c>
      <c r="H33" s="12" t="s">
        <v>1994</v>
      </c>
      <c r="I33" s="12" t="s">
        <v>854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25">
      <c r="A34" s="9">
        <v>13781</v>
      </c>
      <c r="B34" s="10" t="s">
        <v>2142</v>
      </c>
      <c r="C34" s="9">
        <v>1904</v>
      </c>
      <c r="D34" s="10" t="s">
        <v>2234</v>
      </c>
      <c r="E34" s="11" t="s">
        <v>37</v>
      </c>
      <c r="F34" s="11" t="s">
        <v>37</v>
      </c>
      <c r="G34" s="12" t="s">
        <v>132</v>
      </c>
      <c r="H34" s="12" t="s">
        <v>223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25">
      <c r="A35" s="9">
        <v>13781</v>
      </c>
      <c r="B35" s="10" t="s">
        <v>2142</v>
      </c>
      <c r="C35" s="9">
        <v>1904</v>
      </c>
      <c r="D35" s="10" t="s">
        <v>2234</v>
      </c>
      <c r="E35" s="11" t="s">
        <v>37</v>
      </c>
      <c r="F35" s="11" t="s">
        <v>37</v>
      </c>
      <c r="G35" s="12" t="s">
        <v>132</v>
      </c>
      <c r="H35" s="12" t="s">
        <v>223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25">
      <c r="A36" s="9">
        <v>13781</v>
      </c>
      <c r="B36" s="10" t="s">
        <v>2142</v>
      </c>
      <c r="C36" s="9">
        <v>1904</v>
      </c>
      <c r="D36" s="10" t="s">
        <v>2234</v>
      </c>
      <c r="E36" s="11" t="s">
        <v>37</v>
      </c>
      <c r="F36" s="11" t="s">
        <v>37</v>
      </c>
      <c r="G36" s="12" t="s">
        <v>132</v>
      </c>
      <c r="H36" s="12" t="s">
        <v>223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25">
      <c r="A37" s="9">
        <v>55768</v>
      </c>
      <c r="B37" s="10" t="s">
        <v>32403</v>
      </c>
      <c r="C37" s="9">
        <v>2378</v>
      </c>
      <c r="D37" s="10" t="s">
        <v>32404</v>
      </c>
      <c r="E37" s="11" t="s">
        <v>37</v>
      </c>
      <c r="F37" s="11" t="s">
        <v>37</v>
      </c>
      <c r="G37" s="12" t="s">
        <v>2720</v>
      </c>
      <c r="H37" s="12" t="s">
        <v>13914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25">
      <c r="A38" s="9">
        <v>56606</v>
      </c>
      <c r="B38" s="10" t="s">
        <v>3934</v>
      </c>
      <c r="C38" s="9">
        <v>2384</v>
      </c>
      <c r="D38" s="10" t="s">
        <v>33160</v>
      </c>
      <c r="E38" s="11" t="s">
        <v>37</v>
      </c>
      <c r="F38" s="11" t="s">
        <v>37</v>
      </c>
      <c r="G38" s="12" t="s">
        <v>2720</v>
      </c>
      <c r="H38" s="12" t="s">
        <v>2760</v>
      </c>
      <c r="I38" s="12" t="s">
        <v>168</v>
      </c>
      <c r="J38" s="10" t="s">
        <v>139</v>
      </c>
      <c r="K38" s="13" t="s">
        <v>345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25">
      <c r="A39" s="9">
        <v>56606</v>
      </c>
      <c r="B39" s="10" t="s">
        <v>3934</v>
      </c>
      <c r="C39" s="9">
        <v>2384</v>
      </c>
      <c r="D39" s="10" t="s">
        <v>33160</v>
      </c>
      <c r="E39" s="11" t="s">
        <v>37</v>
      </c>
      <c r="F39" s="11" t="s">
        <v>37</v>
      </c>
      <c r="G39" s="12" t="s">
        <v>2720</v>
      </c>
      <c r="H39" s="12" t="s">
        <v>2760</v>
      </c>
      <c r="I39" s="12" t="s">
        <v>168</v>
      </c>
      <c r="J39" s="10" t="s">
        <v>139</v>
      </c>
      <c r="K39" s="13" t="s">
        <v>318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25">
      <c r="A40" s="9">
        <v>54863</v>
      </c>
      <c r="B40" s="10" t="s">
        <v>2793</v>
      </c>
      <c r="C40" s="9">
        <v>2494</v>
      </c>
      <c r="D40" s="10" t="s">
        <v>2794</v>
      </c>
      <c r="E40" s="11" t="s">
        <v>37</v>
      </c>
      <c r="F40" s="11" t="s">
        <v>37</v>
      </c>
      <c r="G40" s="12" t="s">
        <v>238</v>
      </c>
      <c r="H40" s="12" t="s">
        <v>2795</v>
      </c>
      <c r="I40" s="12" t="s">
        <v>240</v>
      </c>
      <c r="J40" s="10" t="s">
        <v>139</v>
      </c>
      <c r="K40" s="13" t="s">
        <v>3467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25">
      <c r="A41" s="9">
        <v>61130</v>
      </c>
      <c r="B41" s="10" t="s">
        <v>2838</v>
      </c>
      <c r="C41" s="9">
        <v>2500</v>
      </c>
      <c r="D41" s="10" t="s">
        <v>2839</v>
      </c>
      <c r="E41" s="11" t="s">
        <v>37</v>
      </c>
      <c r="F41" s="11" t="s">
        <v>37</v>
      </c>
      <c r="G41" s="12" t="s">
        <v>238</v>
      </c>
      <c r="H41" s="12" t="s">
        <v>2840</v>
      </c>
      <c r="I41" s="12" t="s">
        <v>240</v>
      </c>
      <c r="J41" s="10" t="s">
        <v>139</v>
      </c>
      <c r="K41" s="13" t="s">
        <v>3467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8</v>
      </c>
      <c r="Q41" s="12" t="s">
        <v>359</v>
      </c>
      <c r="R41" s="12" t="s">
        <v>360</v>
      </c>
      <c r="S41" s="15">
        <v>40.759166999999998</v>
      </c>
      <c r="T41" s="15">
        <v>-73.946110000000004</v>
      </c>
    </row>
    <row r="42" spans="1:20" x14ac:dyDescent="0.25">
      <c r="A42" s="9">
        <v>61130</v>
      </c>
      <c r="B42" s="10" t="s">
        <v>2838</v>
      </c>
      <c r="C42" s="9">
        <v>2500</v>
      </c>
      <c r="D42" s="10" t="s">
        <v>2839</v>
      </c>
      <c r="E42" s="11" t="s">
        <v>37</v>
      </c>
      <c r="F42" s="11" t="s">
        <v>37</v>
      </c>
      <c r="G42" s="12" t="s">
        <v>238</v>
      </c>
      <c r="H42" s="12" t="s">
        <v>2840</v>
      </c>
      <c r="I42" s="12" t="s">
        <v>240</v>
      </c>
      <c r="J42" s="10" t="s">
        <v>139</v>
      </c>
      <c r="K42" s="13" t="s">
        <v>3467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8</v>
      </c>
      <c r="Q42" s="12" t="s">
        <v>359</v>
      </c>
      <c r="R42" s="12" t="s">
        <v>360</v>
      </c>
      <c r="S42" s="15">
        <v>40.759166999999998</v>
      </c>
      <c r="T42" s="15">
        <v>-73.946110000000004</v>
      </c>
    </row>
    <row r="43" spans="1:20" x14ac:dyDescent="0.25">
      <c r="A43" s="9">
        <v>61130</v>
      </c>
      <c r="B43" s="10" t="s">
        <v>2838</v>
      </c>
      <c r="C43" s="9">
        <v>2500</v>
      </c>
      <c r="D43" s="10" t="s">
        <v>2839</v>
      </c>
      <c r="E43" s="11" t="s">
        <v>37</v>
      </c>
      <c r="F43" s="11" t="s">
        <v>37</v>
      </c>
      <c r="G43" s="12" t="s">
        <v>238</v>
      </c>
      <c r="H43" s="12" t="s">
        <v>2840</v>
      </c>
      <c r="I43" s="12" t="s">
        <v>240</v>
      </c>
      <c r="J43" s="10" t="s">
        <v>139</v>
      </c>
      <c r="K43" s="13" t="s">
        <v>3467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8</v>
      </c>
      <c r="Q43" s="12" t="s">
        <v>359</v>
      </c>
      <c r="R43" s="12" t="s">
        <v>360</v>
      </c>
      <c r="S43" s="15">
        <v>40.759166999999998</v>
      </c>
      <c r="T43" s="15">
        <v>-73.946110000000004</v>
      </c>
    </row>
    <row r="44" spans="1:20" x14ac:dyDescent="0.25">
      <c r="A44" s="9">
        <v>64082</v>
      </c>
      <c r="B44" s="10" t="s">
        <v>2943</v>
      </c>
      <c r="C44" s="9">
        <v>2625</v>
      </c>
      <c r="D44" s="10" t="s">
        <v>2944</v>
      </c>
      <c r="E44" s="11" t="s">
        <v>37</v>
      </c>
      <c r="F44" s="11" t="s">
        <v>37</v>
      </c>
      <c r="G44" s="12" t="s">
        <v>238</v>
      </c>
      <c r="H44" s="12" t="s">
        <v>2945</v>
      </c>
      <c r="I44" s="12" t="s">
        <v>240</v>
      </c>
      <c r="J44" s="10" t="s">
        <v>139</v>
      </c>
      <c r="K44" s="13" t="s">
        <v>3467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25">
      <c r="A45" s="9">
        <v>5416</v>
      </c>
      <c r="B45" s="10" t="s">
        <v>2998</v>
      </c>
      <c r="C45" s="9">
        <v>2721</v>
      </c>
      <c r="D45" s="10" t="s">
        <v>3008</v>
      </c>
      <c r="E45" s="11" t="s">
        <v>37</v>
      </c>
      <c r="F45" s="11" t="s">
        <v>37</v>
      </c>
      <c r="G45" s="12" t="s">
        <v>1433</v>
      </c>
      <c r="H45" s="12" t="s">
        <v>3009</v>
      </c>
      <c r="I45" s="12" t="s">
        <v>3001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25">
      <c r="A46" s="9">
        <v>55983</v>
      </c>
      <c r="B46" s="10" t="s">
        <v>3443</v>
      </c>
      <c r="C46" s="9">
        <v>3489</v>
      </c>
      <c r="D46" s="10" t="s">
        <v>33482</v>
      </c>
      <c r="E46" s="11" t="s">
        <v>37</v>
      </c>
      <c r="F46" s="11" t="s">
        <v>37</v>
      </c>
      <c r="G46" s="12" t="s">
        <v>92</v>
      </c>
      <c r="H46" s="12" t="s">
        <v>3481</v>
      </c>
      <c r="I46" s="12" t="s">
        <v>588</v>
      </c>
      <c r="J46" s="10" t="s">
        <v>139</v>
      </c>
      <c r="K46" s="13" t="s">
        <v>345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25">
      <c r="A47" s="9">
        <v>55983</v>
      </c>
      <c r="B47" s="10" t="s">
        <v>3443</v>
      </c>
      <c r="C47" s="9">
        <v>3489</v>
      </c>
      <c r="D47" s="10" t="s">
        <v>33482</v>
      </c>
      <c r="E47" s="11" t="s">
        <v>37</v>
      </c>
      <c r="F47" s="11" t="s">
        <v>37</v>
      </c>
      <c r="G47" s="12" t="s">
        <v>92</v>
      </c>
      <c r="H47" s="12" t="s">
        <v>3481</v>
      </c>
      <c r="I47" s="12" t="s">
        <v>588</v>
      </c>
      <c r="J47" s="10" t="s">
        <v>139</v>
      </c>
      <c r="K47" s="13" t="s">
        <v>347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25">
      <c r="A48" s="9">
        <v>55983</v>
      </c>
      <c r="B48" s="10" t="s">
        <v>3443</v>
      </c>
      <c r="C48" s="9">
        <v>3489</v>
      </c>
      <c r="D48" s="10" t="s">
        <v>33482</v>
      </c>
      <c r="E48" s="11" t="s">
        <v>37</v>
      </c>
      <c r="F48" s="11" t="s">
        <v>37</v>
      </c>
      <c r="G48" s="12" t="s">
        <v>92</v>
      </c>
      <c r="H48" s="12" t="s">
        <v>3481</v>
      </c>
      <c r="I48" s="12" t="s">
        <v>588</v>
      </c>
      <c r="J48" s="10" t="s">
        <v>139</v>
      </c>
      <c r="K48" s="13" t="s">
        <v>318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25">
      <c r="A49" s="9">
        <v>55983</v>
      </c>
      <c r="B49" s="10" t="s">
        <v>3443</v>
      </c>
      <c r="C49" s="9">
        <v>3492</v>
      </c>
      <c r="D49" s="10" t="s">
        <v>3482</v>
      </c>
      <c r="E49" s="11" t="s">
        <v>37</v>
      </c>
      <c r="F49" s="11" t="s">
        <v>37</v>
      </c>
      <c r="G49" s="12" t="s">
        <v>92</v>
      </c>
      <c r="H49" s="12" t="s">
        <v>1568</v>
      </c>
      <c r="I49" s="12" t="s">
        <v>588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25">
      <c r="A50" s="9">
        <v>55983</v>
      </c>
      <c r="B50" s="10" t="s">
        <v>3443</v>
      </c>
      <c r="C50" s="9">
        <v>3497</v>
      </c>
      <c r="D50" s="10" t="s">
        <v>32610</v>
      </c>
      <c r="E50" s="11" t="s">
        <v>37</v>
      </c>
      <c r="F50" s="11" t="s">
        <v>37</v>
      </c>
      <c r="G50" s="12" t="s">
        <v>92</v>
      </c>
      <c r="H50" s="12" t="s">
        <v>8532</v>
      </c>
      <c r="I50" s="12" t="s">
        <v>588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25">
      <c r="A51" s="9">
        <v>55983</v>
      </c>
      <c r="B51" s="10" t="s">
        <v>3443</v>
      </c>
      <c r="C51" s="9">
        <v>3502</v>
      </c>
      <c r="D51" s="10" t="s">
        <v>33090</v>
      </c>
      <c r="E51" s="11" t="s">
        <v>37</v>
      </c>
      <c r="F51" s="11" t="s">
        <v>37</v>
      </c>
      <c r="G51" s="12" t="s">
        <v>92</v>
      </c>
      <c r="H51" s="12" t="s">
        <v>10038</v>
      </c>
      <c r="I51" s="12" t="s">
        <v>588</v>
      </c>
      <c r="J51" s="10" t="s">
        <v>139</v>
      </c>
      <c r="K51" s="13" t="s">
        <v>345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25">
      <c r="A52" s="9">
        <v>55983</v>
      </c>
      <c r="B52" s="10" t="s">
        <v>3443</v>
      </c>
      <c r="C52" s="9">
        <v>3502</v>
      </c>
      <c r="D52" s="10" t="s">
        <v>33090</v>
      </c>
      <c r="E52" s="11" t="s">
        <v>37</v>
      </c>
      <c r="F52" s="11" t="s">
        <v>37</v>
      </c>
      <c r="G52" s="12" t="s">
        <v>92</v>
      </c>
      <c r="H52" s="12" t="s">
        <v>10038</v>
      </c>
      <c r="I52" s="12" t="s">
        <v>588</v>
      </c>
      <c r="J52" s="10" t="s">
        <v>139</v>
      </c>
      <c r="K52" s="13" t="s">
        <v>335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25">
      <c r="A53" s="9">
        <v>55983</v>
      </c>
      <c r="B53" s="10" t="s">
        <v>3443</v>
      </c>
      <c r="C53" s="9">
        <v>3506</v>
      </c>
      <c r="D53" s="10" t="s">
        <v>34675</v>
      </c>
      <c r="E53" s="11" t="s">
        <v>37</v>
      </c>
      <c r="F53" s="11" t="s">
        <v>37</v>
      </c>
      <c r="G53" s="12" t="s">
        <v>92</v>
      </c>
      <c r="H53" s="12" t="s">
        <v>10038</v>
      </c>
      <c r="I53" s="12" t="s">
        <v>588</v>
      </c>
      <c r="J53" s="10" t="s">
        <v>139</v>
      </c>
      <c r="K53" s="13" t="s">
        <v>345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25">
      <c r="A54" s="9">
        <v>55983</v>
      </c>
      <c r="B54" s="10" t="s">
        <v>3443</v>
      </c>
      <c r="C54" s="9">
        <v>3506</v>
      </c>
      <c r="D54" s="10" t="s">
        <v>34675</v>
      </c>
      <c r="E54" s="11" t="s">
        <v>37</v>
      </c>
      <c r="F54" s="11" t="s">
        <v>37</v>
      </c>
      <c r="G54" s="12" t="s">
        <v>92</v>
      </c>
      <c r="H54" s="12" t="s">
        <v>10038</v>
      </c>
      <c r="I54" s="12" t="s">
        <v>588</v>
      </c>
      <c r="J54" s="10" t="s">
        <v>139</v>
      </c>
      <c r="K54" s="13" t="s">
        <v>347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25">
      <c r="A55" s="9">
        <v>56881</v>
      </c>
      <c r="B55" s="10" t="s">
        <v>32971</v>
      </c>
      <c r="C55" s="9">
        <v>3508</v>
      </c>
      <c r="D55" s="10" t="s">
        <v>32972</v>
      </c>
      <c r="E55" s="11" t="s">
        <v>37</v>
      </c>
      <c r="F55" s="11" t="s">
        <v>37</v>
      </c>
      <c r="G55" s="12" t="s">
        <v>92</v>
      </c>
      <c r="H55" s="12" t="s">
        <v>1161</v>
      </c>
      <c r="I55" s="12" t="s">
        <v>588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25">
      <c r="A56" s="9">
        <v>20860</v>
      </c>
      <c r="B56" s="10" t="s">
        <v>2168</v>
      </c>
      <c r="C56" s="9">
        <v>4072</v>
      </c>
      <c r="D56" s="10" t="s">
        <v>3847</v>
      </c>
      <c r="E56" s="11" t="s">
        <v>37</v>
      </c>
      <c r="F56" s="11" t="s">
        <v>37</v>
      </c>
      <c r="G56" s="12" t="s">
        <v>2144</v>
      </c>
      <c r="H56" s="12" t="s">
        <v>2340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25">
      <c r="A57" s="9">
        <v>20860</v>
      </c>
      <c r="B57" s="10" t="s">
        <v>2168</v>
      </c>
      <c r="C57" s="9">
        <v>4072</v>
      </c>
      <c r="D57" s="10" t="s">
        <v>3847</v>
      </c>
      <c r="E57" s="11" t="s">
        <v>37</v>
      </c>
      <c r="F57" s="11" t="s">
        <v>37</v>
      </c>
      <c r="G57" s="12" t="s">
        <v>2144</v>
      </c>
      <c r="H57" s="12" t="s">
        <v>2340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25">
      <c r="A58" s="9">
        <v>11571</v>
      </c>
      <c r="B58" s="10" t="s">
        <v>3877</v>
      </c>
      <c r="C58" s="9">
        <v>4125</v>
      </c>
      <c r="D58" s="10" t="s">
        <v>3827</v>
      </c>
      <c r="E58" s="11" t="s">
        <v>37</v>
      </c>
      <c r="F58" s="11" t="s">
        <v>37</v>
      </c>
      <c r="G58" s="12" t="s">
        <v>2144</v>
      </c>
      <c r="H58" s="12" t="s">
        <v>3827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80</v>
      </c>
      <c r="Q58" s="12" t="s">
        <v>881</v>
      </c>
      <c r="R58" s="12" t="s">
        <v>69</v>
      </c>
      <c r="S58" s="15">
        <v>44.082000000000001</v>
      </c>
      <c r="T58" s="15">
        <v>-87.655799999999999</v>
      </c>
    </row>
    <row r="59" spans="1:20" x14ac:dyDescent="0.25">
      <c r="A59" s="9">
        <v>2010</v>
      </c>
      <c r="B59" s="10" t="s">
        <v>3565</v>
      </c>
      <c r="C59" s="9">
        <v>4264</v>
      </c>
      <c r="D59" s="10" t="s">
        <v>34676</v>
      </c>
      <c r="E59" s="11" t="s">
        <v>37</v>
      </c>
      <c r="F59" s="11" t="s">
        <v>37</v>
      </c>
      <c r="G59" s="12" t="s">
        <v>409</v>
      </c>
      <c r="H59" s="12" t="s">
        <v>4110</v>
      </c>
      <c r="I59" s="12" t="s">
        <v>1</v>
      </c>
      <c r="J59" s="10" t="s">
        <v>40</v>
      </c>
      <c r="K59" s="13" t="s">
        <v>3923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25">
      <c r="A60" s="9">
        <v>2010</v>
      </c>
      <c r="B60" s="10" t="s">
        <v>3565</v>
      </c>
      <c r="C60" s="9">
        <v>4264</v>
      </c>
      <c r="D60" s="10" t="s">
        <v>34676</v>
      </c>
      <c r="E60" s="11" t="s">
        <v>37</v>
      </c>
      <c r="F60" s="11" t="s">
        <v>37</v>
      </c>
      <c r="G60" s="12" t="s">
        <v>409</v>
      </c>
      <c r="H60" s="12" t="s">
        <v>4110</v>
      </c>
      <c r="I60" s="12" t="s">
        <v>1</v>
      </c>
      <c r="J60" s="10" t="s">
        <v>40</v>
      </c>
      <c r="K60" s="13" t="s">
        <v>3924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25">
      <c r="A61" s="9">
        <v>2010</v>
      </c>
      <c r="B61" s="10" t="s">
        <v>3565</v>
      </c>
      <c r="C61" s="9">
        <v>4264</v>
      </c>
      <c r="D61" s="10" t="s">
        <v>34676</v>
      </c>
      <c r="E61" s="11" t="s">
        <v>37</v>
      </c>
      <c r="F61" s="11" t="s">
        <v>37</v>
      </c>
      <c r="G61" s="12" t="s">
        <v>409</v>
      </c>
      <c r="H61" s="12" t="s">
        <v>4110</v>
      </c>
      <c r="I61" s="12" t="s">
        <v>1</v>
      </c>
      <c r="J61" s="10" t="s">
        <v>40</v>
      </c>
      <c r="K61" s="13" t="s">
        <v>4210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25">
      <c r="A62" s="9">
        <v>6452</v>
      </c>
      <c r="B62" s="10" t="s">
        <v>944</v>
      </c>
      <c r="C62" s="9">
        <v>6043</v>
      </c>
      <c r="D62" s="10" t="s">
        <v>2288</v>
      </c>
      <c r="E62" s="11" t="s">
        <v>37</v>
      </c>
      <c r="F62" s="11" t="s">
        <v>37</v>
      </c>
      <c r="G62" s="12" t="s">
        <v>342</v>
      </c>
      <c r="H62" s="12" t="s">
        <v>2288</v>
      </c>
      <c r="I62" s="12" t="s">
        <v>947</v>
      </c>
      <c r="J62" s="10" t="s">
        <v>40</v>
      </c>
      <c r="K62" s="13" t="s">
        <v>1077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39</v>
      </c>
      <c r="S62" s="15">
        <v>27.053599999999999</v>
      </c>
      <c r="T62" s="15">
        <v>-80.562799999999996</v>
      </c>
    </row>
    <row r="63" spans="1:20" x14ac:dyDescent="0.25">
      <c r="A63" s="9">
        <v>6452</v>
      </c>
      <c r="B63" s="10" t="s">
        <v>944</v>
      </c>
      <c r="C63" s="9">
        <v>6043</v>
      </c>
      <c r="D63" s="10" t="s">
        <v>2288</v>
      </c>
      <c r="E63" s="11" t="s">
        <v>37</v>
      </c>
      <c r="F63" s="11" t="s">
        <v>37</v>
      </c>
      <c r="G63" s="12" t="s">
        <v>342</v>
      </c>
      <c r="H63" s="12" t="s">
        <v>2288</v>
      </c>
      <c r="I63" s="12" t="s">
        <v>947</v>
      </c>
      <c r="J63" s="10" t="s">
        <v>40</v>
      </c>
      <c r="K63" s="13" t="s">
        <v>3467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25">
      <c r="A64" s="9">
        <v>6452</v>
      </c>
      <c r="B64" s="10" t="s">
        <v>944</v>
      </c>
      <c r="C64" s="9">
        <v>6043</v>
      </c>
      <c r="D64" s="10" t="s">
        <v>2288</v>
      </c>
      <c r="E64" s="11" t="s">
        <v>37</v>
      </c>
      <c r="F64" s="11" t="s">
        <v>37</v>
      </c>
      <c r="G64" s="12" t="s">
        <v>342</v>
      </c>
      <c r="H64" s="12" t="s">
        <v>2288</v>
      </c>
      <c r="I64" s="12" t="s">
        <v>947</v>
      </c>
      <c r="J64" s="10" t="s">
        <v>40</v>
      </c>
      <c r="K64" s="13" t="s">
        <v>3467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39</v>
      </c>
      <c r="S64" s="15">
        <v>27.053599999999999</v>
      </c>
      <c r="T64" s="15">
        <v>-80.562799999999996</v>
      </c>
    </row>
    <row r="65" spans="1:20" x14ac:dyDescent="0.25">
      <c r="A65" s="9">
        <v>6452</v>
      </c>
      <c r="B65" s="10" t="s">
        <v>944</v>
      </c>
      <c r="C65" s="9">
        <v>6043</v>
      </c>
      <c r="D65" s="10" t="s">
        <v>2288</v>
      </c>
      <c r="E65" s="11" t="s">
        <v>37</v>
      </c>
      <c r="F65" s="11" t="s">
        <v>37</v>
      </c>
      <c r="G65" s="12" t="s">
        <v>342</v>
      </c>
      <c r="H65" s="12" t="s">
        <v>2288</v>
      </c>
      <c r="I65" s="12" t="s">
        <v>947</v>
      </c>
      <c r="J65" s="10" t="s">
        <v>40</v>
      </c>
      <c r="K65" s="13" t="s">
        <v>3467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25">
      <c r="A66" s="9">
        <v>11252</v>
      </c>
      <c r="B66" s="10" t="s">
        <v>1853</v>
      </c>
      <c r="C66" s="9">
        <v>6055</v>
      </c>
      <c r="D66" s="10" t="s">
        <v>3997</v>
      </c>
      <c r="E66" s="11" t="s">
        <v>37</v>
      </c>
      <c r="F66" s="11" t="s">
        <v>37</v>
      </c>
      <c r="G66" s="12" t="s">
        <v>1815</v>
      </c>
      <c r="H66" s="12" t="s">
        <v>1850</v>
      </c>
      <c r="I66" s="12" t="s">
        <v>134</v>
      </c>
      <c r="J66" s="10" t="s">
        <v>139</v>
      </c>
      <c r="K66" s="13" t="s">
        <v>34680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25">
      <c r="A67" s="9">
        <v>9996</v>
      </c>
      <c r="B67" s="10" t="s">
        <v>1702</v>
      </c>
      <c r="C67" s="9">
        <v>6064</v>
      </c>
      <c r="D67" s="10" t="s">
        <v>4005</v>
      </c>
      <c r="E67" s="11" t="s">
        <v>37</v>
      </c>
      <c r="F67" s="11" t="s">
        <v>37</v>
      </c>
      <c r="G67" s="12" t="s">
        <v>288</v>
      </c>
      <c r="H67" s="12" t="s">
        <v>170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25">
      <c r="A68" s="9">
        <v>9996</v>
      </c>
      <c r="B68" s="10" t="s">
        <v>1702</v>
      </c>
      <c r="C68" s="9">
        <v>6064</v>
      </c>
      <c r="D68" s="10" t="s">
        <v>4005</v>
      </c>
      <c r="E68" s="11" t="s">
        <v>37</v>
      </c>
      <c r="F68" s="11" t="s">
        <v>37</v>
      </c>
      <c r="G68" s="12" t="s">
        <v>288</v>
      </c>
      <c r="H68" s="12" t="s">
        <v>1704</v>
      </c>
      <c r="I68" s="12" t="s">
        <v>179</v>
      </c>
      <c r="J68" s="10" t="s">
        <v>40</v>
      </c>
      <c r="K68" s="13" t="s">
        <v>1799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25">
      <c r="A69" s="9">
        <v>11806</v>
      </c>
      <c r="B69" s="10" t="s">
        <v>4022</v>
      </c>
      <c r="C69" s="9">
        <v>6081</v>
      </c>
      <c r="D69" s="10" t="s">
        <v>4023</v>
      </c>
      <c r="E69" s="11" t="s">
        <v>37</v>
      </c>
      <c r="F69" s="11" t="s">
        <v>37</v>
      </c>
      <c r="G69" s="12" t="s">
        <v>875</v>
      </c>
      <c r="H69" s="12" t="s">
        <v>1994</v>
      </c>
      <c r="I69" s="12" t="s">
        <v>854</v>
      </c>
      <c r="J69" s="10" t="s">
        <v>40</v>
      </c>
      <c r="K69" s="13" t="s">
        <v>694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39</v>
      </c>
      <c r="S69" s="15">
        <v>42.197800000000001</v>
      </c>
      <c r="T69" s="15">
        <v>-72.510599999999997</v>
      </c>
    </row>
    <row r="70" spans="1:20" x14ac:dyDescent="0.25">
      <c r="A70" s="9">
        <v>11806</v>
      </c>
      <c r="B70" s="10" t="s">
        <v>4022</v>
      </c>
      <c r="C70" s="9">
        <v>6081</v>
      </c>
      <c r="D70" s="10" t="s">
        <v>4023</v>
      </c>
      <c r="E70" s="11" t="s">
        <v>37</v>
      </c>
      <c r="F70" s="11" t="s">
        <v>37</v>
      </c>
      <c r="G70" s="12" t="s">
        <v>875</v>
      </c>
      <c r="H70" s="12" t="s">
        <v>1994</v>
      </c>
      <c r="I70" s="12" t="s">
        <v>854</v>
      </c>
      <c r="J70" s="10" t="s">
        <v>40</v>
      </c>
      <c r="K70" s="13" t="s">
        <v>623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25">
      <c r="A71" s="9">
        <v>14063</v>
      </c>
      <c r="B71" s="10" t="s">
        <v>3124</v>
      </c>
      <c r="C71" s="9">
        <v>6095</v>
      </c>
      <c r="D71" s="10" t="s">
        <v>4038</v>
      </c>
      <c r="E71" s="11" t="s">
        <v>37</v>
      </c>
      <c r="F71" s="11" t="s">
        <v>37</v>
      </c>
      <c r="G71" s="12" t="s">
        <v>421</v>
      </c>
      <c r="H71" s="12" t="s">
        <v>4039</v>
      </c>
      <c r="I71" s="12" t="s">
        <v>179</v>
      </c>
      <c r="J71" s="10" t="s">
        <v>40</v>
      </c>
      <c r="K71" s="13" t="s">
        <v>25299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25">
      <c r="A72" s="9">
        <v>17539</v>
      </c>
      <c r="B72" s="10" t="s">
        <v>1146</v>
      </c>
      <c r="C72" s="9">
        <v>6127</v>
      </c>
      <c r="D72" s="10" t="s">
        <v>4066</v>
      </c>
      <c r="E72" s="11" t="s">
        <v>37</v>
      </c>
      <c r="F72" s="11" t="s">
        <v>37</v>
      </c>
      <c r="G72" s="12" t="s">
        <v>338</v>
      </c>
      <c r="H72" s="12" t="s">
        <v>862</v>
      </c>
      <c r="I72" s="12" t="s">
        <v>1149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25">
      <c r="A73" s="9">
        <v>17539</v>
      </c>
      <c r="B73" s="10" t="s">
        <v>1146</v>
      </c>
      <c r="C73" s="9">
        <v>6127</v>
      </c>
      <c r="D73" s="10" t="s">
        <v>4066</v>
      </c>
      <c r="E73" s="11" t="s">
        <v>37</v>
      </c>
      <c r="F73" s="11" t="s">
        <v>37</v>
      </c>
      <c r="G73" s="12" t="s">
        <v>338</v>
      </c>
      <c r="H73" s="12" t="s">
        <v>862</v>
      </c>
      <c r="I73" s="12" t="s">
        <v>1149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25">
      <c r="A74" s="9">
        <v>55983</v>
      </c>
      <c r="B74" s="10" t="s">
        <v>3443</v>
      </c>
      <c r="C74" s="9">
        <v>6146</v>
      </c>
      <c r="D74" s="10" t="s">
        <v>4089</v>
      </c>
      <c r="E74" s="11" t="s">
        <v>37</v>
      </c>
      <c r="F74" s="11" t="s">
        <v>37</v>
      </c>
      <c r="G74" s="12" t="s">
        <v>92</v>
      </c>
      <c r="H74" s="12" t="s">
        <v>3778</v>
      </c>
      <c r="I74" s="12" t="s">
        <v>588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25">
      <c r="A75" s="9">
        <v>55983</v>
      </c>
      <c r="B75" s="10" t="s">
        <v>3443</v>
      </c>
      <c r="C75" s="9">
        <v>6147</v>
      </c>
      <c r="D75" s="10" t="s">
        <v>32623</v>
      </c>
      <c r="E75" s="11" t="s">
        <v>37</v>
      </c>
      <c r="F75" s="11" t="s">
        <v>37</v>
      </c>
      <c r="G75" s="12" t="s">
        <v>92</v>
      </c>
      <c r="H75" s="12" t="s">
        <v>3226</v>
      </c>
      <c r="I75" s="12" t="s">
        <v>588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25">
      <c r="A76" s="9">
        <v>55983</v>
      </c>
      <c r="B76" s="10" t="s">
        <v>3443</v>
      </c>
      <c r="C76" s="9">
        <v>6180</v>
      </c>
      <c r="D76" s="10" t="s">
        <v>4129</v>
      </c>
      <c r="E76" s="11" t="s">
        <v>37</v>
      </c>
      <c r="F76" s="11" t="s">
        <v>37</v>
      </c>
      <c r="G76" s="12" t="s">
        <v>92</v>
      </c>
      <c r="H76" s="12" t="s">
        <v>4130</v>
      </c>
      <c r="I76" s="12" t="s">
        <v>588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60</v>
      </c>
      <c r="R76" s="12" t="s">
        <v>69</v>
      </c>
      <c r="S76" s="15">
        <v>31.180299999999999</v>
      </c>
      <c r="T76" s="15">
        <v>-96.486599999999996</v>
      </c>
    </row>
    <row r="77" spans="1:20" x14ac:dyDescent="0.25">
      <c r="A77" s="9">
        <v>55983</v>
      </c>
      <c r="B77" s="10" t="s">
        <v>3443</v>
      </c>
      <c r="C77" s="9">
        <v>6180</v>
      </c>
      <c r="D77" s="10" t="s">
        <v>4129</v>
      </c>
      <c r="E77" s="11" t="s">
        <v>37</v>
      </c>
      <c r="F77" s="11" t="s">
        <v>37</v>
      </c>
      <c r="G77" s="12" t="s">
        <v>92</v>
      </c>
      <c r="H77" s="12" t="s">
        <v>4130</v>
      </c>
      <c r="I77" s="12" t="s">
        <v>588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60</v>
      </c>
      <c r="R77" s="12" t="s">
        <v>69</v>
      </c>
      <c r="S77" s="15">
        <v>31.180299999999999</v>
      </c>
      <c r="T77" s="15">
        <v>-96.486599999999996</v>
      </c>
    </row>
    <row r="78" spans="1:20" x14ac:dyDescent="0.25">
      <c r="A78" s="9">
        <v>2518</v>
      </c>
      <c r="B78" s="10" t="s">
        <v>392</v>
      </c>
      <c r="C78" s="9">
        <v>6396</v>
      </c>
      <c r="D78" s="10" t="s">
        <v>4290</v>
      </c>
      <c r="E78" s="11" t="s">
        <v>37</v>
      </c>
      <c r="F78" s="11" t="s">
        <v>37</v>
      </c>
      <c r="G78" s="12" t="s">
        <v>1205</v>
      </c>
      <c r="H78" s="12" t="s">
        <v>4291</v>
      </c>
      <c r="I78" s="12" t="s">
        <v>646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25">
      <c r="A79" s="9">
        <v>1615</v>
      </c>
      <c r="B79" s="10" t="s">
        <v>4417</v>
      </c>
      <c r="C79" s="9">
        <v>6565</v>
      </c>
      <c r="D79" s="10" t="s">
        <v>4418</v>
      </c>
      <c r="E79" s="11" t="s">
        <v>37</v>
      </c>
      <c r="F79" s="11" t="s">
        <v>37</v>
      </c>
      <c r="G79" s="12" t="s">
        <v>940</v>
      </c>
      <c r="H79" s="12" t="s">
        <v>4064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25">
      <c r="A80" s="9">
        <v>1615</v>
      </c>
      <c r="B80" s="10" t="s">
        <v>4417</v>
      </c>
      <c r="C80" s="9">
        <v>6565</v>
      </c>
      <c r="D80" s="10" t="s">
        <v>4418</v>
      </c>
      <c r="E80" s="11" t="s">
        <v>37</v>
      </c>
      <c r="F80" s="11" t="s">
        <v>37</v>
      </c>
      <c r="G80" s="12" t="s">
        <v>940</v>
      </c>
      <c r="H80" s="12" t="s">
        <v>4064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25">
      <c r="A81" s="9">
        <v>17609</v>
      </c>
      <c r="B81" s="10" t="s">
        <v>280</v>
      </c>
      <c r="C81" s="9">
        <v>6704</v>
      </c>
      <c r="D81" s="10" t="s">
        <v>4460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4681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62</v>
      </c>
      <c r="R81" s="12" t="s">
        <v>96</v>
      </c>
      <c r="S81" s="15">
        <v>33.333055999999999</v>
      </c>
      <c r="T81" s="15">
        <v>-118.3103</v>
      </c>
    </row>
    <row r="82" spans="1:20" x14ac:dyDescent="0.25">
      <c r="A82" s="9">
        <v>17609</v>
      </c>
      <c r="B82" s="10" t="s">
        <v>280</v>
      </c>
      <c r="C82" s="9">
        <v>6704</v>
      </c>
      <c r="D82" s="10" t="s">
        <v>4460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4682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62</v>
      </c>
      <c r="R82" s="12" t="s">
        <v>96</v>
      </c>
      <c r="S82" s="15">
        <v>33.333055999999999</v>
      </c>
      <c r="T82" s="15">
        <v>-118.3103</v>
      </c>
    </row>
    <row r="83" spans="1:20" x14ac:dyDescent="0.25">
      <c r="A83" s="9">
        <v>20447</v>
      </c>
      <c r="B83" s="10" t="s">
        <v>3158</v>
      </c>
      <c r="C83" s="9">
        <v>6772</v>
      </c>
      <c r="D83" s="10" t="s">
        <v>4494</v>
      </c>
      <c r="E83" s="11" t="s">
        <v>37</v>
      </c>
      <c r="F83" s="11" t="s">
        <v>37</v>
      </c>
      <c r="G83" s="12" t="s">
        <v>421</v>
      </c>
      <c r="H83" s="12" t="s">
        <v>4495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25">
      <c r="A84" s="9">
        <v>56598</v>
      </c>
      <c r="B84" s="10" t="s">
        <v>4517</v>
      </c>
      <c r="C84" s="9">
        <v>7030</v>
      </c>
      <c r="D84" s="10" t="s">
        <v>4518</v>
      </c>
      <c r="E84" s="11" t="s">
        <v>37</v>
      </c>
      <c r="F84" s="11" t="s">
        <v>37</v>
      </c>
      <c r="G84" s="12" t="s">
        <v>92</v>
      </c>
      <c r="H84" s="12" t="s">
        <v>4130</v>
      </c>
      <c r="I84" s="12" t="s">
        <v>588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60</v>
      </c>
      <c r="R84" s="12" t="s">
        <v>69</v>
      </c>
      <c r="S84" s="15">
        <v>31.091925</v>
      </c>
      <c r="T84" s="15">
        <v>-96.695030000000003</v>
      </c>
    </row>
    <row r="85" spans="1:20" x14ac:dyDescent="0.25">
      <c r="A85" s="9">
        <v>17539</v>
      </c>
      <c r="B85" s="10" t="s">
        <v>1146</v>
      </c>
      <c r="C85" s="9">
        <v>7106</v>
      </c>
      <c r="D85" s="10" t="s">
        <v>34683</v>
      </c>
      <c r="E85" s="11" t="s">
        <v>1</v>
      </c>
      <c r="F85" s="11" t="s">
        <v>1</v>
      </c>
      <c r="G85" s="12" t="s">
        <v>338</v>
      </c>
      <c r="H85" s="12" t="s">
        <v>34684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25">
      <c r="A86" s="9">
        <v>15470</v>
      </c>
      <c r="B86" s="10" t="s">
        <v>1416</v>
      </c>
      <c r="C86" s="9">
        <v>7228</v>
      </c>
      <c r="D86" s="10" t="s">
        <v>34685</v>
      </c>
      <c r="E86" s="11" t="s">
        <v>1</v>
      </c>
      <c r="F86" s="11" t="s">
        <v>1</v>
      </c>
      <c r="G86" s="12" t="s">
        <v>1387</v>
      </c>
      <c r="H86" s="12" t="s">
        <v>34684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25">
      <c r="A87" s="9">
        <v>15470</v>
      </c>
      <c r="B87" s="10" t="s">
        <v>1416</v>
      </c>
      <c r="C87" s="9">
        <v>7228</v>
      </c>
      <c r="D87" s="10" t="s">
        <v>34685</v>
      </c>
      <c r="E87" s="11" t="s">
        <v>1</v>
      </c>
      <c r="F87" s="11" t="s">
        <v>1</v>
      </c>
      <c r="G87" s="12" t="s">
        <v>1387</v>
      </c>
      <c r="H87" s="12" t="s">
        <v>34684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25">
      <c r="A88" s="9">
        <v>15470</v>
      </c>
      <c r="B88" s="10" t="s">
        <v>1416</v>
      </c>
      <c r="C88" s="9">
        <v>7228</v>
      </c>
      <c r="D88" s="10" t="s">
        <v>34685</v>
      </c>
      <c r="E88" s="11" t="s">
        <v>1</v>
      </c>
      <c r="F88" s="11" t="s">
        <v>1</v>
      </c>
      <c r="G88" s="12" t="s">
        <v>1387</v>
      </c>
      <c r="H88" s="12" t="s">
        <v>34684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25">
      <c r="A89" s="9">
        <v>15470</v>
      </c>
      <c r="B89" s="10" t="s">
        <v>1416</v>
      </c>
      <c r="C89" s="9">
        <v>7228</v>
      </c>
      <c r="D89" s="10" t="s">
        <v>34685</v>
      </c>
      <c r="E89" s="11" t="s">
        <v>1</v>
      </c>
      <c r="F89" s="11" t="s">
        <v>1</v>
      </c>
      <c r="G89" s="12" t="s">
        <v>1387</v>
      </c>
      <c r="H89" s="12" t="s">
        <v>34684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25">
      <c r="A90" s="9">
        <v>15470</v>
      </c>
      <c r="B90" s="10" t="s">
        <v>1416</v>
      </c>
      <c r="C90" s="9">
        <v>7228</v>
      </c>
      <c r="D90" s="10" t="s">
        <v>34685</v>
      </c>
      <c r="E90" s="11" t="s">
        <v>1</v>
      </c>
      <c r="F90" s="11" t="s">
        <v>1</v>
      </c>
      <c r="G90" s="12" t="s">
        <v>1387</v>
      </c>
      <c r="H90" s="12" t="s">
        <v>34684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25">
      <c r="A91" s="9">
        <v>15470</v>
      </c>
      <c r="B91" s="10" t="s">
        <v>1416</v>
      </c>
      <c r="C91" s="9">
        <v>7228</v>
      </c>
      <c r="D91" s="10" t="s">
        <v>34685</v>
      </c>
      <c r="E91" s="11" t="s">
        <v>1</v>
      </c>
      <c r="F91" s="11" t="s">
        <v>1</v>
      </c>
      <c r="G91" s="12" t="s">
        <v>1387</v>
      </c>
      <c r="H91" s="12" t="s">
        <v>34684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25">
      <c r="A92" s="9">
        <v>15470</v>
      </c>
      <c r="B92" s="10" t="s">
        <v>1416</v>
      </c>
      <c r="C92" s="9">
        <v>7228</v>
      </c>
      <c r="D92" s="10" t="s">
        <v>34685</v>
      </c>
      <c r="E92" s="11" t="s">
        <v>1</v>
      </c>
      <c r="F92" s="11" t="s">
        <v>1</v>
      </c>
      <c r="G92" s="12" t="s">
        <v>1387</v>
      </c>
      <c r="H92" s="12" t="s">
        <v>34684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25">
      <c r="A93" s="9">
        <v>15470</v>
      </c>
      <c r="B93" s="10" t="s">
        <v>1416</v>
      </c>
      <c r="C93" s="9">
        <v>7228</v>
      </c>
      <c r="D93" s="10" t="s">
        <v>34685</v>
      </c>
      <c r="E93" s="11" t="s">
        <v>1</v>
      </c>
      <c r="F93" s="11" t="s">
        <v>1</v>
      </c>
      <c r="G93" s="12" t="s">
        <v>1387</v>
      </c>
      <c r="H93" s="12" t="s">
        <v>34684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25">
      <c r="A94" s="9">
        <v>15470</v>
      </c>
      <c r="B94" s="10" t="s">
        <v>1416</v>
      </c>
      <c r="C94" s="9">
        <v>7228</v>
      </c>
      <c r="D94" s="10" t="s">
        <v>34685</v>
      </c>
      <c r="E94" s="11" t="s">
        <v>1</v>
      </c>
      <c r="F94" s="11" t="s">
        <v>1</v>
      </c>
      <c r="G94" s="12" t="s">
        <v>1387</v>
      </c>
      <c r="H94" s="12" t="s">
        <v>34684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25">
      <c r="A95" s="9">
        <v>15470</v>
      </c>
      <c r="B95" s="10" t="s">
        <v>1416</v>
      </c>
      <c r="C95" s="9">
        <v>7228</v>
      </c>
      <c r="D95" s="10" t="s">
        <v>34685</v>
      </c>
      <c r="E95" s="11" t="s">
        <v>1</v>
      </c>
      <c r="F95" s="11" t="s">
        <v>1</v>
      </c>
      <c r="G95" s="12" t="s">
        <v>1387</v>
      </c>
      <c r="H95" s="12" t="s">
        <v>34684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25">
      <c r="A96" s="9">
        <v>15470</v>
      </c>
      <c r="B96" s="10" t="s">
        <v>1416</v>
      </c>
      <c r="C96" s="9">
        <v>7228</v>
      </c>
      <c r="D96" s="10" t="s">
        <v>34685</v>
      </c>
      <c r="E96" s="11" t="s">
        <v>1</v>
      </c>
      <c r="F96" s="11" t="s">
        <v>1</v>
      </c>
      <c r="G96" s="12" t="s">
        <v>1387</v>
      </c>
      <c r="H96" s="12" t="s">
        <v>34684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25">
      <c r="A97" s="9">
        <v>15470</v>
      </c>
      <c r="B97" s="10" t="s">
        <v>1416</v>
      </c>
      <c r="C97" s="9">
        <v>7228</v>
      </c>
      <c r="D97" s="10" t="s">
        <v>34685</v>
      </c>
      <c r="E97" s="11" t="s">
        <v>1</v>
      </c>
      <c r="F97" s="11" t="s">
        <v>1</v>
      </c>
      <c r="G97" s="12" t="s">
        <v>1387</v>
      </c>
      <c r="H97" s="12" t="s">
        <v>34684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25">
      <c r="A98" s="9">
        <v>15470</v>
      </c>
      <c r="B98" s="10" t="s">
        <v>1416</v>
      </c>
      <c r="C98" s="9">
        <v>7228</v>
      </c>
      <c r="D98" s="10" t="s">
        <v>34685</v>
      </c>
      <c r="E98" s="11" t="s">
        <v>1</v>
      </c>
      <c r="F98" s="11" t="s">
        <v>1</v>
      </c>
      <c r="G98" s="12" t="s">
        <v>1387</v>
      </c>
      <c r="H98" s="12" t="s">
        <v>34684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25">
      <c r="A99" s="9">
        <v>15470</v>
      </c>
      <c r="B99" s="10" t="s">
        <v>1416</v>
      </c>
      <c r="C99" s="9">
        <v>7228</v>
      </c>
      <c r="D99" s="10" t="s">
        <v>34685</v>
      </c>
      <c r="E99" s="11" t="s">
        <v>1</v>
      </c>
      <c r="F99" s="11" t="s">
        <v>1</v>
      </c>
      <c r="G99" s="12" t="s">
        <v>1387</v>
      </c>
      <c r="H99" s="12" t="s">
        <v>34684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25">
      <c r="A100" s="9">
        <v>15470</v>
      </c>
      <c r="B100" s="10" t="s">
        <v>1416</v>
      </c>
      <c r="C100" s="9">
        <v>7228</v>
      </c>
      <c r="D100" s="10" t="s">
        <v>34685</v>
      </c>
      <c r="E100" s="11" t="s">
        <v>1</v>
      </c>
      <c r="F100" s="11" t="s">
        <v>1</v>
      </c>
      <c r="G100" s="12" t="s">
        <v>1387</v>
      </c>
      <c r="H100" s="12" t="s">
        <v>34684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25">
      <c r="A101" s="9">
        <v>15470</v>
      </c>
      <c r="B101" s="10" t="s">
        <v>1416</v>
      </c>
      <c r="C101" s="9">
        <v>7228</v>
      </c>
      <c r="D101" s="10" t="s">
        <v>34685</v>
      </c>
      <c r="E101" s="11" t="s">
        <v>1</v>
      </c>
      <c r="F101" s="11" t="s">
        <v>1</v>
      </c>
      <c r="G101" s="12" t="s">
        <v>1387</v>
      </c>
      <c r="H101" s="12" t="s">
        <v>34684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25">
      <c r="A102" s="9">
        <v>18454</v>
      </c>
      <c r="B102" s="10" t="s">
        <v>1031</v>
      </c>
      <c r="C102" s="9">
        <v>7242</v>
      </c>
      <c r="D102" s="10" t="s">
        <v>1073</v>
      </c>
      <c r="E102" s="11" t="s">
        <v>37</v>
      </c>
      <c r="F102" s="11" t="s">
        <v>37</v>
      </c>
      <c r="G102" s="12" t="s">
        <v>342</v>
      </c>
      <c r="H102" s="12" t="s">
        <v>1073</v>
      </c>
      <c r="I102" s="12" t="s">
        <v>1034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39</v>
      </c>
      <c r="S102" s="15">
        <v>27.7286</v>
      </c>
      <c r="T102" s="15">
        <v>-81.989699999999999</v>
      </c>
    </row>
    <row r="103" spans="1:20" x14ac:dyDescent="0.25">
      <c r="A103" s="9">
        <v>18454</v>
      </c>
      <c r="B103" s="10" t="s">
        <v>1031</v>
      </c>
      <c r="C103" s="9">
        <v>7242</v>
      </c>
      <c r="D103" s="10" t="s">
        <v>1073</v>
      </c>
      <c r="E103" s="11" t="s">
        <v>37</v>
      </c>
      <c r="F103" s="11" t="s">
        <v>37</v>
      </c>
      <c r="G103" s="12" t="s">
        <v>342</v>
      </c>
      <c r="H103" s="12" t="s">
        <v>1073</v>
      </c>
      <c r="I103" s="12" t="s">
        <v>1034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25">
      <c r="A104" s="9">
        <v>18454</v>
      </c>
      <c r="B104" s="10" t="s">
        <v>1031</v>
      </c>
      <c r="C104" s="9">
        <v>7242</v>
      </c>
      <c r="D104" s="10" t="s">
        <v>1073</v>
      </c>
      <c r="E104" s="11" t="s">
        <v>37</v>
      </c>
      <c r="F104" s="11" t="s">
        <v>37</v>
      </c>
      <c r="G104" s="12" t="s">
        <v>342</v>
      </c>
      <c r="H104" s="12" t="s">
        <v>1073</v>
      </c>
      <c r="I104" s="12" t="s">
        <v>1034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25">
      <c r="A105" s="9">
        <v>18454</v>
      </c>
      <c r="B105" s="10" t="s">
        <v>1031</v>
      </c>
      <c r="C105" s="9">
        <v>7242</v>
      </c>
      <c r="D105" s="10" t="s">
        <v>1073</v>
      </c>
      <c r="E105" s="11" t="s">
        <v>37</v>
      </c>
      <c r="F105" s="11" t="s">
        <v>37</v>
      </c>
      <c r="G105" s="12" t="s">
        <v>342</v>
      </c>
      <c r="H105" s="12" t="s">
        <v>1073</v>
      </c>
      <c r="I105" s="12" t="s">
        <v>1034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25">
      <c r="A106" s="9">
        <v>17539</v>
      </c>
      <c r="B106" s="10" t="s">
        <v>1146</v>
      </c>
      <c r="C106" s="9">
        <v>7253</v>
      </c>
      <c r="D106" s="10" t="s">
        <v>34686</v>
      </c>
      <c r="E106" s="11" t="s">
        <v>1</v>
      </c>
      <c r="F106" s="11" t="s">
        <v>1</v>
      </c>
      <c r="G106" s="12" t="s">
        <v>338</v>
      </c>
      <c r="H106" s="12" t="s">
        <v>34684</v>
      </c>
      <c r="I106" s="12" t="s">
        <v>1</v>
      </c>
      <c r="J106" s="10" t="s">
        <v>40</v>
      </c>
      <c r="K106" s="13" t="s">
        <v>4212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25">
      <c r="A107" s="9">
        <v>17539</v>
      </c>
      <c r="B107" s="10" t="s">
        <v>1146</v>
      </c>
      <c r="C107" s="9">
        <v>7300</v>
      </c>
      <c r="D107" s="10" t="s">
        <v>34687</v>
      </c>
      <c r="E107" s="11" t="s">
        <v>1</v>
      </c>
      <c r="F107" s="11" t="s">
        <v>1</v>
      </c>
      <c r="G107" s="12" t="s">
        <v>338</v>
      </c>
      <c r="H107" s="12" t="s">
        <v>34684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25">
      <c r="A108" s="9">
        <v>6455</v>
      </c>
      <c r="B108" s="10" t="s">
        <v>996</v>
      </c>
      <c r="C108" s="9">
        <v>7302</v>
      </c>
      <c r="D108" s="10" t="s">
        <v>4676</v>
      </c>
      <c r="E108" s="11" t="s">
        <v>37</v>
      </c>
      <c r="F108" s="11" t="s">
        <v>37</v>
      </c>
      <c r="G108" s="12" t="s">
        <v>342</v>
      </c>
      <c r="H108" s="12" t="s">
        <v>1073</v>
      </c>
      <c r="I108" s="12" t="s">
        <v>999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39</v>
      </c>
      <c r="S108" s="15">
        <v>27.788215000000001</v>
      </c>
      <c r="T108" s="15">
        <v>-81.869979999999998</v>
      </c>
    </row>
    <row r="109" spans="1:20" x14ac:dyDescent="0.25">
      <c r="A109" s="9">
        <v>6455</v>
      </c>
      <c r="B109" s="10" t="s">
        <v>996</v>
      </c>
      <c r="C109" s="9">
        <v>7302</v>
      </c>
      <c r="D109" s="10" t="s">
        <v>4676</v>
      </c>
      <c r="E109" s="11" t="s">
        <v>37</v>
      </c>
      <c r="F109" s="11" t="s">
        <v>37</v>
      </c>
      <c r="G109" s="12" t="s">
        <v>342</v>
      </c>
      <c r="H109" s="12" t="s">
        <v>1073</v>
      </c>
      <c r="I109" s="12" t="s">
        <v>999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39</v>
      </c>
      <c r="S109" s="15">
        <v>27.788215000000001</v>
      </c>
      <c r="T109" s="15">
        <v>-81.869979999999998</v>
      </c>
    </row>
    <row r="110" spans="1:20" x14ac:dyDescent="0.25">
      <c r="A110" s="9">
        <v>21554</v>
      </c>
      <c r="B110" s="10" t="s">
        <v>340</v>
      </c>
      <c r="C110" s="9">
        <v>7380</v>
      </c>
      <c r="D110" s="10" t="s">
        <v>4717</v>
      </c>
      <c r="E110" s="11" t="s">
        <v>37</v>
      </c>
      <c r="F110" s="11" t="s">
        <v>37</v>
      </c>
      <c r="G110" s="12" t="s">
        <v>342</v>
      </c>
      <c r="H110" s="12" t="s">
        <v>4718</v>
      </c>
      <c r="I110" s="12" t="s">
        <v>344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25">
      <c r="A111" s="9">
        <v>21554</v>
      </c>
      <c r="B111" s="10" t="s">
        <v>340</v>
      </c>
      <c r="C111" s="9">
        <v>7380</v>
      </c>
      <c r="D111" s="10" t="s">
        <v>4717</v>
      </c>
      <c r="E111" s="11" t="s">
        <v>37</v>
      </c>
      <c r="F111" s="11" t="s">
        <v>37</v>
      </c>
      <c r="G111" s="12" t="s">
        <v>342</v>
      </c>
      <c r="H111" s="12" t="s">
        <v>4718</v>
      </c>
      <c r="I111" s="12" t="s">
        <v>344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25">
      <c r="A112" s="9">
        <v>21554</v>
      </c>
      <c r="B112" s="10" t="s">
        <v>340</v>
      </c>
      <c r="C112" s="9">
        <v>7380</v>
      </c>
      <c r="D112" s="10" t="s">
        <v>4717</v>
      </c>
      <c r="E112" s="11" t="s">
        <v>37</v>
      </c>
      <c r="F112" s="11" t="s">
        <v>37</v>
      </c>
      <c r="G112" s="12" t="s">
        <v>342</v>
      </c>
      <c r="H112" s="12" t="s">
        <v>4718</v>
      </c>
      <c r="I112" s="12" t="s">
        <v>344</v>
      </c>
      <c r="J112" s="10" t="s">
        <v>40</v>
      </c>
      <c r="K112" s="13" t="s">
        <v>34688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25">
      <c r="A113" s="9">
        <v>14164</v>
      </c>
      <c r="B113" s="10" t="s">
        <v>4816</v>
      </c>
      <c r="C113" s="9">
        <v>7480</v>
      </c>
      <c r="D113" s="10" t="s">
        <v>4819</v>
      </c>
      <c r="E113" s="11" t="s">
        <v>37</v>
      </c>
      <c r="F113" s="11" t="s">
        <v>37</v>
      </c>
      <c r="G113" s="12" t="s">
        <v>338</v>
      </c>
      <c r="H113" s="12" t="s">
        <v>4620</v>
      </c>
      <c r="I113" s="12" t="s">
        <v>1149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25">
      <c r="A114" s="9">
        <v>14164</v>
      </c>
      <c r="B114" s="10" t="s">
        <v>4816</v>
      </c>
      <c r="C114" s="9">
        <v>7480</v>
      </c>
      <c r="D114" s="10" t="s">
        <v>4819</v>
      </c>
      <c r="E114" s="11" t="s">
        <v>37</v>
      </c>
      <c r="F114" s="11" t="s">
        <v>37</v>
      </c>
      <c r="G114" s="12" t="s">
        <v>338</v>
      </c>
      <c r="H114" s="12" t="s">
        <v>4620</v>
      </c>
      <c r="I114" s="12" t="s">
        <v>1149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25">
      <c r="A115" s="9">
        <v>3046</v>
      </c>
      <c r="B115" s="10" t="s">
        <v>2984</v>
      </c>
      <c r="C115" s="9">
        <v>7539</v>
      </c>
      <c r="D115" s="10" t="s">
        <v>34689</v>
      </c>
      <c r="E115" s="11" t="s">
        <v>1</v>
      </c>
      <c r="F115" s="11" t="s">
        <v>1</v>
      </c>
      <c r="G115" s="12" t="s">
        <v>1433</v>
      </c>
      <c r="H115" s="12" t="s">
        <v>34684</v>
      </c>
      <c r="I115" s="12" t="s">
        <v>1435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25">
      <c r="A116" s="9">
        <v>3046</v>
      </c>
      <c r="B116" s="10" t="s">
        <v>2984</v>
      </c>
      <c r="C116" s="9">
        <v>7539</v>
      </c>
      <c r="D116" s="10" t="s">
        <v>34689</v>
      </c>
      <c r="E116" s="11" t="s">
        <v>1</v>
      </c>
      <c r="F116" s="11" t="s">
        <v>1</v>
      </c>
      <c r="G116" s="12" t="s">
        <v>1433</v>
      </c>
      <c r="H116" s="12" t="s">
        <v>34684</v>
      </c>
      <c r="I116" s="12" t="s">
        <v>1435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25">
      <c r="A117" s="9">
        <v>3046</v>
      </c>
      <c r="B117" s="10" t="s">
        <v>2984</v>
      </c>
      <c r="C117" s="9">
        <v>7539</v>
      </c>
      <c r="D117" s="10" t="s">
        <v>34689</v>
      </c>
      <c r="E117" s="11" t="s">
        <v>1</v>
      </c>
      <c r="F117" s="11" t="s">
        <v>1</v>
      </c>
      <c r="G117" s="12" t="s">
        <v>1433</v>
      </c>
      <c r="H117" s="12" t="s">
        <v>34684</v>
      </c>
      <c r="I117" s="12" t="s">
        <v>1435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39</v>
      </c>
      <c r="S117" s="16" t="s">
        <v>45</v>
      </c>
      <c r="T117" s="16" t="s">
        <v>45</v>
      </c>
    </row>
    <row r="118" spans="1:20" x14ac:dyDescent="0.25">
      <c r="A118" s="9">
        <v>3046</v>
      </c>
      <c r="B118" s="10" t="s">
        <v>2984</v>
      </c>
      <c r="C118" s="9">
        <v>7539</v>
      </c>
      <c r="D118" s="10" t="s">
        <v>34689</v>
      </c>
      <c r="E118" s="11" t="s">
        <v>1</v>
      </c>
      <c r="F118" s="11" t="s">
        <v>1</v>
      </c>
      <c r="G118" s="12" t="s">
        <v>1433</v>
      </c>
      <c r="H118" s="12" t="s">
        <v>34684</v>
      </c>
      <c r="I118" s="12" t="s">
        <v>1435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25">
      <c r="A119" s="9">
        <v>3046</v>
      </c>
      <c r="B119" s="10" t="s">
        <v>2984</v>
      </c>
      <c r="C119" s="9">
        <v>7539</v>
      </c>
      <c r="D119" s="10" t="s">
        <v>34689</v>
      </c>
      <c r="E119" s="11" t="s">
        <v>1</v>
      </c>
      <c r="F119" s="11" t="s">
        <v>1</v>
      </c>
      <c r="G119" s="12" t="s">
        <v>1433</v>
      </c>
      <c r="H119" s="12" t="s">
        <v>34684</v>
      </c>
      <c r="I119" s="12" t="s">
        <v>1435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25">
      <c r="A120" s="9">
        <v>3046</v>
      </c>
      <c r="B120" s="10" t="s">
        <v>2984</v>
      </c>
      <c r="C120" s="9">
        <v>7539</v>
      </c>
      <c r="D120" s="10" t="s">
        <v>34689</v>
      </c>
      <c r="E120" s="11" t="s">
        <v>1</v>
      </c>
      <c r="F120" s="11" t="s">
        <v>1</v>
      </c>
      <c r="G120" s="12" t="s">
        <v>1433</v>
      </c>
      <c r="H120" s="12" t="s">
        <v>34684</v>
      </c>
      <c r="I120" s="12" t="s">
        <v>1435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25">
      <c r="A121" s="9">
        <v>3046</v>
      </c>
      <c r="B121" s="10" t="s">
        <v>2984</v>
      </c>
      <c r="C121" s="9">
        <v>7539</v>
      </c>
      <c r="D121" s="10" t="s">
        <v>34689</v>
      </c>
      <c r="E121" s="11" t="s">
        <v>1</v>
      </c>
      <c r="F121" s="11" t="s">
        <v>1</v>
      </c>
      <c r="G121" s="12" t="s">
        <v>1433</v>
      </c>
      <c r="H121" s="12" t="s">
        <v>34684</v>
      </c>
      <c r="I121" s="12" t="s">
        <v>1435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39</v>
      </c>
      <c r="S121" s="16" t="s">
        <v>45</v>
      </c>
      <c r="T121" s="16" t="s">
        <v>45</v>
      </c>
    </row>
    <row r="122" spans="1:20" x14ac:dyDescent="0.25">
      <c r="A122" s="9">
        <v>3046</v>
      </c>
      <c r="B122" s="10" t="s">
        <v>2984</v>
      </c>
      <c r="C122" s="9">
        <v>7539</v>
      </c>
      <c r="D122" s="10" t="s">
        <v>34689</v>
      </c>
      <c r="E122" s="11" t="s">
        <v>1</v>
      </c>
      <c r="F122" s="11" t="s">
        <v>1</v>
      </c>
      <c r="G122" s="12" t="s">
        <v>1433</v>
      </c>
      <c r="H122" s="12" t="s">
        <v>34684</v>
      </c>
      <c r="I122" s="12" t="s">
        <v>1435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25">
      <c r="A123" s="9">
        <v>3046</v>
      </c>
      <c r="B123" s="10" t="s">
        <v>2984</v>
      </c>
      <c r="C123" s="9">
        <v>7539</v>
      </c>
      <c r="D123" s="10" t="s">
        <v>34689</v>
      </c>
      <c r="E123" s="11" t="s">
        <v>1</v>
      </c>
      <c r="F123" s="11" t="s">
        <v>1</v>
      </c>
      <c r="G123" s="12" t="s">
        <v>1433</v>
      </c>
      <c r="H123" s="12" t="s">
        <v>34684</v>
      </c>
      <c r="I123" s="12" t="s">
        <v>1435</v>
      </c>
      <c r="J123" s="10" t="s">
        <v>40</v>
      </c>
      <c r="K123" s="13" t="s">
        <v>14975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39</v>
      </c>
      <c r="S123" s="16" t="s">
        <v>45</v>
      </c>
      <c r="T123" s="16" t="s">
        <v>45</v>
      </c>
    </row>
    <row r="124" spans="1:20" x14ac:dyDescent="0.25">
      <c r="A124" s="9">
        <v>3046</v>
      </c>
      <c r="B124" s="10" t="s">
        <v>2984</v>
      </c>
      <c r="C124" s="9">
        <v>7539</v>
      </c>
      <c r="D124" s="10" t="s">
        <v>34689</v>
      </c>
      <c r="E124" s="11" t="s">
        <v>1</v>
      </c>
      <c r="F124" s="11" t="s">
        <v>1</v>
      </c>
      <c r="G124" s="12" t="s">
        <v>1433</v>
      </c>
      <c r="H124" s="12" t="s">
        <v>34684</v>
      </c>
      <c r="I124" s="12" t="s">
        <v>1435</v>
      </c>
      <c r="J124" s="10" t="s">
        <v>40</v>
      </c>
      <c r="K124" s="13" t="s">
        <v>34690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39</v>
      </c>
      <c r="S124" s="16" t="s">
        <v>45</v>
      </c>
      <c r="T124" s="16" t="s">
        <v>45</v>
      </c>
    </row>
    <row r="125" spans="1:20" x14ac:dyDescent="0.25">
      <c r="A125" s="9">
        <v>3046</v>
      </c>
      <c r="B125" s="10" t="s">
        <v>2984</v>
      </c>
      <c r="C125" s="9">
        <v>7539</v>
      </c>
      <c r="D125" s="10" t="s">
        <v>34689</v>
      </c>
      <c r="E125" s="11" t="s">
        <v>1</v>
      </c>
      <c r="F125" s="11" t="s">
        <v>1</v>
      </c>
      <c r="G125" s="12" t="s">
        <v>1433</v>
      </c>
      <c r="H125" s="12" t="s">
        <v>34684</v>
      </c>
      <c r="I125" s="12" t="s">
        <v>1435</v>
      </c>
      <c r="J125" s="10" t="s">
        <v>40</v>
      </c>
      <c r="K125" s="13" t="s">
        <v>345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25">
      <c r="A126" s="9">
        <v>3046</v>
      </c>
      <c r="B126" s="10" t="s">
        <v>2984</v>
      </c>
      <c r="C126" s="9">
        <v>7539</v>
      </c>
      <c r="D126" s="10" t="s">
        <v>34689</v>
      </c>
      <c r="E126" s="11" t="s">
        <v>1</v>
      </c>
      <c r="F126" s="11" t="s">
        <v>1</v>
      </c>
      <c r="G126" s="12" t="s">
        <v>1433</v>
      </c>
      <c r="H126" s="12" t="s">
        <v>34684</v>
      </c>
      <c r="I126" s="12" t="s">
        <v>1435</v>
      </c>
      <c r="J126" s="10" t="s">
        <v>40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25">
      <c r="A127" s="9">
        <v>195</v>
      </c>
      <c r="B127" s="10" t="s">
        <v>57</v>
      </c>
      <c r="C127" s="9">
        <v>7708</v>
      </c>
      <c r="D127" s="10" t="s">
        <v>7480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39</v>
      </c>
      <c r="S127" s="16" t="s">
        <v>45</v>
      </c>
      <c r="T127" s="16" t="s">
        <v>45</v>
      </c>
    </row>
    <row r="128" spans="1:20" x14ac:dyDescent="0.25">
      <c r="A128" s="9">
        <v>17650</v>
      </c>
      <c r="B128" s="10" t="s">
        <v>4910</v>
      </c>
      <c r="C128" s="9">
        <v>7710</v>
      </c>
      <c r="D128" s="10" t="s">
        <v>4912</v>
      </c>
      <c r="E128" s="11" t="s">
        <v>37</v>
      </c>
      <c r="F128" s="11" t="s">
        <v>37</v>
      </c>
      <c r="G128" s="12" t="s">
        <v>59</v>
      </c>
      <c r="H128" s="12" t="s">
        <v>951</v>
      </c>
      <c r="I128" s="12" t="s">
        <v>61</v>
      </c>
      <c r="J128" s="10" t="s">
        <v>139</v>
      </c>
      <c r="K128" s="13" t="s">
        <v>1121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25">
      <c r="A129" s="9">
        <v>17650</v>
      </c>
      <c r="B129" s="10" t="s">
        <v>4910</v>
      </c>
      <c r="C129" s="9">
        <v>7710</v>
      </c>
      <c r="D129" s="10" t="s">
        <v>4912</v>
      </c>
      <c r="E129" s="11" t="s">
        <v>37</v>
      </c>
      <c r="F129" s="11" t="s">
        <v>37</v>
      </c>
      <c r="G129" s="12" t="s">
        <v>59</v>
      </c>
      <c r="H129" s="12" t="s">
        <v>951</v>
      </c>
      <c r="I129" s="12" t="s">
        <v>61</v>
      </c>
      <c r="J129" s="10" t="s">
        <v>139</v>
      </c>
      <c r="K129" s="13" t="s">
        <v>1122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25">
      <c r="A130" s="9">
        <v>17650</v>
      </c>
      <c r="B130" s="10" t="s">
        <v>4910</v>
      </c>
      <c r="C130" s="9">
        <v>7710</v>
      </c>
      <c r="D130" s="10" t="s">
        <v>4912</v>
      </c>
      <c r="E130" s="11" t="s">
        <v>37</v>
      </c>
      <c r="F130" s="11" t="s">
        <v>37</v>
      </c>
      <c r="G130" s="12" t="s">
        <v>59</v>
      </c>
      <c r="H130" s="12" t="s">
        <v>951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25">
      <c r="A131" s="9">
        <v>7140</v>
      </c>
      <c r="B131" s="10" t="s">
        <v>1036</v>
      </c>
      <c r="C131" s="9">
        <v>7711</v>
      </c>
      <c r="D131" s="10" t="s">
        <v>34691</v>
      </c>
      <c r="E131" s="11" t="s">
        <v>1</v>
      </c>
      <c r="F131" s="11" t="s">
        <v>1</v>
      </c>
      <c r="G131" s="12" t="s">
        <v>1038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39</v>
      </c>
      <c r="S131" s="16" t="s">
        <v>45</v>
      </c>
      <c r="T131" s="16" t="s">
        <v>45</v>
      </c>
    </row>
    <row r="132" spans="1:20" x14ac:dyDescent="0.25">
      <c r="A132" s="9">
        <v>7140</v>
      </c>
      <c r="B132" s="10" t="s">
        <v>1036</v>
      </c>
      <c r="C132" s="9">
        <v>7712</v>
      </c>
      <c r="D132" s="10" t="s">
        <v>34692</v>
      </c>
      <c r="E132" s="11" t="s">
        <v>1</v>
      </c>
      <c r="F132" s="11" t="s">
        <v>1</v>
      </c>
      <c r="G132" s="12" t="s">
        <v>1038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25">
      <c r="A133" s="9">
        <v>7140</v>
      </c>
      <c r="B133" s="10" t="s">
        <v>1036</v>
      </c>
      <c r="C133" s="9">
        <v>7713</v>
      </c>
      <c r="D133" s="10" t="s">
        <v>34693</v>
      </c>
      <c r="E133" s="11" t="s">
        <v>1</v>
      </c>
      <c r="F133" s="11" t="s">
        <v>1</v>
      </c>
      <c r="G133" s="12" t="s">
        <v>1038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25">
      <c r="A134" s="9">
        <v>7140</v>
      </c>
      <c r="B134" s="10" t="s">
        <v>1036</v>
      </c>
      <c r="C134" s="9">
        <v>7714</v>
      </c>
      <c r="D134" s="10" t="s">
        <v>34694</v>
      </c>
      <c r="E134" s="11" t="s">
        <v>1</v>
      </c>
      <c r="F134" s="11" t="s">
        <v>1</v>
      </c>
      <c r="G134" s="12" t="s">
        <v>1038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39</v>
      </c>
      <c r="S134" s="16" t="s">
        <v>45</v>
      </c>
      <c r="T134" s="16" t="s">
        <v>45</v>
      </c>
    </row>
    <row r="135" spans="1:20" x14ac:dyDescent="0.25">
      <c r="A135" s="9">
        <v>3046</v>
      </c>
      <c r="B135" s="10" t="s">
        <v>2984</v>
      </c>
      <c r="C135" s="9">
        <v>7727</v>
      </c>
      <c r="D135" s="10" t="s">
        <v>34695</v>
      </c>
      <c r="E135" s="11" t="s">
        <v>1</v>
      </c>
      <c r="F135" s="11" t="s">
        <v>1</v>
      </c>
      <c r="G135" s="12" t="s">
        <v>1433</v>
      </c>
      <c r="H135" s="12" t="s">
        <v>1</v>
      </c>
      <c r="I135" s="12" t="s">
        <v>1435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39</v>
      </c>
      <c r="S135" s="16" t="s">
        <v>45</v>
      </c>
      <c r="T135" s="16" t="s">
        <v>45</v>
      </c>
    </row>
    <row r="136" spans="1:20" x14ac:dyDescent="0.25">
      <c r="A136" s="9">
        <v>3046</v>
      </c>
      <c r="B136" s="10" t="s">
        <v>2984</v>
      </c>
      <c r="C136" s="9">
        <v>7728</v>
      </c>
      <c r="D136" s="10" t="s">
        <v>34696</v>
      </c>
      <c r="E136" s="11" t="s">
        <v>1</v>
      </c>
      <c r="F136" s="11" t="s">
        <v>1</v>
      </c>
      <c r="G136" s="12" t="s">
        <v>1433</v>
      </c>
      <c r="H136" s="12" t="s">
        <v>1</v>
      </c>
      <c r="I136" s="12" t="s">
        <v>1435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39</v>
      </c>
      <c r="S136" s="16" t="s">
        <v>45</v>
      </c>
      <c r="T136" s="16" t="s">
        <v>45</v>
      </c>
    </row>
    <row r="137" spans="1:20" x14ac:dyDescent="0.25">
      <c r="A137" s="9">
        <v>5701</v>
      </c>
      <c r="B137" s="10" t="s">
        <v>90</v>
      </c>
      <c r="C137" s="9">
        <v>7732</v>
      </c>
      <c r="D137" s="10" t="s">
        <v>34697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25">
      <c r="A138" s="9">
        <v>21554</v>
      </c>
      <c r="B138" s="10" t="s">
        <v>340</v>
      </c>
      <c r="C138" s="9">
        <v>7738</v>
      </c>
      <c r="D138" s="10" t="s">
        <v>34698</v>
      </c>
      <c r="E138" s="11" t="s">
        <v>37</v>
      </c>
      <c r="F138" s="11" t="s">
        <v>37</v>
      </c>
      <c r="G138" s="12" t="s">
        <v>342</v>
      </c>
      <c r="H138" s="12" t="s">
        <v>4718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25">
      <c r="A139" s="9">
        <v>21554</v>
      </c>
      <c r="B139" s="10" t="s">
        <v>340</v>
      </c>
      <c r="C139" s="9">
        <v>7738</v>
      </c>
      <c r="D139" s="10" t="s">
        <v>34698</v>
      </c>
      <c r="E139" s="11" t="s">
        <v>37</v>
      </c>
      <c r="F139" s="11" t="s">
        <v>37</v>
      </c>
      <c r="G139" s="12" t="s">
        <v>342</v>
      </c>
      <c r="H139" s="12" t="s">
        <v>4718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25">
      <c r="A140" s="9">
        <v>21554</v>
      </c>
      <c r="B140" s="10" t="s">
        <v>340</v>
      </c>
      <c r="C140" s="9">
        <v>7738</v>
      </c>
      <c r="D140" s="10" t="s">
        <v>34698</v>
      </c>
      <c r="E140" s="11" t="s">
        <v>37</v>
      </c>
      <c r="F140" s="11" t="s">
        <v>37</v>
      </c>
      <c r="G140" s="12" t="s">
        <v>342</v>
      </c>
      <c r="H140" s="12" t="s">
        <v>4718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25">
      <c r="A141" s="9">
        <v>21554</v>
      </c>
      <c r="B141" s="10" t="s">
        <v>340</v>
      </c>
      <c r="C141" s="9">
        <v>7738</v>
      </c>
      <c r="D141" s="10" t="s">
        <v>34698</v>
      </c>
      <c r="E141" s="11" t="s">
        <v>37</v>
      </c>
      <c r="F141" s="11" t="s">
        <v>37</v>
      </c>
      <c r="G141" s="12" t="s">
        <v>342</v>
      </c>
      <c r="H141" s="12" t="s">
        <v>4718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25">
      <c r="A142" s="9">
        <v>21554</v>
      </c>
      <c r="B142" s="10" t="s">
        <v>340</v>
      </c>
      <c r="C142" s="9">
        <v>7738</v>
      </c>
      <c r="D142" s="10" t="s">
        <v>34698</v>
      </c>
      <c r="E142" s="11" t="s">
        <v>37</v>
      </c>
      <c r="F142" s="11" t="s">
        <v>37</v>
      </c>
      <c r="G142" s="12" t="s">
        <v>342</v>
      </c>
      <c r="H142" s="12" t="s">
        <v>4718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25">
      <c r="A143" s="9">
        <v>21554</v>
      </c>
      <c r="B143" s="10" t="s">
        <v>340</v>
      </c>
      <c r="C143" s="9">
        <v>7738</v>
      </c>
      <c r="D143" s="10" t="s">
        <v>34698</v>
      </c>
      <c r="E143" s="11" t="s">
        <v>37</v>
      </c>
      <c r="F143" s="11" t="s">
        <v>37</v>
      </c>
      <c r="G143" s="12" t="s">
        <v>342</v>
      </c>
      <c r="H143" s="12" t="s">
        <v>4718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25">
      <c r="A144" s="9">
        <v>21554</v>
      </c>
      <c r="B144" s="10" t="s">
        <v>340</v>
      </c>
      <c r="C144" s="9">
        <v>7738</v>
      </c>
      <c r="D144" s="10" t="s">
        <v>34698</v>
      </c>
      <c r="E144" s="11" t="s">
        <v>37</v>
      </c>
      <c r="F144" s="11" t="s">
        <v>37</v>
      </c>
      <c r="G144" s="12" t="s">
        <v>342</v>
      </c>
      <c r="H144" s="12" t="s">
        <v>4718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25">
      <c r="A145" s="9">
        <v>21554</v>
      </c>
      <c r="B145" s="10" t="s">
        <v>340</v>
      </c>
      <c r="C145" s="9">
        <v>7738</v>
      </c>
      <c r="D145" s="10" t="s">
        <v>34698</v>
      </c>
      <c r="E145" s="11" t="s">
        <v>37</v>
      </c>
      <c r="F145" s="11" t="s">
        <v>37</v>
      </c>
      <c r="G145" s="12" t="s">
        <v>342</v>
      </c>
      <c r="H145" s="12" t="s">
        <v>4718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25">
      <c r="A146" s="9">
        <v>6452</v>
      </c>
      <c r="B146" s="10" t="s">
        <v>944</v>
      </c>
      <c r="C146" s="9">
        <v>7744</v>
      </c>
      <c r="D146" s="10" t="s">
        <v>34699</v>
      </c>
      <c r="E146" s="11" t="s">
        <v>1</v>
      </c>
      <c r="F146" s="11" t="s">
        <v>1</v>
      </c>
      <c r="G146" s="12" t="s">
        <v>342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39</v>
      </c>
      <c r="S146" s="16" t="s">
        <v>45</v>
      </c>
      <c r="T146" s="16" t="s">
        <v>45</v>
      </c>
    </row>
    <row r="147" spans="1:20" x14ac:dyDescent="0.25">
      <c r="A147" s="9">
        <v>6452</v>
      </c>
      <c r="B147" s="10" t="s">
        <v>944</v>
      </c>
      <c r="C147" s="9">
        <v>7744</v>
      </c>
      <c r="D147" s="10" t="s">
        <v>34699</v>
      </c>
      <c r="E147" s="11" t="s">
        <v>1</v>
      </c>
      <c r="F147" s="11" t="s">
        <v>1</v>
      </c>
      <c r="G147" s="12" t="s">
        <v>342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39</v>
      </c>
      <c r="S147" s="16" t="s">
        <v>45</v>
      </c>
      <c r="T147" s="16" t="s">
        <v>45</v>
      </c>
    </row>
    <row r="148" spans="1:20" x14ac:dyDescent="0.25">
      <c r="A148" s="9">
        <v>924</v>
      </c>
      <c r="B148" s="10" t="s">
        <v>2495</v>
      </c>
      <c r="C148" s="9">
        <v>7749</v>
      </c>
      <c r="D148" s="10" t="s">
        <v>2025</v>
      </c>
      <c r="E148" s="11" t="s">
        <v>37</v>
      </c>
      <c r="F148" s="11" t="s">
        <v>37</v>
      </c>
      <c r="G148" s="12" t="s">
        <v>1102</v>
      </c>
      <c r="H148" s="12" t="s">
        <v>4927</v>
      </c>
      <c r="I148" s="12" t="s">
        <v>1486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25">
      <c r="A149" s="9">
        <v>40230</v>
      </c>
      <c r="B149" s="10" t="s">
        <v>4959</v>
      </c>
      <c r="C149" s="9">
        <v>7790</v>
      </c>
      <c r="D149" s="10" t="s">
        <v>4960</v>
      </c>
      <c r="E149" s="11" t="s">
        <v>37</v>
      </c>
      <c r="F149" s="11" t="s">
        <v>37</v>
      </c>
      <c r="G149" s="12" t="s">
        <v>409</v>
      </c>
      <c r="H149" s="12" t="s">
        <v>3584</v>
      </c>
      <c r="I149" s="12" t="s">
        <v>411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42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25">
      <c r="A150" s="9">
        <v>11560</v>
      </c>
      <c r="B150" s="10" t="s">
        <v>4769</v>
      </c>
      <c r="C150" s="9">
        <v>7797</v>
      </c>
      <c r="D150" s="10" t="s">
        <v>4963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40</v>
      </c>
      <c r="K150" s="13" t="s">
        <v>34700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25">
      <c r="A151" s="9">
        <v>11560</v>
      </c>
      <c r="B151" s="10" t="s">
        <v>4769</v>
      </c>
      <c r="C151" s="9">
        <v>7797</v>
      </c>
      <c r="D151" s="10" t="s">
        <v>4963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40</v>
      </c>
      <c r="K151" s="13" t="s">
        <v>34701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25">
      <c r="A152" s="9">
        <v>11560</v>
      </c>
      <c r="B152" s="10" t="s">
        <v>4769</v>
      </c>
      <c r="C152" s="9">
        <v>7797</v>
      </c>
      <c r="D152" s="10" t="s">
        <v>4963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40</v>
      </c>
      <c r="K152" s="13" t="s">
        <v>34702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25">
      <c r="A153" s="9">
        <v>10393</v>
      </c>
      <c r="B153" s="10" t="s">
        <v>32575</v>
      </c>
      <c r="C153" s="9">
        <v>7832</v>
      </c>
      <c r="D153" s="10" t="s">
        <v>32576</v>
      </c>
      <c r="E153" s="11" t="s">
        <v>37</v>
      </c>
      <c r="F153" s="11" t="s">
        <v>37</v>
      </c>
      <c r="G153" s="12" t="s">
        <v>271</v>
      </c>
      <c r="H153" s="12" t="s">
        <v>8847</v>
      </c>
      <c r="I153" s="12" t="s">
        <v>646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43</v>
      </c>
      <c r="Q153" s="12" t="s">
        <v>2444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25">
      <c r="A154" s="9">
        <v>17543</v>
      </c>
      <c r="B154" s="10" t="s">
        <v>336</v>
      </c>
      <c r="C154" s="9">
        <v>7834</v>
      </c>
      <c r="D154" s="10" t="s">
        <v>4998</v>
      </c>
      <c r="E154" s="11" t="s">
        <v>37</v>
      </c>
      <c r="F154" s="11" t="s">
        <v>37</v>
      </c>
      <c r="G154" s="12" t="s">
        <v>338</v>
      </c>
      <c r="H154" s="12" t="s">
        <v>1680</v>
      </c>
      <c r="I154" s="12" t="s">
        <v>338</v>
      </c>
      <c r="J154" s="10" t="s">
        <v>40</v>
      </c>
      <c r="K154" s="13" t="s">
        <v>1122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25">
      <c r="A155" s="9">
        <v>17543</v>
      </c>
      <c r="B155" s="10" t="s">
        <v>336</v>
      </c>
      <c r="C155" s="9">
        <v>7834</v>
      </c>
      <c r="D155" s="10" t="s">
        <v>4998</v>
      </c>
      <c r="E155" s="11" t="s">
        <v>37</v>
      </c>
      <c r="F155" s="11" t="s">
        <v>37</v>
      </c>
      <c r="G155" s="12" t="s">
        <v>338</v>
      </c>
      <c r="H155" s="12" t="s">
        <v>1680</v>
      </c>
      <c r="I155" s="12" t="s">
        <v>338</v>
      </c>
      <c r="J155" s="10" t="s">
        <v>40</v>
      </c>
      <c r="K155" s="13" t="s">
        <v>34703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25">
      <c r="A156" s="9">
        <v>17543</v>
      </c>
      <c r="B156" s="10" t="s">
        <v>336</v>
      </c>
      <c r="C156" s="9">
        <v>7834</v>
      </c>
      <c r="D156" s="10" t="s">
        <v>4998</v>
      </c>
      <c r="E156" s="11" t="s">
        <v>37</v>
      </c>
      <c r="F156" s="11" t="s">
        <v>37</v>
      </c>
      <c r="G156" s="12" t="s">
        <v>338</v>
      </c>
      <c r="H156" s="12" t="s">
        <v>1680</v>
      </c>
      <c r="I156" s="12" t="s">
        <v>338</v>
      </c>
      <c r="J156" s="10" t="s">
        <v>40</v>
      </c>
      <c r="K156" s="13" t="s">
        <v>525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25">
      <c r="A157" s="9">
        <v>56386</v>
      </c>
      <c r="B157" s="10" t="s">
        <v>5000</v>
      </c>
      <c r="C157" s="9">
        <v>7835</v>
      </c>
      <c r="D157" s="10" t="s">
        <v>5001</v>
      </c>
      <c r="E157" s="11" t="s">
        <v>37</v>
      </c>
      <c r="F157" s="11" t="s">
        <v>37</v>
      </c>
      <c r="G157" s="12" t="s">
        <v>940</v>
      </c>
      <c r="H157" s="12" t="s">
        <v>5002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25">
      <c r="A158" s="9">
        <v>56386</v>
      </c>
      <c r="B158" s="10" t="s">
        <v>5000</v>
      </c>
      <c r="C158" s="9">
        <v>7835</v>
      </c>
      <c r="D158" s="10" t="s">
        <v>5001</v>
      </c>
      <c r="E158" s="11" t="s">
        <v>37</v>
      </c>
      <c r="F158" s="11" t="s">
        <v>37</v>
      </c>
      <c r="G158" s="12" t="s">
        <v>940</v>
      </c>
      <c r="H158" s="12" t="s">
        <v>5002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25">
      <c r="A159" s="9">
        <v>40229</v>
      </c>
      <c r="B159" s="10" t="s">
        <v>5003</v>
      </c>
      <c r="C159" s="9">
        <v>7836</v>
      </c>
      <c r="D159" s="10" t="s">
        <v>5004</v>
      </c>
      <c r="E159" s="11" t="s">
        <v>37</v>
      </c>
      <c r="F159" s="11" t="s">
        <v>37</v>
      </c>
      <c r="G159" s="12" t="s">
        <v>3626</v>
      </c>
      <c r="H159" s="12" t="s">
        <v>5005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25">
      <c r="A160" s="9">
        <v>4716</v>
      </c>
      <c r="B160" s="10" t="s">
        <v>3882</v>
      </c>
      <c r="C160" s="9">
        <v>7863</v>
      </c>
      <c r="D160" s="10" t="s">
        <v>5037</v>
      </c>
      <c r="E160" s="11" t="s">
        <v>37</v>
      </c>
      <c r="F160" s="11" t="s">
        <v>37</v>
      </c>
      <c r="G160" s="12" t="s">
        <v>2144</v>
      </c>
      <c r="H160" s="12" t="s">
        <v>208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25">
      <c r="A161" s="9">
        <v>4716</v>
      </c>
      <c r="B161" s="10" t="s">
        <v>3882</v>
      </c>
      <c r="C161" s="9">
        <v>7863</v>
      </c>
      <c r="D161" s="10" t="s">
        <v>5037</v>
      </c>
      <c r="E161" s="11" t="s">
        <v>37</v>
      </c>
      <c r="F161" s="11" t="s">
        <v>37</v>
      </c>
      <c r="G161" s="12" t="s">
        <v>2144</v>
      </c>
      <c r="H161" s="12" t="s">
        <v>208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25">
      <c r="A162" s="9">
        <v>18454</v>
      </c>
      <c r="B162" s="10" t="s">
        <v>1031</v>
      </c>
      <c r="C162" s="9">
        <v>7873</v>
      </c>
      <c r="D162" s="10" t="s">
        <v>5046</v>
      </c>
      <c r="E162" s="11" t="s">
        <v>37</v>
      </c>
      <c r="F162" s="11" t="s">
        <v>37</v>
      </c>
      <c r="G162" s="12" t="s">
        <v>342</v>
      </c>
      <c r="H162" s="12" t="s">
        <v>1033</v>
      </c>
      <c r="I162" s="12" t="s">
        <v>1034</v>
      </c>
      <c r="J162" s="10" t="s">
        <v>40</v>
      </c>
      <c r="K162" s="13" t="s">
        <v>694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25">
      <c r="A163" s="9">
        <v>18454</v>
      </c>
      <c r="B163" s="10" t="s">
        <v>1031</v>
      </c>
      <c r="C163" s="9">
        <v>7873</v>
      </c>
      <c r="D163" s="10" t="s">
        <v>5046</v>
      </c>
      <c r="E163" s="11" t="s">
        <v>37</v>
      </c>
      <c r="F163" s="11" t="s">
        <v>37</v>
      </c>
      <c r="G163" s="12" t="s">
        <v>342</v>
      </c>
      <c r="H163" s="12" t="s">
        <v>1033</v>
      </c>
      <c r="I163" s="12" t="s">
        <v>1034</v>
      </c>
      <c r="J163" s="10" t="s">
        <v>40</v>
      </c>
      <c r="K163" s="13" t="s">
        <v>304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25">
      <c r="A164" s="9">
        <v>18454</v>
      </c>
      <c r="B164" s="10" t="s">
        <v>1031</v>
      </c>
      <c r="C164" s="9">
        <v>7873</v>
      </c>
      <c r="D164" s="10" t="s">
        <v>5046</v>
      </c>
      <c r="E164" s="11" t="s">
        <v>37</v>
      </c>
      <c r="F164" s="11" t="s">
        <v>37</v>
      </c>
      <c r="G164" s="12" t="s">
        <v>342</v>
      </c>
      <c r="H164" s="12" t="s">
        <v>1033</v>
      </c>
      <c r="I164" s="12" t="s">
        <v>1034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25">
      <c r="A165" s="9">
        <v>18454</v>
      </c>
      <c r="B165" s="10" t="s">
        <v>1031</v>
      </c>
      <c r="C165" s="9">
        <v>7873</v>
      </c>
      <c r="D165" s="10" t="s">
        <v>5046</v>
      </c>
      <c r="E165" s="11" t="s">
        <v>37</v>
      </c>
      <c r="F165" s="11" t="s">
        <v>37</v>
      </c>
      <c r="G165" s="12" t="s">
        <v>342</v>
      </c>
      <c r="H165" s="12" t="s">
        <v>1033</v>
      </c>
      <c r="I165" s="12" t="s">
        <v>1034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25">
      <c r="A166" s="9">
        <v>12686</v>
      </c>
      <c r="B166" s="10" t="s">
        <v>2388</v>
      </c>
      <c r="C166" s="9">
        <v>7875</v>
      </c>
      <c r="D166" s="10" t="s">
        <v>34704</v>
      </c>
      <c r="E166" s="11" t="s">
        <v>1</v>
      </c>
      <c r="F166" s="11" t="s">
        <v>1</v>
      </c>
      <c r="G166" s="12" t="s">
        <v>2390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25">
      <c r="A167" s="9">
        <v>195</v>
      </c>
      <c r="B167" s="10" t="s">
        <v>57</v>
      </c>
      <c r="C167" s="9">
        <v>7876</v>
      </c>
      <c r="D167" s="10" t="s">
        <v>7481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25">
      <c r="A168" s="9">
        <v>195</v>
      </c>
      <c r="B168" s="10" t="s">
        <v>57</v>
      </c>
      <c r="C168" s="9">
        <v>7877</v>
      </c>
      <c r="D168" s="10" t="s">
        <v>7482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39</v>
      </c>
      <c r="S168" s="16" t="s">
        <v>45</v>
      </c>
      <c r="T168" s="16" t="s">
        <v>45</v>
      </c>
    </row>
    <row r="169" spans="1:20" x14ac:dyDescent="0.25">
      <c r="A169" s="9">
        <v>13100</v>
      </c>
      <c r="B169" s="10" t="s">
        <v>5117</v>
      </c>
      <c r="C169" s="9">
        <v>7879</v>
      </c>
      <c r="D169" s="10" t="s">
        <v>34705</v>
      </c>
      <c r="E169" s="11" t="s">
        <v>1</v>
      </c>
      <c r="F169" s="11" t="s">
        <v>1</v>
      </c>
      <c r="G169" s="12" t="s">
        <v>1038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25">
      <c r="A170" s="9">
        <v>13100</v>
      </c>
      <c r="B170" s="10" t="s">
        <v>5117</v>
      </c>
      <c r="C170" s="9">
        <v>7880</v>
      </c>
      <c r="D170" s="10" t="s">
        <v>34706</v>
      </c>
      <c r="E170" s="11" t="s">
        <v>1</v>
      </c>
      <c r="F170" s="11" t="s">
        <v>1</v>
      </c>
      <c r="G170" s="12" t="s">
        <v>1038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25">
      <c r="A171" s="9">
        <v>13100</v>
      </c>
      <c r="B171" s="10" t="s">
        <v>5117</v>
      </c>
      <c r="C171" s="9">
        <v>7881</v>
      </c>
      <c r="D171" s="10" t="s">
        <v>34707</v>
      </c>
      <c r="E171" s="11" t="s">
        <v>1</v>
      </c>
      <c r="F171" s="11" t="s">
        <v>1</v>
      </c>
      <c r="G171" s="12" t="s">
        <v>1038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25">
      <c r="A172" s="9">
        <v>18454</v>
      </c>
      <c r="B172" s="10" t="s">
        <v>1031</v>
      </c>
      <c r="C172" s="9">
        <v>7889</v>
      </c>
      <c r="D172" s="10" t="s">
        <v>34708</v>
      </c>
      <c r="E172" s="11" t="s">
        <v>1</v>
      </c>
      <c r="F172" s="11" t="s">
        <v>1</v>
      </c>
      <c r="G172" s="12" t="s">
        <v>342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25">
      <c r="A173" s="9">
        <v>21554</v>
      </c>
      <c r="B173" s="10" t="s">
        <v>340</v>
      </c>
      <c r="C173" s="9">
        <v>7890</v>
      </c>
      <c r="D173" s="10" t="s">
        <v>34709</v>
      </c>
      <c r="E173" s="11" t="s">
        <v>1</v>
      </c>
      <c r="F173" s="11" t="s">
        <v>1</v>
      </c>
      <c r="G173" s="12" t="s">
        <v>342</v>
      </c>
      <c r="H173" s="12" t="s">
        <v>1</v>
      </c>
      <c r="I173" s="12" t="s">
        <v>344</v>
      </c>
      <c r="J173" s="10" t="s">
        <v>40</v>
      </c>
      <c r="K173" s="13" t="s">
        <v>306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39</v>
      </c>
      <c r="S173" s="16" t="s">
        <v>45</v>
      </c>
      <c r="T173" s="16" t="s">
        <v>45</v>
      </c>
    </row>
    <row r="174" spans="1:20" x14ac:dyDescent="0.25">
      <c r="A174" s="9">
        <v>21554</v>
      </c>
      <c r="B174" s="10" t="s">
        <v>340</v>
      </c>
      <c r="C174" s="9">
        <v>7890</v>
      </c>
      <c r="D174" s="10" t="s">
        <v>34709</v>
      </c>
      <c r="E174" s="11" t="s">
        <v>1</v>
      </c>
      <c r="F174" s="11" t="s">
        <v>1</v>
      </c>
      <c r="G174" s="12" t="s">
        <v>342</v>
      </c>
      <c r="H174" s="12" t="s">
        <v>1</v>
      </c>
      <c r="I174" s="12" t="s">
        <v>344</v>
      </c>
      <c r="J174" s="10" t="s">
        <v>40</v>
      </c>
      <c r="K174" s="13" t="s">
        <v>309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39</v>
      </c>
      <c r="S174" s="16" t="s">
        <v>45</v>
      </c>
      <c r="T174" s="16" t="s">
        <v>45</v>
      </c>
    </row>
    <row r="175" spans="1:20" x14ac:dyDescent="0.25">
      <c r="A175" s="9">
        <v>21554</v>
      </c>
      <c r="B175" s="10" t="s">
        <v>340</v>
      </c>
      <c r="C175" s="9">
        <v>7890</v>
      </c>
      <c r="D175" s="10" t="s">
        <v>34709</v>
      </c>
      <c r="E175" s="11" t="s">
        <v>1</v>
      </c>
      <c r="F175" s="11" t="s">
        <v>1</v>
      </c>
      <c r="G175" s="12" t="s">
        <v>342</v>
      </c>
      <c r="H175" s="12" t="s">
        <v>1</v>
      </c>
      <c r="I175" s="12" t="s">
        <v>344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25">
      <c r="A176" s="9">
        <v>21554</v>
      </c>
      <c r="B176" s="10" t="s">
        <v>340</v>
      </c>
      <c r="C176" s="9">
        <v>7890</v>
      </c>
      <c r="D176" s="10" t="s">
        <v>34709</v>
      </c>
      <c r="E176" s="11" t="s">
        <v>1</v>
      </c>
      <c r="F176" s="11" t="s">
        <v>1</v>
      </c>
      <c r="G176" s="12" t="s">
        <v>342</v>
      </c>
      <c r="H176" s="12" t="s">
        <v>1</v>
      </c>
      <c r="I176" s="12" t="s">
        <v>344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25">
      <c r="A177" s="9">
        <v>21554</v>
      </c>
      <c r="B177" s="10" t="s">
        <v>340</v>
      </c>
      <c r="C177" s="9">
        <v>7890</v>
      </c>
      <c r="D177" s="10" t="s">
        <v>34709</v>
      </c>
      <c r="E177" s="11" t="s">
        <v>1</v>
      </c>
      <c r="F177" s="11" t="s">
        <v>1</v>
      </c>
      <c r="G177" s="12" t="s">
        <v>342</v>
      </c>
      <c r="H177" s="12" t="s">
        <v>1</v>
      </c>
      <c r="I177" s="12" t="s">
        <v>344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25">
      <c r="A178" s="9">
        <v>6452</v>
      </c>
      <c r="B178" s="10" t="s">
        <v>944</v>
      </c>
      <c r="C178" s="9">
        <v>7893</v>
      </c>
      <c r="D178" s="10" t="s">
        <v>34710</v>
      </c>
      <c r="E178" s="11" t="s">
        <v>1</v>
      </c>
      <c r="F178" s="11" t="s">
        <v>1</v>
      </c>
      <c r="G178" s="12" t="s">
        <v>342</v>
      </c>
      <c r="H178" s="12" t="s">
        <v>1541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39</v>
      </c>
      <c r="S178" s="16" t="s">
        <v>45</v>
      </c>
      <c r="T178" s="16" t="s">
        <v>45</v>
      </c>
    </row>
    <row r="179" spans="1:20" x14ac:dyDescent="0.25">
      <c r="A179" s="9">
        <v>6452</v>
      </c>
      <c r="B179" s="10" t="s">
        <v>944</v>
      </c>
      <c r="C179" s="9">
        <v>7893</v>
      </c>
      <c r="D179" s="10" t="s">
        <v>34710</v>
      </c>
      <c r="E179" s="11" t="s">
        <v>1</v>
      </c>
      <c r="F179" s="11" t="s">
        <v>1</v>
      </c>
      <c r="G179" s="12" t="s">
        <v>342</v>
      </c>
      <c r="H179" s="12" t="s">
        <v>1541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39</v>
      </c>
      <c r="S179" s="16" t="s">
        <v>45</v>
      </c>
      <c r="T179" s="16" t="s">
        <v>45</v>
      </c>
    </row>
    <row r="180" spans="1:20" x14ac:dyDescent="0.25">
      <c r="A180" s="9">
        <v>6452</v>
      </c>
      <c r="B180" s="10" t="s">
        <v>944</v>
      </c>
      <c r="C180" s="9">
        <v>7893</v>
      </c>
      <c r="D180" s="10" t="s">
        <v>34710</v>
      </c>
      <c r="E180" s="11" t="s">
        <v>1</v>
      </c>
      <c r="F180" s="11" t="s">
        <v>1</v>
      </c>
      <c r="G180" s="12" t="s">
        <v>342</v>
      </c>
      <c r="H180" s="12" t="s">
        <v>1541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39</v>
      </c>
      <c r="S180" s="16" t="s">
        <v>45</v>
      </c>
      <c r="T180" s="16" t="s">
        <v>45</v>
      </c>
    </row>
    <row r="181" spans="1:20" x14ac:dyDescent="0.25">
      <c r="A181" s="9">
        <v>11249</v>
      </c>
      <c r="B181" s="10" t="s">
        <v>1783</v>
      </c>
      <c r="C181" s="9">
        <v>7894</v>
      </c>
      <c r="D181" s="10" t="s">
        <v>34698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25">
      <c r="A182" s="9">
        <v>11249</v>
      </c>
      <c r="B182" s="10" t="s">
        <v>1783</v>
      </c>
      <c r="C182" s="9">
        <v>7894</v>
      </c>
      <c r="D182" s="10" t="s">
        <v>34698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25">
      <c r="A183" s="9">
        <v>11249</v>
      </c>
      <c r="B183" s="10" t="s">
        <v>1783</v>
      </c>
      <c r="C183" s="9">
        <v>7894</v>
      </c>
      <c r="D183" s="10" t="s">
        <v>34698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25">
      <c r="A184" s="9">
        <v>11249</v>
      </c>
      <c r="B184" s="10" t="s">
        <v>1783</v>
      </c>
      <c r="C184" s="9">
        <v>7894</v>
      </c>
      <c r="D184" s="10" t="s">
        <v>34698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25">
      <c r="A185" s="9">
        <v>11249</v>
      </c>
      <c r="B185" s="10" t="s">
        <v>1783</v>
      </c>
      <c r="C185" s="9">
        <v>7894</v>
      </c>
      <c r="D185" s="10" t="s">
        <v>34698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25">
      <c r="A186" s="9">
        <v>11249</v>
      </c>
      <c r="B186" s="10" t="s">
        <v>1783</v>
      </c>
      <c r="C186" s="9">
        <v>7894</v>
      </c>
      <c r="D186" s="10" t="s">
        <v>34698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25">
      <c r="A187" s="9">
        <v>11249</v>
      </c>
      <c r="B187" s="10" t="s">
        <v>1783</v>
      </c>
      <c r="C187" s="9">
        <v>7894</v>
      </c>
      <c r="D187" s="10" t="s">
        <v>34698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25">
      <c r="A188" s="9">
        <v>11249</v>
      </c>
      <c r="B188" s="10" t="s">
        <v>1783</v>
      </c>
      <c r="C188" s="9">
        <v>7894</v>
      </c>
      <c r="D188" s="10" t="s">
        <v>34698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25">
      <c r="A189" s="9">
        <v>17650</v>
      </c>
      <c r="B189" s="10" t="s">
        <v>4910</v>
      </c>
      <c r="C189" s="9">
        <v>7897</v>
      </c>
      <c r="D189" s="10" t="s">
        <v>5059</v>
      </c>
      <c r="E189" s="11" t="s">
        <v>37</v>
      </c>
      <c r="F189" s="11" t="s">
        <v>37</v>
      </c>
      <c r="G189" s="12" t="s">
        <v>59</v>
      </c>
      <c r="H189" s="12" t="s">
        <v>4073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39</v>
      </c>
      <c r="S189" s="15">
        <v>32.381352</v>
      </c>
      <c r="T189" s="15">
        <v>-86.574370000000002</v>
      </c>
    </row>
    <row r="190" spans="1:20" x14ac:dyDescent="0.25">
      <c r="A190" s="9">
        <v>17650</v>
      </c>
      <c r="B190" s="10" t="s">
        <v>4910</v>
      </c>
      <c r="C190" s="9">
        <v>7897</v>
      </c>
      <c r="D190" s="10" t="s">
        <v>5059</v>
      </c>
      <c r="E190" s="11" t="s">
        <v>37</v>
      </c>
      <c r="F190" s="11" t="s">
        <v>37</v>
      </c>
      <c r="G190" s="12" t="s">
        <v>59</v>
      </c>
      <c r="H190" s="12" t="s">
        <v>4073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39</v>
      </c>
      <c r="S190" s="15">
        <v>32.381352</v>
      </c>
      <c r="T190" s="15">
        <v>-86.574370000000002</v>
      </c>
    </row>
    <row r="191" spans="1:20" x14ac:dyDescent="0.25">
      <c r="A191" s="9">
        <v>10000</v>
      </c>
      <c r="B191" s="10" t="s">
        <v>1638</v>
      </c>
      <c r="C191" s="9">
        <v>7928</v>
      </c>
      <c r="D191" s="10" t="s">
        <v>5100</v>
      </c>
      <c r="E191" s="11" t="s">
        <v>37</v>
      </c>
      <c r="F191" s="11" t="s">
        <v>37</v>
      </c>
      <c r="G191" s="12" t="s">
        <v>288</v>
      </c>
      <c r="H191" s="12" t="s">
        <v>1440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25">
      <c r="A192" s="9">
        <v>10000</v>
      </c>
      <c r="B192" s="10" t="s">
        <v>1638</v>
      </c>
      <c r="C192" s="9">
        <v>7928</v>
      </c>
      <c r="D192" s="10" t="s">
        <v>5100</v>
      </c>
      <c r="E192" s="11" t="s">
        <v>37</v>
      </c>
      <c r="F192" s="11" t="s">
        <v>37</v>
      </c>
      <c r="G192" s="12" t="s">
        <v>288</v>
      </c>
      <c r="H192" s="12" t="s">
        <v>1440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25">
      <c r="A193" s="9">
        <v>10000</v>
      </c>
      <c r="B193" s="10" t="s">
        <v>1638</v>
      </c>
      <c r="C193" s="9">
        <v>7928</v>
      </c>
      <c r="D193" s="10" t="s">
        <v>5100</v>
      </c>
      <c r="E193" s="11" t="s">
        <v>37</v>
      </c>
      <c r="F193" s="11" t="s">
        <v>37</v>
      </c>
      <c r="G193" s="12" t="s">
        <v>288</v>
      </c>
      <c r="H193" s="12" t="s">
        <v>1440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25">
      <c r="A194" s="9">
        <v>10000</v>
      </c>
      <c r="B194" s="10" t="s">
        <v>1638</v>
      </c>
      <c r="C194" s="9">
        <v>7928</v>
      </c>
      <c r="D194" s="10" t="s">
        <v>5100</v>
      </c>
      <c r="E194" s="11" t="s">
        <v>37</v>
      </c>
      <c r="F194" s="11" t="s">
        <v>37</v>
      </c>
      <c r="G194" s="12" t="s">
        <v>288</v>
      </c>
      <c r="H194" s="12" t="s">
        <v>1440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25">
      <c r="A195" s="9">
        <v>10000</v>
      </c>
      <c r="B195" s="10" t="s">
        <v>1638</v>
      </c>
      <c r="C195" s="9">
        <v>7928</v>
      </c>
      <c r="D195" s="10" t="s">
        <v>5100</v>
      </c>
      <c r="E195" s="11" t="s">
        <v>37</v>
      </c>
      <c r="F195" s="11" t="s">
        <v>37</v>
      </c>
      <c r="G195" s="12" t="s">
        <v>288</v>
      </c>
      <c r="H195" s="12" t="s">
        <v>1440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25">
      <c r="A196" s="9">
        <v>10000</v>
      </c>
      <c r="B196" s="10" t="s">
        <v>1638</v>
      </c>
      <c r="C196" s="9">
        <v>7928</v>
      </c>
      <c r="D196" s="10" t="s">
        <v>5100</v>
      </c>
      <c r="E196" s="11" t="s">
        <v>37</v>
      </c>
      <c r="F196" s="11" t="s">
        <v>37</v>
      </c>
      <c r="G196" s="12" t="s">
        <v>288</v>
      </c>
      <c r="H196" s="12" t="s">
        <v>1440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25">
      <c r="A197" s="9">
        <v>10000</v>
      </c>
      <c r="B197" s="10" t="s">
        <v>1638</v>
      </c>
      <c r="C197" s="9">
        <v>7928</v>
      </c>
      <c r="D197" s="10" t="s">
        <v>5100</v>
      </c>
      <c r="E197" s="11" t="s">
        <v>37</v>
      </c>
      <c r="F197" s="11" t="s">
        <v>37</v>
      </c>
      <c r="G197" s="12" t="s">
        <v>288</v>
      </c>
      <c r="H197" s="12" t="s">
        <v>1440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25">
      <c r="A198" s="9">
        <v>18642</v>
      </c>
      <c r="B198" s="10" t="s">
        <v>144</v>
      </c>
      <c r="C198" s="9">
        <v>7950</v>
      </c>
      <c r="D198" s="10" t="s">
        <v>34711</v>
      </c>
      <c r="E198" s="11" t="s">
        <v>37</v>
      </c>
      <c r="F198" s="11" t="s">
        <v>37</v>
      </c>
      <c r="G198" s="12" t="s">
        <v>3381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39</v>
      </c>
      <c r="S198" s="15">
        <v>35.270555999999999</v>
      </c>
      <c r="T198" s="15">
        <v>-86.139439999999993</v>
      </c>
    </row>
    <row r="199" spans="1:20" x14ac:dyDescent="0.25">
      <c r="A199" s="9">
        <v>18642</v>
      </c>
      <c r="B199" s="10" t="s">
        <v>144</v>
      </c>
      <c r="C199" s="9">
        <v>7950</v>
      </c>
      <c r="D199" s="10" t="s">
        <v>34711</v>
      </c>
      <c r="E199" s="11" t="s">
        <v>37</v>
      </c>
      <c r="F199" s="11" t="s">
        <v>37</v>
      </c>
      <c r="G199" s="12" t="s">
        <v>3381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39</v>
      </c>
      <c r="S199" s="15">
        <v>35.270555999999999</v>
      </c>
      <c r="T199" s="15">
        <v>-86.139439999999993</v>
      </c>
    </row>
    <row r="200" spans="1:20" x14ac:dyDescent="0.25">
      <c r="A200" s="9">
        <v>18642</v>
      </c>
      <c r="B200" s="10" t="s">
        <v>144</v>
      </c>
      <c r="C200" s="9">
        <v>7950</v>
      </c>
      <c r="D200" s="10" t="s">
        <v>34711</v>
      </c>
      <c r="E200" s="11" t="s">
        <v>37</v>
      </c>
      <c r="F200" s="11" t="s">
        <v>37</v>
      </c>
      <c r="G200" s="12" t="s">
        <v>3381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39</v>
      </c>
      <c r="S200" s="15">
        <v>35.270555999999999</v>
      </c>
      <c r="T200" s="15">
        <v>-86.139439999999993</v>
      </c>
    </row>
    <row r="201" spans="1:20" x14ac:dyDescent="0.25">
      <c r="A201" s="9">
        <v>13809</v>
      </c>
      <c r="B201" s="10" t="s">
        <v>3369</v>
      </c>
      <c r="C201" s="9">
        <v>7956</v>
      </c>
      <c r="D201" s="10" t="s">
        <v>34712</v>
      </c>
      <c r="E201" s="11" t="s">
        <v>37</v>
      </c>
      <c r="F201" s="11" t="s">
        <v>37</v>
      </c>
      <c r="G201" s="12" t="s">
        <v>3368</v>
      </c>
      <c r="H201" s="12" t="s">
        <v>4273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25">
      <c r="A202" s="9">
        <v>13809</v>
      </c>
      <c r="B202" s="10" t="s">
        <v>3369</v>
      </c>
      <c r="C202" s="9">
        <v>7956</v>
      </c>
      <c r="D202" s="10" t="s">
        <v>34712</v>
      </c>
      <c r="E202" s="11" t="s">
        <v>37</v>
      </c>
      <c r="F202" s="11" t="s">
        <v>37</v>
      </c>
      <c r="G202" s="12" t="s">
        <v>3368</v>
      </c>
      <c r="H202" s="12" t="s">
        <v>4273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25">
      <c r="A203" s="9">
        <v>59159</v>
      </c>
      <c r="B203" s="10" t="s">
        <v>4981</v>
      </c>
      <c r="C203" s="9">
        <v>7957</v>
      </c>
      <c r="D203" s="10" t="s">
        <v>5127</v>
      </c>
      <c r="E203" s="11" t="s">
        <v>37</v>
      </c>
      <c r="F203" s="11" t="s">
        <v>37</v>
      </c>
      <c r="G203" s="12" t="s">
        <v>338</v>
      </c>
      <c r="H203" s="12" t="s">
        <v>1876</v>
      </c>
      <c r="I203" s="12" t="s">
        <v>3001</v>
      </c>
      <c r="J203" s="10" t="s">
        <v>40</v>
      </c>
      <c r="K203" s="13" t="s">
        <v>531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25">
      <c r="A204" s="9">
        <v>59159</v>
      </c>
      <c r="B204" s="10" t="s">
        <v>4981</v>
      </c>
      <c r="C204" s="9">
        <v>7957</v>
      </c>
      <c r="D204" s="10" t="s">
        <v>5127</v>
      </c>
      <c r="E204" s="11" t="s">
        <v>37</v>
      </c>
      <c r="F204" s="11" t="s">
        <v>37</v>
      </c>
      <c r="G204" s="12" t="s">
        <v>338</v>
      </c>
      <c r="H204" s="12" t="s">
        <v>1876</v>
      </c>
      <c r="I204" s="12" t="s">
        <v>3001</v>
      </c>
      <c r="J204" s="10" t="s">
        <v>40</v>
      </c>
      <c r="K204" s="13" t="s">
        <v>532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25">
      <c r="A205" s="9">
        <v>59159</v>
      </c>
      <c r="B205" s="10" t="s">
        <v>4981</v>
      </c>
      <c r="C205" s="9">
        <v>7957</v>
      </c>
      <c r="D205" s="10" t="s">
        <v>5127</v>
      </c>
      <c r="E205" s="11" t="s">
        <v>37</v>
      </c>
      <c r="F205" s="11" t="s">
        <v>37</v>
      </c>
      <c r="G205" s="12" t="s">
        <v>338</v>
      </c>
      <c r="H205" s="12" t="s">
        <v>1876</v>
      </c>
      <c r="I205" s="12" t="s">
        <v>3001</v>
      </c>
      <c r="J205" s="10" t="s">
        <v>40</v>
      </c>
      <c r="K205" s="13" t="s">
        <v>4999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25">
      <c r="A206" s="9">
        <v>17543</v>
      </c>
      <c r="B206" s="10" t="s">
        <v>336</v>
      </c>
      <c r="C206" s="9">
        <v>7958</v>
      </c>
      <c r="D206" s="10" t="s">
        <v>5128</v>
      </c>
      <c r="E206" s="11" t="s">
        <v>37</v>
      </c>
      <c r="F206" s="11" t="s">
        <v>37</v>
      </c>
      <c r="G206" s="12" t="s">
        <v>338</v>
      </c>
      <c r="H206" s="12" t="s">
        <v>3362</v>
      </c>
      <c r="I206" s="12" t="s">
        <v>338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25">
      <c r="A207" s="9">
        <v>17543</v>
      </c>
      <c r="B207" s="10" t="s">
        <v>336</v>
      </c>
      <c r="C207" s="9">
        <v>7958</v>
      </c>
      <c r="D207" s="10" t="s">
        <v>5128</v>
      </c>
      <c r="E207" s="11" t="s">
        <v>37</v>
      </c>
      <c r="F207" s="11" t="s">
        <v>37</v>
      </c>
      <c r="G207" s="12" t="s">
        <v>338</v>
      </c>
      <c r="H207" s="12" t="s">
        <v>3362</v>
      </c>
      <c r="I207" s="12" t="s">
        <v>338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25">
      <c r="A208" s="9">
        <v>17543</v>
      </c>
      <c r="B208" s="10" t="s">
        <v>336</v>
      </c>
      <c r="C208" s="9">
        <v>7958</v>
      </c>
      <c r="D208" s="10" t="s">
        <v>5128</v>
      </c>
      <c r="E208" s="11" t="s">
        <v>37</v>
      </c>
      <c r="F208" s="11" t="s">
        <v>37</v>
      </c>
      <c r="G208" s="12" t="s">
        <v>338</v>
      </c>
      <c r="H208" s="12" t="s">
        <v>3362</v>
      </c>
      <c r="I208" s="12" t="s">
        <v>338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25">
      <c r="A209" s="9">
        <v>17543</v>
      </c>
      <c r="B209" s="10" t="s">
        <v>336</v>
      </c>
      <c r="C209" s="9">
        <v>7958</v>
      </c>
      <c r="D209" s="10" t="s">
        <v>5128</v>
      </c>
      <c r="E209" s="11" t="s">
        <v>37</v>
      </c>
      <c r="F209" s="11" t="s">
        <v>37</v>
      </c>
      <c r="G209" s="12" t="s">
        <v>338</v>
      </c>
      <c r="H209" s="12" t="s">
        <v>3362</v>
      </c>
      <c r="I209" s="12" t="s">
        <v>338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25">
      <c r="A210" s="9">
        <v>17543</v>
      </c>
      <c r="B210" s="10" t="s">
        <v>336</v>
      </c>
      <c r="C210" s="9">
        <v>7958</v>
      </c>
      <c r="D210" s="10" t="s">
        <v>5128</v>
      </c>
      <c r="E210" s="11" t="s">
        <v>37</v>
      </c>
      <c r="F210" s="11" t="s">
        <v>37</v>
      </c>
      <c r="G210" s="12" t="s">
        <v>338</v>
      </c>
      <c r="H210" s="12" t="s">
        <v>3362</v>
      </c>
      <c r="I210" s="12" t="s">
        <v>338</v>
      </c>
      <c r="J210" s="10" t="s">
        <v>40</v>
      </c>
      <c r="K210" s="13" t="s">
        <v>5868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43</v>
      </c>
      <c r="Q210" s="12" t="s">
        <v>2444</v>
      </c>
      <c r="R210" s="12" t="s">
        <v>44</v>
      </c>
      <c r="S210" s="15">
        <v>33.8125</v>
      </c>
      <c r="T210" s="15">
        <v>-78.967219999999998</v>
      </c>
    </row>
    <row r="211" spans="1:20" x14ac:dyDescent="0.25">
      <c r="A211" s="9">
        <v>13100</v>
      </c>
      <c r="B211" s="10" t="s">
        <v>5117</v>
      </c>
      <c r="C211" s="9">
        <v>7968</v>
      </c>
      <c r="D211" s="10" t="s">
        <v>34713</v>
      </c>
      <c r="E211" s="11" t="s">
        <v>37</v>
      </c>
      <c r="F211" s="11" t="s">
        <v>37</v>
      </c>
      <c r="G211" s="12" t="s">
        <v>1038</v>
      </c>
      <c r="H211" s="12" t="s">
        <v>493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25">
      <c r="A212" s="9">
        <v>13100</v>
      </c>
      <c r="B212" s="10" t="s">
        <v>5117</v>
      </c>
      <c r="C212" s="9">
        <v>7968</v>
      </c>
      <c r="D212" s="10" t="s">
        <v>34713</v>
      </c>
      <c r="E212" s="11" t="s">
        <v>37</v>
      </c>
      <c r="F212" s="11" t="s">
        <v>37</v>
      </c>
      <c r="G212" s="12" t="s">
        <v>1038</v>
      </c>
      <c r="H212" s="12" t="s">
        <v>493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25">
      <c r="A213" s="9">
        <v>13100</v>
      </c>
      <c r="B213" s="10" t="s">
        <v>5117</v>
      </c>
      <c r="C213" s="9">
        <v>7968</v>
      </c>
      <c r="D213" s="10" t="s">
        <v>34713</v>
      </c>
      <c r="E213" s="11" t="s">
        <v>37</v>
      </c>
      <c r="F213" s="11" t="s">
        <v>37</v>
      </c>
      <c r="G213" s="12" t="s">
        <v>1038</v>
      </c>
      <c r="H213" s="12" t="s">
        <v>493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25">
      <c r="A214" s="9">
        <v>4362</v>
      </c>
      <c r="B214" s="10" t="s">
        <v>33129</v>
      </c>
      <c r="C214" s="9">
        <v>8003</v>
      </c>
      <c r="D214" s="10" t="s">
        <v>34714</v>
      </c>
      <c r="E214" s="11" t="s">
        <v>37</v>
      </c>
      <c r="F214" s="11" t="s">
        <v>37</v>
      </c>
      <c r="G214" s="12" t="s">
        <v>469</v>
      </c>
      <c r="H214" s="12" t="s">
        <v>8983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25">
      <c r="A215" s="9">
        <v>11731</v>
      </c>
      <c r="B215" s="10" t="s">
        <v>2322</v>
      </c>
      <c r="C215" s="9">
        <v>8014</v>
      </c>
      <c r="D215" s="10" t="s">
        <v>34715</v>
      </c>
      <c r="E215" s="11" t="s">
        <v>37</v>
      </c>
      <c r="F215" s="11" t="s">
        <v>37</v>
      </c>
      <c r="G215" s="12" t="s">
        <v>132</v>
      </c>
      <c r="H215" s="12" t="s">
        <v>157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25">
      <c r="A216" s="9">
        <v>11731</v>
      </c>
      <c r="B216" s="10" t="s">
        <v>2322</v>
      </c>
      <c r="C216" s="9">
        <v>8014</v>
      </c>
      <c r="D216" s="10" t="s">
        <v>34715</v>
      </c>
      <c r="E216" s="11" t="s">
        <v>37</v>
      </c>
      <c r="F216" s="11" t="s">
        <v>37</v>
      </c>
      <c r="G216" s="12" t="s">
        <v>132</v>
      </c>
      <c r="H216" s="12" t="s">
        <v>157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25">
      <c r="A217" s="9">
        <v>12647</v>
      </c>
      <c r="B217" s="10" t="s">
        <v>651</v>
      </c>
      <c r="C217" s="9">
        <v>8057</v>
      </c>
      <c r="D217" s="10" t="s">
        <v>34716</v>
      </c>
      <c r="E217" s="11" t="s">
        <v>37</v>
      </c>
      <c r="F217" s="11" t="s">
        <v>37</v>
      </c>
      <c r="G217" s="12" t="s">
        <v>2144</v>
      </c>
      <c r="H217" s="12" t="s">
        <v>297</v>
      </c>
      <c r="I217" s="12" t="s">
        <v>134</v>
      </c>
      <c r="J217" s="10" t="s">
        <v>40</v>
      </c>
      <c r="K217" s="13" t="s">
        <v>200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25">
      <c r="A218" s="9">
        <v>55983</v>
      </c>
      <c r="B218" s="10" t="s">
        <v>3443</v>
      </c>
      <c r="C218" s="9">
        <v>8063</v>
      </c>
      <c r="D218" s="10" t="s">
        <v>5249</v>
      </c>
      <c r="E218" s="11" t="s">
        <v>37</v>
      </c>
      <c r="F218" s="11" t="s">
        <v>37</v>
      </c>
      <c r="G218" s="12" t="s">
        <v>92</v>
      </c>
      <c r="H218" s="12" t="s">
        <v>5250</v>
      </c>
      <c r="I218" s="12" t="s">
        <v>588</v>
      </c>
      <c r="J218" s="10" t="s">
        <v>139</v>
      </c>
      <c r="K218" s="13" t="s">
        <v>1799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25">
      <c r="A219" s="9">
        <v>55983</v>
      </c>
      <c r="B219" s="10" t="s">
        <v>3443</v>
      </c>
      <c r="C219" s="9">
        <v>8063</v>
      </c>
      <c r="D219" s="10" t="s">
        <v>5249</v>
      </c>
      <c r="E219" s="11" t="s">
        <v>37</v>
      </c>
      <c r="F219" s="11" t="s">
        <v>37</v>
      </c>
      <c r="G219" s="12" t="s">
        <v>92</v>
      </c>
      <c r="H219" s="12" t="s">
        <v>5250</v>
      </c>
      <c r="I219" s="12" t="s">
        <v>588</v>
      </c>
      <c r="J219" s="10" t="s">
        <v>139</v>
      </c>
      <c r="K219" s="13" t="s">
        <v>1800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25">
      <c r="A220" s="9">
        <v>18947</v>
      </c>
      <c r="B220" s="10" t="s">
        <v>5275</v>
      </c>
      <c r="C220" s="9">
        <v>8106</v>
      </c>
      <c r="D220" s="10" t="s">
        <v>5276</v>
      </c>
      <c r="E220" s="11" t="s">
        <v>37</v>
      </c>
      <c r="F220" s="11" t="s">
        <v>37</v>
      </c>
      <c r="G220" s="12" t="s">
        <v>1448</v>
      </c>
      <c r="H220" s="12" t="s">
        <v>2453</v>
      </c>
      <c r="I220" s="12" t="s">
        <v>134</v>
      </c>
      <c r="J220" s="10" t="s">
        <v>40</v>
      </c>
      <c r="K220" s="13" t="s">
        <v>696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25">
      <c r="A221" s="9">
        <v>24211</v>
      </c>
      <c r="B221" s="10" t="s">
        <v>319</v>
      </c>
      <c r="C221" s="9">
        <v>8223</v>
      </c>
      <c r="D221" s="10" t="s">
        <v>5284</v>
      </c>
      <c r="E221" s="11" t="s">
        <v>37</v>
      </c>
      <c r="F221" s="11" t="s">
        <v>37</v>
      </c>
      <c r="G221" s="12" t="s">
        <v>276</v>
      </c>
      <c r="H221" s="12" t="s">
        <v>4122</v>
      </c>
      <c r="I221" s="12" t="s">
        <v>322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25">
      <c r="A222" s="9">
        <v>2719</v>
      </c>
      <c r="B222" s="10" t="s">
        <v>5504</v>
      </c>
      <c r="C222" s="9">
        <v>10191</v>
      </c>
      <c r="D222" s="10" t="s">
        <v>5505</v>
      </c>
      <c r="E222" s="11" t="s">
        <v>37</v>
      </c>
      <c r="F222" s="11" t="s">
        <v>37</v>
      </c>
      <c r="G222" s="12" t="s">
        <v>80</v>
      </c>
      <c r="H222" s="12" t="s">
        <v>619</v>
      </c>
      <c r="I222" s="12" t="s">
        <v>138</v>
      </c>
      <c r="J222" s="10" t="s">
        <v>139</v>
      </c>
      <c r="K222" s="13" t="s">
        <v>29691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25">
      <c r="A223" s="9">
        <v>2848</v>
      </c>
      <c r="B223" s="10" t="s">
        <v>5579</v>
      </c>
      <c r="C223" s="9">
        <v>10262</v>
      </c>
      <c r="D223" s="10" t="s">
        <v>5580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8</v>
      </c>
      <c r="K223" s="13" t="s">
        <v>2696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25">
      <c r="A224" s="9">
        <v>2848</v>
      </c>
      <c r="B224" s="10" t="s">
        <v>5579</v>
      </c>
      <c r="C224" s="9">
        <v>10262</v>
      </c>
      <c r="D224" s="10" t="s">
        <v>5580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8</v>
      </c>
      <c r="K224" s="13" t="s">
        <v>198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25">
      <c r="A225" s="9">
        <v>2848</v>
      </c>
      <c r="B225" s="10" t="s">
        <v>5579</v>
      </c>
      <c r="C225" s="9">
        <v>10262</v>
      </c>
      <c r="D225" s="10" t="s">
        <v>5580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8</v>
      </c>
      <c r="K225" s="13" t="s">
        <v>2698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25">
      <c r="A226" s="9">
        <v>2848</v>
      </c>
      <c r="B226" s="10" t="s">
        <v>5579</v>
      </c>
      <c r="C226" s="9">
        <v>10262</v>
      </c>
      <c r="D226" s="10" t="s">
        <v>5580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8</v>
      </c>
      <c r="K226" s="13" t="s">
        <v>532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25">
      <c r="A227" s="9">
        <v>2782</v>
      </c>
      <c r="B227" s="10" t="s">
        <v>34717</v>
      </c>
      <c r="C227" s="9">
        <v>10681</v>
      </c>
      <c r="D227" s="10" t="s">
        <v>34718</v>
      </c>
      <c r="E227" s="11" t="s">
        <v>37</v>
      </c>
      <c r="F227" s="11" t="s">
        <v>37</v>
      </c>
      <c r="G227" s="12" t="s">
        <v>399</v>
      </c>
      <c r="H227" s="12" t="s">
        <v>4390</v>
      </c>
      <c r="I227" s="12" t="s">
        <v>2684</v>
      </c>
      <c r="J227" s="10" t="s">
        <v>139</v>
      </c>
      <c r="K227" s="13" t="s">
        <v>200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63</v>
      </c>
      <c r="Q227" s="12" t="s">
        <v>564</v>
      </c>
      <c r="R227" s="12" t="s">
        <v>69</v>
      </c>
      <c r="S227" s="15">
        <v>39.966799999999999</v>
      </c>
      <c r="T227" s="15">
        <v>-117.8558</v>
      </c>
    </row>
    <row r="228" spans="1:20" x14ac:dyDescent="0.25">
      <c r="A228" s="9">
        <v>19148</v>
      </c>
      <c r="B228" s="10" t="s">
        <v>6197</v>
      </c>
      <c r="C228" s="9">
        <v>50094</v>
      </c>
      <c r="D228" s="10" t="s">
        <v>6197</v>
      </c>
      <c r="E228" s="11" t="s">
        <v>37</v>
      </c>
      <c r="F228" s="11" t="s">
        <v>37</v>
      </c>
      <c r="G228" s="12" t="s">
        <v>2720</v>
      </c>
      <c r="H228" s="12" t="s">
        <v>1774</v>
      </c>
      <c r="I228" s="12" t="s">
        <v>168</v>
      </c>
      <c r="J228" s="10" t="s">
        <v>222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25">
      <c r="A229" s="9">
        <v>19148</v>
      </c>
      <c r="B229" s="10" t="s">
        <v>6197</v>
      </c>
      <c r="C229" s="9">
        <v>50094</v>
      </c>
      <c r="D229" s="10" t="s">
        <v>6197</v>
      </c>
      <c r="E229" s="11" t="s">
        <v>37</v>
      </c>
      <c r="F229" s="11" t="s">
        <v>37</v>
      </c>
      <c r="G229" s="12" t="s">
        <v>2720</v>
      </c>
      <c r="H229" s="12" t="s">
        <v>1774</v>
      </c>
      <c r="I229" s="12" t="s">
        <v>168</v>
      </c>
      <c r="J229" s="10" t="s">
        <v>222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25">
      <c r="A230" s="9">
        <v>867</v>
      </c>
      <c r="B230" s="10" t="s">
        <v>6324</v>
      </c>
      <c r="C230" s="9">
        <v>50216</v>
      </c>
      <c r="D230" s="10" t="s">
        <v>6325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7</v>
      </c>
      <c r="K230" s="13" t="s">
        <v>34719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25">
      <c r="A231" s="9">
        <v>18760</v>
      </c>
      <c r="B231" s="10" t="s">
        <v>6346</v>
      </c>
      <c r="C231" s="9">
        <v>50229</v>
      </c>
      <c r="D231" s="10" t="s">
        <v>6347</v>
      </c>
      <c r="E231" s="11" t="s">
        <v>37</v>
      </c>
      <c r="F231" s="11" t="s">
        <v>37</v>
      </c>
      <c r="G231" s="12" t="s">
        <v>92</v>
      </c>
      <c r="H231" s="12" t="s">
        <v>3459</v>
      </c>
      <c r="I231" s="12" t="s">
        <v>588</v>
      </c>
      <c r="J231" s="10" t="s">
        <v>1817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25">
      <c r="A232" s="9">
        <v>18760</v>
      </c>
      <c r="B232" s="10" t="s">
        <v>6346</v>
      </c>
      <c r="C232" s="9">
        <v>50229</v>
      </c>
      <c r="D232" s="10" t="s">
        <v>6347</v>
      </c>
      <c r="E232" s="11" t="s">
        <v>37</v>
      </c>
      <c r="F232" s="11" t="s">
        <v>37</v>
      </c>
      <c r="G232" s="12" t="s">
        <v>92</v>
      </c>
      <c r="H232" s="12" t="s">
        <v>3459</v>
      </c>
      <c r="I232" s="12" t="s">
        <v>588</v>
      </c>
      <c r="J232" s="10" t="s">
        <v>1817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25">
      <c r="A233" s="9">
        <v>18760</v>
      </c>
      <c r="B233" s="10" t="s">
        <v>6346</v>
      </c>
      <c r="C233" s="9">
        <v>50229</v>
      </c>
      <c r="D233" s="10" t="s">
        <v>6347</v>
      </c>
      <c r="E233" s="11" t="s">
        <v>37</v>
      </c>
      <c r="F233" s="11" t="s">
        <v>37</v>
      </c>
      <c r="G233" s="12" t="s">
        <v>92</v>
      </c>
      <c r="H233" s="12" t="s">
        <v>3459</v>
      </c>
      <c r="I233" s="12" t="s">
        <v>588</v>
      </c>
      <c r="J233" s="10" t="s">
        <v>1817</v>
      </c>
      <c r="K233" s="13" t="s">
        <v>31925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25">
      <c r="A234" s="9">
        <v>56545</v>
      </c>
      <c r="B234" s="10" t="s">
        <v>10087</v>
      </c>
      <c r="C234" s="9">
        <v>50826</v>
      </c>
      <c r="D234" s="10" t="s">
        <v>34720</v>
      </c>
      <c r="E234" s="11" t="s">
        <v>37</v>
      </c>
      <c r="F234" s="11" t="s">
        <v>37</v>
      </c>
      <c r="G234" s="12" t="s">
        <v>80</v>
      </c>
      <c r="H234" s="12" t="s">
        <v>565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25">
      <c r="A235" s="9">
        <v>18414</v>
      </c>
      <c r="B235" s="10" t="s">
        <v>6886</v>
      </c>
      <c r="C235" s="9">
        <v>50835</v>
      </c>
      <c r="D235" s="10" t="s">
        <v>6887</v>
      </c>
      <c r="E235" s="11" t="s">
        <v>37</v>
      </c>
      <c r="F235" s="11" t="s">
        <v>37</v>
      </c>
      <c r="G235" s="12" t="s">
        <v>2036</v>
      </c>
      <c r="H235" s="12" t="s">
        <v>2040</v>
      </c>
      <c r="I235" s="12" t="s">
        <v>134</v>
      </c>
      <c r="J235" s="10" t="s">
        <v>232</v>
      </c>
      <c r="K235" s="13" t="s">
        <v>1810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25">
      <c r="A236" s="9">
        <v>20854</v>
      </c>
      <c r="B236" s="10" t="s">
        <v>6964</v>
      </c>
      <c r="C236" s="9">
        <v>50936</v>
      </c>
      <c r="D236" s="10" t="s">
        <v>6965</v>
      </c>
      <c r="E236" s="11" t="s">
        <v>37</v>
      </c>
      <c r="F236" s="11" t="s">
        <v>37</v>
      </c>
      <c r="G236" s="12" t="s">
        <v>2144</v>
      </c>
      <c r="H236" s="12" t="s">
        <v>1312</v>
      </c>
      <c r="I236" s="12" t="s">
        <v>134</v>
      </c>
      <c r="J236" s="10" t="s">
        <v>232</v>
      </c>
      <c r="K236" s="13" t="s">
        <v>9312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43</v>
      </c>
      <c r="Q236" s="12" t="s">
        <v>2444</v>
      </c>
      <c r="R236" s="12" t="s">
        <v>44</v>
      </c>
      <c r="S236" s="15">
        <v>44.082999999999998</v>
      </c>
      <c r="T236" s="15">
        <v>-88.5411</v>
      </c>
    </row>
    <row r="237" spans="1:20" x14ac:dyDescent="0.25">
      <c r="A237" s="9">
        <v>49732</v>
      </c>
      <c r="B237" s="10" t="s">
        <v>7134</v>
      </c>
      <c r="C237" s="9">
        <v>52109</v>
      </c>
      <c r="D237" s="10" t="s">
        <v>7135</v>
      </c>
      <c r="E237" s="11" t="s">
        <v>37</v>
      </c>
      <c r="F237" s="11" t="s">
        <v>37</v>
      </c>
      <c r="G237" s="12" t="s">
        <v>80</v>
      </c>
      <c r="H237" s="12" t="s">
        <v>5651</v>
      </c>
      <c r="I237" s="12" t="s">
        <v>138</v>
      </c>
      <c r="J237" s="10" t="s">
        <v>1817</v>
      </c>
      <c r="K237" s="13" t="s">
        <v>2696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25">
      <c r="A238" s="9">
        <v>12320</v>
      </c>
      <c r="B238" s="10" t="s">
        <v>5547</v>
      </c>
      <c r="C238" s="9">
        <v>52148</v>
      </c>
      <c r="D238" s="10" t="s">
        <v>7164</v>
      </c>
      <c r="E238" s="11" t="s">
        <v>37</v>
      </c>
      <c r="F238" s="11" t="s">
        <v>37</v>
      </c>
      <c r="G238" s="12" t="s">
        <v>3626</v>
      </c>
      <c r="H238" s="12" t="s">
        <v>2715</v>
      </c>
      <c r="I238" s="12" t="s">
        <v>168</v>
      </c>
      <c r="J238" s="10" t="s">
        <v>1817</v>
      </c>
      <c r="K238" s="13" t="s">
        <v>3315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2</v>
      </c>
      <c r="Q238" s="12" t="s">
        <v>363</v>
      </c>
      <c r="R238" s="12" t="s">
        <v>364</v>
      </c>
      <c r="S238" s="15">
        <v>38.383600000000001</v>
      </c>
      <c r="T238" s="15">
        <v>-78.652799999999999</v>
      </c>
    </row>
    <row r="239" spans="1:20" x14ac:dyDescent="0.25">
      <c r="A239" s="9">
        <v>18617</v>
      </c>
      <c r="B239" s="10" t="s">
        <v>7202</v>
      </c>
      <c r="C239" s="9">
        <v>52184</v>
      </c>
      <c r="D239" s="10" t="s">
        <v>7203</v>
      </c>
      <c r="E239" s="11" t="s">
        <v>37</v>
      </c>
      <c r="F239" s="11" t="s">
        <v>37</v>
      </c>
      <c r="G239" s="12" t="s">
        <v>38</v>
      </c>
      <c r="H239" s="12" t="s">
        <v>257</v>
      </c>
      <c r="I239" s="12" t="s">
        <v>1</v>
      </c>
      <c r="J239" s="10" t="s">
        <v>1817</v>
      </c>
      <c r="K239" s="13" t="s">
        <v>2696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25">
      <c r="A240" s="9">
        <v>4202</v>
      </c>
      <c r="B240" s="10" t="s">
        <v>33767</v>
      </c>
      <c r="C240" s="9">
        <v>52188</v>
      </c>
      <c r="D240" s="10" t="s">
        <v>33768</v>
      </c>
      <c r="E240" s="11" t="s">
        <v>37</v>
      </c>
      <c r="F240" s="11" t="s">
        <v>37</v>
      </c>
      <c r="G240" s="12" t="s">
        <v>421</v>
      </c>
      <c r="H240" s="12" t="s">
        <v>4870</v>
      </c>
      <c r="I240" s="12" t="s">
        <v>179</v>
      </c>
      <c r="J240" s="10" t="s">
        <v>1817</v>
      </c>
      <c r="K240" s="13" t="s">
        <v>18692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8</v>
      </c>
      <c r="Q240" s="12" t="s">
        <v>1819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25">
      <c r="A241" s="9">
        <v>10349</v>
      </c>
      <c r="B241" s="10" t="s">
        <v>7267</v>
      </c>
      <c r="C241" s="9">
        <v>54114</v>
      </c>
      <c r="D241" s="10" t="s">
        <v>7268</v>
      </c>
      <c r="E241" s="11" t="s">
        <v>37</v>
      </c>
      <c r="F241" s="11" t="s">
        <v>37</v>
      </c>
      <c r="G241" s="12" t="s">
        <v>238</v>
      </c>
      <c r="H241" s="12" t="s">
        <v>2840</v>
      </c>
      <c r="I241" s="12" t="s">
        <v>240</v>
      </c>
      <c r="J241" s="10" t="s">
        <v>232</v>
      </c>
      <c r="K241" s="13" t="s">
        <v>34721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25">
      <c r="A242" s="9">
        <v>27075</v>
      </c>
      <c r="B242" s="10" t="s">
        <v>11500</v>
      </c>
      <c r="C242" s="9">
        <v>54242</v>
      </c>
      <c r="D242" s="10" t="s">
        <v>33660</v>
      </c>
      <c r="E242" s="11" t="s">
        <v>37</v>
      </c>
      <c r="F242" s="11" t="s">
        <v>37</v>
      </c>
      <c r="G242" s="12" t="s">
        <v>80</v>
      </c>
      <c r="H242" s="12" t="s">
        <v>755</v>
      </c>
      <c r="I242" s="12" t="s">
        <v>138</v>
      </c>
      <c r="J242" s="10" t="s">
        <v>139</v>
      </c>
      <c r="K242" s="13" t="s">
        <v>34722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25">
      <c r="A243" s="9">
        <v>59099</v>
      </c>
      <c r="B243" s="10" t="s">
        <v>32662</v>
      </c>
      <c r="C243" s="9">
        <v>54258</v>
      </c>
      <c r="D243" s="10" t="s">
        <v>32663</v>
      </c>
      <c r="E243" s="11" t="s">
        <v>37</v>
      </c>
      <c r="F243" s="11" t="s">
        <v>37</v>
      </c>
      <c r="G243" s="12" t="s">
        <v>80</v>
      </c>
      <c r="H243" s="12" t="s">
        <v>782</v>
      </c>
      <c r="I243" s="12" t="s">
        <v>138</v>
      </c>
      <c r="J243" s="10" t="s">
        <v>139</v>
      </c>
      <c r="K243" s="13" t="s">
        <v>5312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25">
      <c r="A244" s="9">
        <v>19541</v>
      </c>
      <c r="B244" s="10" t="s">
        <v>7379</v>
      </c>
      <c r="C244" s="9">
        <v>54276</v>
      </c>
      <c r="D244" s="10" t="s">
        <v>7380</v>
      </c>
      <c r="E244" s="11" t="s">
        <v>37</v>
      </c>
      <c r="F244" s="11" t="s">
        <v>37</v>
      </c>
      <c r="G244" s="12" t="s">
        <v>1433</v>
      </c>
      <c r="H244" s="12" t="s">
        <v>614</v>
      </c>
      <c r="I244" s="12" t="s">
        <v>3001</v>
      </c>
      <c r="J244" s="10" t="s">
        <v>2228</v>
      </c>
      <c r="K244" s="13" t="s">
        <v>5710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25">
      <c r="A245" s="9">
        <v>57280</v>
      </c>
      <c r="B245" s="10" t="s">
        <v>1310</v>
      </c>
      <c r="C245" s="9">
        <v>54341</v>
      </c>
      <c r="D245" s="10" t="s">
        <v>7453</v>
      </c>
      <c r="E245" s="11" t="s">
        <v>37</v>
      </c>
      <c r="F245" s="11" t="s">
        <v>37</v>
      </c>
      <c r="G245" s="12" t="s">
        <v>2036</v>
      </c>
      <c r="H245" s="12" t="s">
        <v>5441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25">
      <c r="A246" s="9">
        <v>57280</v>
      </c>
      <c r="B246" s="10" t="s">
        <v>1310</v>
      </c>
      <c r="C246" s="9">
        <v>54342</v>
      </c>
      <c r="D246" s="10" t="s">
        <v>7454</v>
      </c>
      <c r="E246" s="11" t="s">
        <v>37</v>
      </c>
      <c r="F246" s="11" t="s">
        <v>37</v>
      </c>
      <c r="G246" s="12" t="s">
        <v>2036</v>
      </c>
      <c r="H246" s="12" t="s">
        <v>5441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25">
      <c r="A247" s="9">
        <v>18028</v>
      </c>
      <c r="B247" s="10" t="s">
        <v>7500</v>
      </c>
      <c r="C247" s="9">
        <v>54408</v>
      </c>
      <c r="D247" s="10" t="s">
        <v>7505</v>
      </c>
      <c r="E247" s="11" t="s">
        <v>37</v>
      </c>
      <c r="F247" s="11" t="s">
        <v>37</v>
      </c>
      <c r="G247" s="12" t="s">
        <v>2144</v>
      </c>
      <c r="H247" s="12" t="s">
        <v>3784</v>
      </c>
      <c r="I247" s="12" t="s">
        <v>134</v>
      </c>
      <c r="J247" s="10" t="s">
        <v>2228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80</v>
      </c>
      <c r="Q247" s="12" t="s">
        <v>881</v>
      </c>
      <c r="R247" s="12" t="s">
        <v>69</v>
      </c>
      <c r="S247" s="15">
        <v>43.07</v>
      </c>
      <c r="T247" s="15">
        <v>-89.400599999999997</v>
      </c>
    </row>
    <row r="248" spans="1:20" x14ac:dyDescent="0.25">
      <c r="A248" s="9">
        <v>54842</v>
      </c>
      <c r="B248" s="10" t="s">
        <v>4901</v>
      </c>
      <c r="C248" s="9">
        <v>54700</v>
      </c>
      <c r="D248" s="10" t="s">
        <v>7797</v>
      </c>
      <c r="E248" s="11" t="s">
        <v>37</v>
      </c>
      <c r="F248" s="11" t="s">
        <v>37</v>
      </c>
      <c r="G248" s="12" t="s">
        <v>1448</v>
      </c>
      <c r="H248" s="12" t="s">
        <v>1073</v>
      </c>
      <c r="I248" s="12" t="s">
        <v>134</v>
      </c>
      <c r="J248" s="10" t="s">
        <v>139</v>
      </c>
      <c r="K248" s="13" t="s">
        <v>3315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43</v>
      </c>
      <c r="Q248" s="12" t="s">
        <v>2444</v>
      </c>
      <c r="R248" s="12" t="s">
        <v>44</v>
      </c>
      <c r="S248" s="15">
        <v>41.598889</v>
      </c>
      <c r="T248" s="15">
        <v>-93.355000000000004</v>
      </c>
    </row>
    <row r="249" spans="1:20" x14ac:dyDescent="0.25">
      <c r="A249" s="9">
        <v>17283</v>
      </c>
      <c r="B249" s="10" t="s">
        <v>7931</v>
      </c>
      <c r="C249" s="9">
        <v>54782</v>
      </c>
      <c r="D249" s="10" t="s">
        <v>7932</v>
      </c>
      <c r="E249" s="11" t="s">
        <v>37</v>
      </c>
      <c r="F249" s="11" t="s">
        <v>37</v>
      </c>
      <c r="G249" s="12" t="s">
        <v>238</v>
      </c>
      <c r="H249" s="12" t="s">
        <v>7933</v>
      </c>
      <c r="I249" s="12" t="s">
        <v>240</v>
      </c>
      <c r="J249" s="10" t="s">
        <v>139</v>
      </c>
      <c r="K249" s="13" t="s">
        <v>8980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43</v>
      </c>
      <c r="Q249" s="12" t="s">
        <v>2444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25">
      <c r="A250" s="9">
        <v>17283</v>
      </c>
      <c r="B250" s="10" t="s">
        <v>7931</v>
      </c>
      <c r="C250" s="9">
        <v>54782</v>
      </c>
      <c r="D250" s="10" t="s">
        <v>7932</v>
      </c>
      <c r="E250" s="11" t="s">
        <v>37</v>
      </c>
      <c r="F250" s="11" t="s">
        <v>37</v>
      </c>
      <c r="G250" s="12" t="s">
        <v>238</v>
      </c>
      <c r="H250" s="12" t="s">
        <v>7933</v>
      </c>
      <c r="I250" s="12" t="s">
        <v>240</v>
      </c>
      <c r="J250" s="10" t="s">
        <v>139</v>
      </c>
      <c r="K250" s="13" t="s">
        <v>8981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43</v>
      </c>
      <c r="Q250" s="12" t="s">
        <v>2444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25">
      <c r="A251" s="9">
        <v>17283</v>
      </c>
      <c r="B251" s="10" t="s">
        <v>7931</v>
      </c>
      <c r="C251" s="9">
        <v>54782</v>
      </c>
      <c r="D251" s="10" t="s">
        <v>7932</v>
      </c>
      <c r="E251" s="11" t="s">
        <v>37</v>
      </c>
      <c r="F251" s="11" t="s">
        <v>37</v>
      </c>
      <c r="G251" s="12" t="s">
        <v>238</v>
      </c>
      <c r="H251" s="12" t="s">
        <v>7933</v>
      </c>
      <c r="I251" s="12" t="s">
        <v>240</v>
      </c>
      <c r="J251" s="10" t="s">
        <v>139</v>
      </c>
      <c r="K251" s="13" t="s">
        <v>34723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43</v>
      </c>
      <c r="Q251" s="12" t="s">
        <v>2444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25">
      <c r="A252" s="9">
        <v>17283</v>
      </c>
      <c r="B252" s="10" t="s">
        <v>7931</v>
      </c>
      <c r="C252" s="9">
        <v>54782</v>
      </c>
      <c r="D252" s="10" t="s">
        <v>7932</v>
      </c>
      <c r="E252" s="11" t="s">
        <v>37</v>
      </c>
      <c r="F252" s="11" t="s">
        <v>37</v>
      </c>
      <c r="G252" s="12" t="s">
        <v>238</v>
      </c>
      <c r="H252" s="12" t="s">
        <v>7933</v>
      </c>
      <c r="I252" s="12" t="s">
        <v>240</v>
      </c>
      <c r="J252" s="10" t="s">
        <v>139</v>
      </c>
      <c r="K252" s="13" t="s">
        <v>34724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43</v>
      </c>
      <c r="Q252" s="12" t="s">
        <v>2444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25">
      <c r="A253" s="9">
        <v>55510</v>
      </c>
      <c r="B253" s="10" t="s">
        <v>8237</v>
      </c>
      <c r="C253" s="9">
        <v>55048</v>
      </c>
      <c r="D253" s="10" t="s">
        <v>8238</v>
      </c>
      <c r="E253" s="11" t="s">
        <v>37</v>
      </c>
      <c r="F253" s="11" t="s">
        <v>37</v>
      </c>
      <c r="G253" s="12" t="s">
        <v>3305</v>
      </c>
      <c r="H253" s="12" t="s">
        <v>3602</v>
      </c>
      <c r="I253" s="12" t="s">
        <v>854</v>
      </c>
      <c r="J253" s="10" t="s">
        <v>139</v>
      </c>
      <c r="K253" s="13" t="s">
        <v>5913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25">
      <c r="A254" s="9">
        <v>55510</v>
      </c>
      <c r="B254" s="10" t="s">
        <v>8237</v>
      </c>
      <c r="C254" s="9">
        <v>55048</v>
      </c>
      <c r="D254" s="10" t="s">
        <v>8238</v>
      </c>
      <c r="E254" s="11" t="s">
        <v>37</v>
      </c>
      <c r="F254" s="11" t="s">
        <v>37</v>
      </c>
      <c r="G254" s="12" t="s">
        <v>3305</v>
      </c>
      <c r="H254" s="12" t="s">
        <v>3602</v>
      </c>
      <c r="I254" s="12" t="s">
        <v>854</v>
      </c>
      <c r="J254" s="10" t="s">
        <v>139</v>
      </c>
      <c r="K254" s="13" t="s">
        <v>7648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25">
      <c r="A255" s="9">
        <v>17568</v>
      </c>
      <c r="B255" s="10" t="s">
        <v>2399</v>
      </c>
      <c r="C255" s="9">
        <v>55063</v>
      </c>
      <c r="D255" s="10" t="s">
        <v>8269</v>
      </c>
      <c r="E255" s="11" t="s">
        <v>37</v>
      </c>
      <c r="F255" s="11" t="s">
        <v>37</v>
      </c>
      <c r="G255" s="12" t="s">
        <v>2390</v>
      </c>
      <c r="H255" s="12" t="s">
        <v>8270</v>
      </c>
      <c r="I255" s="12" t="s">
        <v>147</v>
      </c>
      <c r="J255" s="10" t="s">
        <v>40</v>
      </c>
      <c r="K255" s="13" t="s">
        <v>8330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25">
      <c r="A256" s="9">
        <v>57045</v>
      </c>
      <c r="B256" s="10" t="s">
        <v>8417</v>
      </c>
      <c r="C256" s="9">
        <v>55153</v>
      </c>
      <c r="D256" s="10" t="s">
        <v>8418</v>
      </c>
      <c r="E256" s="11" t="s">
        <v>37</v>
      </c>
      <c r="F256" s="11" t="s">
        <v>37</v>
      </c>
      <c r="G256" s="12" t="s">
        <v>92</v>
      </c>
      <c r="H256" s="12" t="s">
        <v>3504</v>
      </c>
      <c r="I256" s="12" t="s">
        <v>588</v>
      </c>
      <c r="J256" s="10" t="s">
        <v>139</v>
      </c>
      <c r="K256" s="13" t="s">
        <v>34725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25">
      <c r="A257" s="9">
        <v>57045</v>
      </c>
      <c r="B257" s="10" t="s">
        <v>8417</v>
      </c>
      <c r="C257" s="9">
        <v>55153</v>
      </c>
      <c r="D257" s="10" t="s">
        <v>8418</v>
      </c>
      <c r="E257" s="11" t="s">
        <v>37</v>
      </c>
      <c r="F257" s="11" t="s">
        <v>37</v>
      </c>
      <c r="G257" s="12" t="s">
        <v>92</v>
      </c>
      <c r="H257" s="12" t="s">
        <v>3504</v>
      </c>
      <c r="I257" s="12" t="s">
        <v>588</v>
      </c>
      <c r="J257" s="10" t="s">
        <v>139</v>
      </c>
      <c r="K257" s="13" t="s">
        <v>34726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25">
      <c r="A258" s="9">
        <v>15473</v>
      </c>
      <c r="B258" s="10" t="s">
        <v>2773</v>
      </c>
      <c r="C258" s="9">
        <v>55210</v>
      </c>
      <c r="D258" s="10" t="s">
        <v>8498</v>
      </c>
      <c r="E258" s="11" t="s">
        <v>37</v>
      </c>
      <c r="F258" s="11" t="s">
        <v>37</v>
      </c>
      <c r="G258" s="12" t="s">
        <v>916</v>
      </c>
      <c r="H258" s="12" t="s">
        <v>2769</v>
      </c>
      <c r="I258" s="12" t="s">
        <v>2776</v>
      </c>
      <c r="J258" s="10" t="s">
        <v>40</v>
      </c>
      <c r="K258" s="13" t="s">
        <v>4014</v>
      </c>
      <c r="L258" s="13" t="s">
        <v>306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25">
      <c r="A259" s="9">
        <v>5302</v>
      </c>
      <c r="B259" s="10" t="s">
        <v>34727</v>
      </c>
      <c r="C259" s="9">
        <v>55227</v>
      </c>
      <c r="D259" s="10" t="s">
        <v>34728</v>
      </c>
      <c r="E259" s="11" t="s">
        <v>37</v>
      </c>
      <c r="F259" s="11" t="s">
        <v>37</v>
      </c>
      <c r="G259" s="12" t="s">
        <v>166</v>
      </c>
      <c r="H259" s="12" t="s">
        <v>34729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25">
      <c r="A260" s="9">
        <v>5302</v>
      </c>
      <c r="B260" s="10" t="s">
        <v>34727</v>
      </c>
      <c r="C260" s="9">
        <v>55227</v>
      </c>
      <c r="D260" s="10" t="s">
        <v>34728</v>
      </c>
      <c r="E260" s="11" t="s">
        <v>37</v>
      </c>
      <c r="F260" s="11" t="s">
        <v>37</v>
      </c>
      <c r="G260" s="12" t="s">
        <v>166</v>
      </c>
      <c r="H260" s="12" t="s">
        <v>34729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25">
      <c r="A261" s="9">
        <v>5302</v>
      </c>
      <c r="B261" s="10" t="s">
        <v>34727</v>
      </c>
      <c r="C261" s="9">
        <v>55227</v>
      </c>
      <c r="D261" s="10" t="s">
        <v>34728</v>
      </c>
      <c r="E261" s="11" t="s">
        <v>37</v>
      </c>
      <c r="F261" s="11" t="s">
        <v>37</v>
      </c>
      <c r="G261" s="12" t="s">
        <v>166</v>
      </c>
      <c r="H261" s="12" t="s">
        <v>34729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25">
      <c r="A262" s="9">
        <v>5302</v>
      </c>
      <c r="B262" s="10" t="s">
        <v>34727</v>
      </c>
      <c r="C262" s="9">
        <v>55227</v>
      </c>
      <c r="D262" s="10" t="s">
        <v>34728</v>
      </c>
      <c r="E262" s="11" t="s">
        <v>37</v>
      </c>
      <c r="F262" s="11" t="s">
        <v>37</v>
      </c>
      <c r="G262" s="12" t="s">
        <v>166</v>
      </c>
      <c r="H262" s="12" t="s">
        <v>34729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25">
      <c r="A263" s="9">
        <v>5302</v>
      </c>
      <c r="B263" s="10" t="s">
        <v>34727</v>
      </c>
      <c r="C263" s="9">
        <v>55227</v>
      </c>
      <c r="D263" s="10" t="s">
        <v>34728</v>
      </c>
      <c r="E263" s="11" t="s">
        <v>37</v>
      </c>
      <c r="F263" s="11" t="s">
        <v>37</v>
      </c>
      <c r="G263" s="12" t="s">
        <v>166</v>
      </c>
      <c r="H263" s="12" t="s">
        <v>34729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25">
      <c r="A264" s="9">
        <v>5302</v>
      </c>
      <c r="B264" s="10" t="s">
        <v>34727</v>
      </c>
      <c r="C264" s="9">
        <v>55227</v>
      </c>
      <c r="D264" s="10" t="s">
        <v>34728</v>
      </c>
      <c r="E264" s="11" t="s">
        <v>37</v>
      </c>
      <c r="F264" s="11" t="s">
        <v>37</v>
      </c>
      <c r="G264" s="12" t="s">
        <v>166</v>
      </c>
      <c r="H264" s="12" t="s">
        <v>34729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25">
      <c r="A265" s="9">
        <v>5302</v>
      </c>
      <c r="B265" s="10" t="s">
        <v>34727</v>
      </c>
      <c r="C265" s="9">
        <v>55227</v>
      </c>
      <c r="D265" s="10" t="s">
        <v>34728</v>
      </c>
      <c r="E265" s="11" t="s">
        <v>37</v>
      </c>
      <c r="F265" s="11" t="s">
        <v>37</v>
      </c>
      <c r="G265" s="12" t="s">
        <v>166</v>
      </c>
      <c r="H265" s="12" t="s">
        <v>34729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25">
      <c r="A266" s="9">
        <v>5302</v>
      </c>
      <c r="B266" s="10" t="s">
        <v>34727</v>
      </c>
      <c r="C266" s="9">
        <v>55227</v>
      </c>
      <c r="D266" s="10" t="s">
        <v>34728</v>
      </c>
      <c r="E266" s="11" t="s">
        <v>37</v>
      </c>
      <c r="F266" s="11" t="s">
        <v>37</v>
      </c>
      <c r="G266" s="12" t="s">
        <v>166</v>
      </c>
      <c r="H266" s="12" t="s">
        <v>34729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25">
      <c r="A267" s="9">
        <v>61919</v>
      </c>
      <c r="B267" s="10" t="s">
        <v>3075</v>
      </c>
      <c r="C267" s="9">
        <v>55229</v>
      </c>
      <c r="D267" s="10" t="s">
        <v>8534</v>
      </c>
      <c r="E267" s="11" t="s">
        <v>37</v>
      </c>
      <c r="F267" s="11" t="s">
        <v>37</v>
      </c>
      <c r="G267" s="12" t="s">
        <v>1387</v>
      </c>
      <c r="H267" s="12" t="s">
        <v>3724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25">
      <c r="A268" s="9">
        <v>61919</v>
      </c>
      <c r="B268" s="10" t="s">
        <v>3075</v>
      </c>
      <c r="C268" s="9">
        <v>55229</v>
      </c>
      <c r="D268" s="10" t="s">
        <v>8534</v>
      </c>
      <c r="E268" s="11" t="s">
        <v>37</v>
      </c>
      <c r="F268" s="11" t="s">
        <v>37</v>
      </c>
      <c r="G268" s="12" t="s">
        <v>1387</v>
      </c>
      <c r="H268" s="12" t="s">
        <v>3724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25">
      <c r="A269" s="9">
        <v>61919</v>
      </c>
      <c r="B269" s="10" t="s">
        <v>3075</v>
      </c>
      <c r="C269" s="9">
        <v>55229</v>
      </c>
      <c r="D269" s="10" t="s">
        <v>8534</v>
      </c>
      <c r="E269" s="11" t="s">
        <v>37</v>
      </c>
      <c r="F269" s="11" t="s">
        <v>37</v>
      </c>
      <c r="G269" s="12" t="s">
        <v>1387</v>
      </c>
      <c r="H269" s="12" t="s">
        <v>3724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25">
      <c r="A270" s="9">
        <v>61919</v>
      </c>
      <c r="B270" s="10" t="s">
        <v>3075</v>
      </c>
      <c r="C270" s="9">
        <v>55229</v>
      </c>
      <c r="D270" s="10" t="s">
        <v>8534</v>
      </c>
      <c r="E270" s="11" t="s">
        <v>37</v>
      </c>
      <c r="F270" s="11" t="s">
        <v>37</v>
      </c>
      <c r="G270" s="12" t="s">
        <v>1387</v>
      </c>
      <c r="H270" s="12" t="s">
        <v>3724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25">
      <c r="A271" s="9">
        <v>13582</v>
      </c>
      <c r="B271" s="10" t="s">
        <v>31648</v>
      </c>
      <c r="C271" s="9">
        <v>55243</v>
      </c>
      <c r="D271" s="10" t="s">
        <v>31649</v>
      </c>
      <c r="E271" s="11" t="s">
        <v>37</v>
      </c>
      <c r="F271" s="11" t="s">
        <v>37</v>
      </c>
      <c r="G271" s="12" t="s">
        <v>238</v>
      </c>
      <c r="H271" s="12" t="s">
        <v>2840</v>
      </c>
      <c r="I271" s="12" t="s">
        <v>240</v>
      </c>
      <c r="J271" s="10" t="s">
        <v>139</v>
      </c>
      <c r="K271" s="13" t="s">
        <v>8849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25">
      <c r="A272" s="9">
        <v>15473</v>
      </c>
      <c r="B272" s="10" t="s">
        <v>2773</v>
      </c>
      <c r="C272" s="9">
        <v>55252</v>
      </c>
      <c r="D272" s="10" t="s">
        <v>34730</v>
      </c>
      <c r="E272" s="11" t="s">
        <v>1</v>
      </c>
      <c r="F272" s="11" t="s">
        <v>1</v>
      </c>
      <c r="G272" s="12" t="s">
        <v>916</v>
      </c>
      <c r="H272" s="12" t="s">
        <v>11519</v>
      </c>
      <c r="I272" s="12" t="s">
        <v>1</v>
      </c>
      <c r="J272" s="10" t="s">
        <v>40</v>
      </c>
      <c r="K272" s="13" t="s">
        <v>718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25">
      <c r="A273" s="9">
        <v>11664</v>
      </c>
      <c r="B273" s="10" t="s">
        <v>34731</v>
      </c>
      <c r="C273" s="9">
        <v>55352</v>
      </c>
      <c r="D273" s="10" t="s">
        <v>34732</v>
      </c>
      <c r="E273" s="11" t="s">
        <v>37</v>
      </c>
      <c r="F273" s="11" t="s">
        <v>37</v>
      </c>
      <c r="G273" s="12" t="s">
        <v>80</v>
      </c>
      <c r="H273" s="12" t="s">
        <v>782</v>
      </c>
      <c r="I273" s="12" t="s">
        <v>138</v>
      </c>
      <c r="J273" s="10" t="s">
        <v>139</v>
      </c>
      <c r="K273" s="13" t="s">
        <v>2004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25">
      <c r="A274" s="9">
        <v>2171</v>
      </c>
      <c r="B274" s="10" t="s">
        <v>8717</v>
      </c>
      <c r="C274" s="9">
        <v>55357</v>
      </c>
      <c r="D274" s="10" t="s">
        <v>8718</v>
      </c>
      <c r="E274" s="11" t="s">
        <v>37</v>
      </c>
      <c r="F274" s="11" t="s">
        <v>37</v>
      </c>
      <c r="G274" s="12" t="s">
        <v>92</v>
      </c>
      <c r="H274" s="12" t="s">
        <v>3470</v>
      </c>
      <c r="I274" s="12" t="s">
        <v>134</v>
      </c>
      <c r="J274" s="10" t="s">
        <v>139</v>
      </c>
      <c r="K274" s="13" t="s">
        <v>1804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25">
      <c r="A275" s="9">
        <v>2171</v>
      </c>
      <c r="B275" s="10" t="s">
        <v>8717</v>
      </c>
      <c r="C275" s="9">
        <v>55357</v>
      </c>
      <c r="D275" s="10" t="s">
        <v>8718</v>
      </c>
      <c r="E275" s="11" t="s">
        <v>37</v>
      </c>
      <c r="F275" s="11" t="s">
        <v>37</v>
      </c>
      <c r="G275" s="12" t="s">
        <v>92</v>
      </c>
      <c r="H275" s="12" t="s">
        <v>3470</v>
      </c>
      <c r="I275" s="12" t="s">
        <v>134</v>
      </c>
      <c r="J275" s="10" t="s">
        <v>139</v>
      </c>
      <c r="K275" s="13" t="s">
        <v>8330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25">
      <c r="A276" s="9">
        <v>19316</v>
      </c>
      <c r="B276" s="10" t="s">
        <v>34733</v>
      </c>
      <c r="C276" s="9">
        <v>55360</v>
      </c>
      <c r="D276" s="10" t="s">
        <v>34734</v>
      </c>
      <c r="E276" s="11" t="s">
        <v>37</v>
      </c>
      <c r="F276" s="11" t="s">
        <v>37</v>
      </c>
      <c r="G276" s="12" t="s">
        <v>810</v>
      </c>
      <c r="H276" s="12" t="s">
        <v>3634</v>
      </c>
      <c r="I276" s="12" t="s">
        <v>411</v>
      </c>
      <c r="J276" s="10" t="s">
        <v>139</v>
      </c>
      <c r="K276" s="13" t="s">
        <v>2004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42</v>
      </c>
      <c r="R276" s="12" t="s">
        <v>69</v>
      </c>
      <c r="S276" s="15">
        <v>43.717500000000001</v>
      </c>
      <c r="T276" s="15">
        <v>-105.4975</v>
      </c>
    </row>
    <row r="277" spans="1:20" x14ac:dyDescent="0.25">
      <c r="A277" s="9">
        <v>13756</v>
      </c>
      <c r="B277" s="10" t="s">
        <v>1411</v>
      </c>
      <c r="C277" s="9">
        <v>55364</v>
      </c>
      <c r="D277" s="10" t="s">
        <v>8721</v>
      </c>
      <c r="E277" s="11" t="s">
        <v>37</v>
      </c>
      <c r="F277" s="11" t="s">
        <v>37</v>
      </c>
      <c r="G277" s="12" t="s">
        <v>1387</v>
      </c>
      <c r="H277" s="12" t="s">
        <v>8722</v>
      </c>
      <c r="I277" s="12" t="s">
        <v>134</v>
      </c>
      <c r="J277" s="10" t="s">
        <v>40</v>
      </c>
      <c r="K277" s="13" t="s">
        <v>9490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25">
      <c r="A278" s="9">
        <v>13756</v>
      </c>
      <c r="B278" s="10" t="s">
        <v>1411</v>
      </c>
      <c r="C278" s="9">
        <v>55364</v>
      </c>
      <c r="D278" s="10" t="s">
        <v>8721</v>
      </c>
      <c r="E278" s="11" t="s">
        <v>37</v>
      </c>
      <c r="F278" s="11" t="s">
        <v>37</v>
      </c>
      <c r="G278" s="12" t="s">
        <v>1387</v>
      </c>
      <c r="H278" s="12" t="s">
        <v>8722</v>
      </c>
      <c r="I278" s="12" t="s">
        <v>134</v>
      </c>
      <c r="J278" s="10" t="s">
        <v>40</v>
      </c>
      <c r="K278" s="13" t="s">
        <v>9491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25">
      <c r="A279" s="9">
        <v>13756</v>
      </c>
      <c r="B279" s="10" t="s">
        <v>1411</v>
      </c>
      <c r="C279" s="9">
        <v>55364</v>
      </c>
      <c r="D279" s="10" t="s">
        <v>8721</v>
      </c>
      <c r="E279" s="11" t="s">
        <v>37</v>
      </c>
      <c r="F279" s="11" t="s">
        <v>37</v>
      </c>
      <c r="G279" s="12" t="s">
        <v>1387</v>
      </c>
      <c r="H279" s="12" t="s">
        <v>8722</v>
      </c>
      <c r="I279" s="12" t="s">
        <v>134</v>
      </c>
      <c r="J279" s="10" t="s">
        <v>40</v>
      </c>
      <c r="K279" s="13" t="s">
        <v>414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25">
      <c r="A280" s="9">
        <v>5302</v>
      </c>
      <c r="B280" s="10" t="s">
        <v>34727</v>
      </c>
      <c r="C280" s="9">
        <v>55384</v>
      </c>
      <c r="D280" s="10" t="s">
        <v>34735</v>
      </c>
      <c r="E280" s="11" t="s">
        <v>37</v>
      </c>
      <c r="F280" s="11" t="s">
        <v>37</v>
      </c>
      <c r="G280" s="12" t="s">
        <v>3065</v>
      </c>
      <c r="H280" s="12" t="s">
        <v>1698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25">
      <c r="A281" s="9">
        <v>5302</v>
      </c>
      <c r="B281" s="10" t="s">
        <v>34727</v>
      </c>
      <c r="C281" s="9">
        <v>55384</v>
      </c>
      <c r="D281" s="10" t="s">
        <v>34735</v>
      </c>
      <c r="E281" s="11" t="s">
        <v>37</v>
      </c>
      <c r="F281" s="11" t="s">
        <v>37</v>
      </c>
      <c r="G281" s="12" t="s">
        <v>3065</v>
      </c>
      <c r="H281" s="12" t="s">
        <v>1698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25">
      <c r="A282" s="9">
        <v>5302</v>
      </c>
      <c r="B282" s="10" t="s">
        <v>34727</v>
      </c>
      <c r="C282" s="9">
        <v>55384</v>
      </c>
      <c r="D282" s="10" t="s">
        <v>34735</v>
      </c>
      <c r="E282" s="11" t="s">
        <v>37</v>
      </c>
      <c r="F282" s="11" t="s">
        <v>37</v>
      </c>
      <c r="G282" s="12" t="s">
        <v>3065</v>
      </c>
      <c r="H282" s="12" t="s">
        <v>1698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25">
      <c r="A283" s="9">
        <v>5302</v>
      </c>
      <c r="B283" s="10" t="s">
        <v>34727</v>
      </c>
      <c r="C283" s="9">
        <v>55384</v>
      </c>
      <c r="D283" s="10" t="s">
        <v>34735</v>
      </c>
      <c r="E283" s="11" t="s">
        <v>37</v>
      </c>
      <c r="F283" s="11" t="s">
        <v>37</v>
      </c>
      <c r="G283" s="12" t="s">
        <v>3065</v>
      </c>
      <c r="H283" s="12" t="s">
        <v>1698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25">
      <c r="A284" s="9">
        <v>5302</v>
      </c>
      <c r="B284" s="10" t="s">
        <v>34727</v>
      </c>
      <c r="C284" s="9">
        <v>55384</v>
      </c>
      <c r="D284" s="10" t="s">
        <v>34735</v>
      </c>
      <c r="E284" s="11" t="s">
        <v>37</v>
      </c>
      <c r="F284" s="11" t="s">
        <v>37</v>
      </c>
      <c r="G284" s="12" t="s">
        <v>3065</v>
      </c>
      <c r="H284" s="12" t="s">
        <v>1698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25">
      <c r="A285" s="9">
        <v>5302</v>
      </c>
      <c r="B285" s="10" t="s">
        <v>34727</v>
      </c>
      <c r="C285" s="9">
        <v>55384</v>
      </c>
      <c r="D285" s="10" t="s">
        <v>34735</v>
      </c>
      <c r="E285" s="11" t="s">
        <v>37</v>
      </c>
      <c r="F285" s="11" t="s">
        <v>37</v>
      </c>
      <c r="G285" s="12" t="s">
        <v>3065</v>
      </c>
      <c r="H285" s="12" t="s">
        <v>1698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25">
      <c r="A286" s="9">
        <v>5302</v>
      </c>
      <c r="B286" s="10" t="s">
        <v>34727</v>
      </c>
      <c r="C286" s="9">
        <v>55385</v>
      </c>
      <c r="D286" s="10" t="s">
        <v>34736</v>
      </c>
      <c r="E286" s="11" t="s">
        <v>37</v>
      </c>
      <c r="F286" s="11" t="s">
        <v>37</v>
      </c>
      <c r="G286" s="12" t="s">
        <v>1387</v>
      </c>
      <c r="H286" s="12" t="s">
        <v>1319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25">
      <c r="A287" s="9">
        <v>5302</v>
      </c>
      <c r="B287" s="10" t="s">
        <v>34727</v>
      </c>
      <c r="C287" s="9">
        <v>55385</v>
      </c>
      <c r="D287" s="10" t="s">
        <v>34736</v>
      </c>
      <c r="E287" s="11" t="s">
        <v>37</v>
      </c>
      <c r="F287" s="11" t="s">
        <v>37</v>
      </c>
      <c r="G287" s="12" t="s">
        <v>1387</v>
      </c>
      <c r="H287" s="12" t="s">
        <v>1319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25">
      <c r="A288" s="9">
        <v>5302</v>
      </c>
      <c r="B288" s="10" t="s">
        <v>34727</v>
      </c>
      <c r="C288" s="9">
        <v>55385</v>
      </c>
      <c r="D288" s="10" t="s">
        <v>34736</v>
      </c>
      <c r="E288" s="11" t="s">
        <v>37</v>
      </c>
      <c r="F288" s="11" t="s">
        <v>37</v>
      </c>
      <c r="G288" s="12" t="s">
        <v>1387</v>
      </c>
      <c r="H288" s="12" t="s">
        <v>1319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25">
      <c r="A289" s="9">
        <v>5302</v>
      </c>
      <c r="B289" s="10" t="s">
        <v>34727</v>
      </c>
      <c r="C289" s="9">
        <v>55385</v>
      </c>
      <c r="D289" s="10" t="s">
        <v>34736</v>
      </c>
      <c r="E289" s="11" t="s">
        <v>37</v>
      </c>
      <c r="F289" s="11" t="s">
        <v>37</v>
      </c>
      <c r="G289" s="12" t="s">
        <v>1387</v>
      </c>
      <c r="H289" s="12" t="s">
        <v>1319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25">
      <c r="A290" s="9">
        <v>5302</v>
      </c>
      <c r="B290" s="10" t="s">
        <v>34727</v>
      </c>
      <c r="C290" s="9">
        <v>55385</v>
      </c>
      <c r="D290" s="10" t="s">
        <v>34736</v>
      </c>
      <c r="E290" s="11" t="s">
        <v>37</v>
      </c>
      <c r="F290" s="11" t="s">
        <v>37</v>
      </c>
      <c r="G290" s="12" t="s">
        <v>1387</v>
      </c>
      <c r="H290" s="12" t="s">
        <v>1319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25">
      <c r="A291" s="9">
        <v>5302</v>
      </c>
      <c r="B291" s="10" t="s">
        <v>34727</v>
      </c>
      <c r="C291" s="9">
        <v>55385</v>
      </c>
      <c r="D291" s="10" t="s">
        <v>34736</v>
      </c>
      <c r="E291" s="11" t="s">
        <v>37</v>
      </c>
      <c r="F291" s="11" t="s">
        <v>37</v>
      </c>
      <c r="G291" s="12" t="s">
        <v>1387</v>
      </c>
      <c r="H291" s="12" t="s">
        <v>1319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25">
      <c r="A292" s="9">
        <v>5302</v>
      </c>
      <c r="B292" s="10" t="s">
        <v>34727</v>
      </c>
      <c r="C292" s="9">
        <v>55385</v>
      </c>
      <c r="D292" s="10" t="s">
        <v>34736</v>
      </c>
      <c r="E292" s="11" t="s">
        <v>37</v>
      </c>
      <c r="F292" s="11" t="s">
        <v>37</v>
      </c>
      <c r="G292" s="12" t="s">
        <v>1387</v>
      </c>
      <c r="H292" s="12" t="s">
        <v>1319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25">
      <c r="A293" s="9">
        <v>5302</v>
      </c>
      <c r="B293" s="10" t="s">
        <v>34727</v>
      </c>
      <c r="C293" s="9">
        <v>55385</v>
      </c>
      <c r="D293" s="10" t="s">
        <v>34736</v>
      </c>
      <c r="E293" s="11" t="s">
        <v>37</v>
      </c>
      <c r="F293" s="11" t="s">
        <v>37</v>
      </c>
      <c r="G293" s="12" t="s">
        <v>1387</v>
      </c>
      <c r="H293" s="12" t="s">
        <v>1319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25">
      <c r="A294" s="9">
        <v>21191</v>
      </c>
      <c r="B294" s="10" t="s">
        <v>8755</v>
      </c>
      <c r="C294" s="9">
        <v>55392</v>
      </c>
      <c r="D294" s="10" t="s">
        <v>8756</v>
      </c>
      <c r="E294" s="11" t="s">
        <v>37</v>
      </c>
      <c r="F294" s="11" t="s">
        <v>37</v>
      </c>
      <c r="G294" s="12" t="s">
        <v>469</v>
      </c>
      <c r="H294" s="12" t="s">
        <v>821</v>
      </c>
      <c r="I294" s="12" t="s">
        <v>168</v>
      </c>
      <c r="J294" s="10" t="s">
        <v>139</v>
      </c>
      <c r="K294" s="13" t="s">
        <v>8330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25">
      <c r="A295" s="9">
        <v>21191</v>
      </c>
      <c r="B295" s="10" t="s">
        <v>8755</v>
      </c>
      <c r="C295" s="9">
        <v>55392</v>
      </c>
      <c r="D295" s="10" t="s">
        <v>8756</v>
      </c>
      <c r="E295" s="11" t="s">
        <v>37</v>
      </c>
      <c r="F295" s="11" t="s">
        <v>37</v>
      </c>
      <c r="G295" s="12" t="s">
        <v>469</v>
      </c>
      <c r="H295" s="12" t="s">
        <v>821</v>
      </c>
      <c r="I295" s="12" t="s">
        <v>168</v>
      </c>
      <c r="J295" s="10" t="s">
        <v>139</v>
      </c>
      <c r="K295" s="13" t="s">
        <v>8374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25">
      <c r="A296" s="9">
        <v>40192</v>
      </c>
      <c r="B296" s="10" t="s">
        <v>8788</v>
      </c>
      <c r="C296" s="9">
        <v>55414</v>
      </c>
      <c r="D296" s="10" t="s">
        <v>8789</v>
      </c>
      <c r="E296" s="11" t="s">
        <v>37</v>
      </c>
      <c r="F296" s="11" t="s">
        <v>37</v>
      </c>
      <c r="G296" s="12" t="s">
        <v>342</v>
      </c>
      <c r="H296" s="12" t="s">
        <v>5227</v>
      </c>
      <c r="I296" s="12" t="s">
        <v>999</v>
      </c>
      <c r="J296" s="10" t="s">
        <v>139</v>
      </c>
      <c r="K296" s="13" t="s">
        <v>8792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25">
      <c r="A297" s="9">
        <v>40192</v>
      </c>
      <c r="B297" s="10" t="s">
        <v>8788</v>
      </c>
      <c r="C297" s="9">
        <v>55414</v>
      </c>
      <c r="D297" s="10" t="s">
        <v>8789</v>
      </c>
      <c r="E297" s="11" t="s">
        <v>37</v>
      </c>
      <c r="F297" s="11" t="s">
        <v>37</v>
      </c>
      <c r="G297" s="12" t="s">
        <v>342</v>
      </c>
      <c r="H297" s="12" t="s">
        <v>5227</v>
      </c>
      <c r="I297" s="12" t="s">
        <v>999</v>
      </c>
      <c r="J297" s="10" t="s">
        <v>139</v>
      </c>
      <c r="K297" s="13" t="s">
        <v>4914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25">
      <c r="A298" s="9">
        <v>814</v>
      </c>
      <c r="B298" s="10" t="s">
        <v>426</v>
      </c>
      <c r="C298" s="9">
        <v>55418</v>
      </c>
      <c r="D298" s="10" t="s">
        <v>8794</v>
      </c>
      <c r="E298" s="11" t="s">
        <v>37</v>
      </c>
      <c r="F298" s="11" t="s">
        <v>37</v>
      </c>
      <c r="G298" s="12" t="s">
        <v>428</v>
      </c>
      <c r="H298" s="12" t="s">
        <v>431</v>
      </c>
      <c r="I298" s="12" t="s">
        <v>134</v>
      </c>
      <c r="J298" s="10" t="s">
        <v>40</v>
      </c>
      <c r="K298" s="13" t="s">
        <v>622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25">
      <c r="A299" s="9">
        <v>814</v>
      </c>
      <c r="B299" s="10" t="s">
        <v>426</v>
      </c>
      <c r="C299" s="9">
        <v>55418</v>
      </c>
      <c r="D299" s="10" t="s">
        <v>8794</v>
      </c>
      <c r="E299" s="11" t="s">
        <v>37</v>
      </c>
      <c r="F299" s="11" t="s">
        <v>37</v>
      </c>
      <c r="G299" s="12" t="s">
        <v>428</v>
      </c>
      <c r="H299" s="12" t="s">
        <v>431</v>
      </c>
      <c r="I299" s="12" t="s">
        <v>134</v>
      </c>
      <c r="J299" s="10" t="s">
        <v>40</v>
      </c>
      <c r="K299" s="13" t="s">
        <v>623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25">
      <c r="A300" s="9">
        <v>814</v>
      </c>
      <c r="B300" s="10" t="s">
        <v>426</v>
      </c>
      <c r="C300" s="9">
        <v>55418</v>
      </c>
      <c r="D300" s="10" t="s">
        <v>8794</v>
      </c>
      <c r="E300" s="11" t="s">
        <v>37</v>
      </c>
      <c r="F300" s="11" t="s">
        <v>37</v>
      </c>
      <c r="G300" s="12" t="s">
        <v>428</v>
      </c>
      <c r="H300" s="12" t="s">
        <v>431</v>
      </c>
      <c r="I300" s="12" t="s">
        <v>134</v>
      </c>
      <c r="J300" s="10" t="s">
        <v>40</v>
      </c>
      <c r="K300" s="13" t="s">
        <v>414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25">
      <c r="A301" s="9">
        <v>2338</v>
      </c>
      <c r="B301" s="10" t="s">
        <v>34737</v>
      </c>
      <c r="C301" s="9">
        <v>55465</v>
      </c>
      <c r="D301" s="10" t="s">
        <v>34738</v>
      </c>
      <c r="E301" s="11" t="s">
        <v>37</v>
      </c>
      <c r="F301" s="11" t="s">
        <v>37</v>
      </c>
      <c r="G301" s="12" t="s">
        <v>92</v>
      </c>
      <c r="H301" s="12" t="s">
        <v>1388</v>
      </c>
      <c r="I301" s="12" t="s">
        <v>1</v>
      </c>
      <c r="J301" s="10" t="s">
        <v>139</v>
      </c>
      <c r="K301" s="13" t="s">
        <v>1802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25">
      <c r="A302" s="9">
        <v>2338</v>
      </c>
      <c r="B302" s="10" t="s">
        <v>34737</v>
      </c>
      <c r="C302" s="9">
        <v>55465</v>
      </c>
      <c r="D302" s="10" t="s">
        <v>34738</v>
      </c>
      <c r="E302" s="11" t="s">
        <v>37</v>
      </c>
      <c r="F302" s="11" t="s">
        <v>37</v>
      </c>
      <c r="G302" s="12" t="s">
        <v>92</v>
      </c>
      <c r="H302" s="12" t="s">
        <v>1388</v>
      </c>
      <c r="I302" s="12" t="s">
        <v>1</v>
      </c>
      <c r="J302" s="10" t="s">
        <v>139</v>
      </c>
      <c r="K302" s="13" t="s">
        <v>1803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25">
      <c r="A303" s="9">
        <v>2338</v>
      </c>
      <c r="B303" s="10" t="s">
        <v>34737</v>
      </c>
      <c r="C303" s="9">
        <v>55465</v>
      </c>
      <c r="D303" s="10" t="s">
        <v>34738</v>
      </c>
      <c r="E303" s="11" t="s">
        <v>37</v>
      </c>
      <c r="F303" s="11" t="s">
        <v>37</v>
      </c>
      <c r="G303" s="12" t="s">
        <v>92</v>
      </c>
      <c r="H303" s="12" t="s">
        <v>1388</v>
      </c>
      <c r="I303" s="12" t="s">
        <v>1</v>
      </c>
      <c r="J303" s="10" t="s">
        <v>139</v>
      </c>
      <c r="K303" s="13" t="s">
        <v>1804</v>
      </c>
      <c r="L303" s="13" t="s">
        <v>34739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25">
      <c r="A304" s="9">
        <v>2338</v>
      </c>
      <c r="B304" s="10" t="s">
        <v>34737</v>
      </c>
      <c r="C304" s="9">
        <v>55465</v>
      </c>
      <c r="D304" s="10" t="s">
        <v>34738</v>
      </c>
      <c r="E304" s="11" t="s">
        <v>37</v>
      </c>
      <c r="F304" s="11" t="s">
        <v>37</v>
      </c>
      <c r="G304" s="12" t="s">
        <v>92</v>
      </c>
      <c r="H304" s="12" t="s">
        <v>1388</v>
      </c>
      <c r="I304" s="12" t="s">
        <v>1</v>
      </c>
      <c r="J304" s="10" t="s">
        <v>139</v>
      </c>
      <c r="K304" s="13" t="s">
        <v>1407</v>
      </c>
      <c r="L304" s="13" t="s">
        <v>34739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25">
      <c r="A305" s="9">
        <v>11241</v>
      </c>
      <c r="B305" s="10" t="s">
        <v>1813</v>
      </c>
      <c r="C305" s="9">
        <v>55486</v>
      </c>
      <c r="D305" s="10" t="s">
        <v>8848</v>
      </c>
      <c r="E305" s="11" t="s">
        <v>37</v>
      </c>
      <c r="F305" s="11" t="s">
        <v>37</v>
      </c>
      <c r="G305" s="12" t="s">
        <v>1815</v>
      </c>
      <c r="H305" s="12" t="s">
        <v>171</v>
      </c>
      <c r="I305" s="12" t="s">
        <v>134</v>
      </c>
      <c r="J305" s="10" t="s">
        <v>40</v>
      </c>
      <c r="K305" s="13" t="s">
        <v>1802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25">
      <c r="A306" s="9">
        <v>11241</v>
      </c>
      <c r="B306" s="10" t="s">
        <v>1813</v>
      </c>
      <c r="C306" s="9">
        <v>55486</v>
      </c>
      <c r="D306" s="10" t="s">
        <v>8848</v>
      </c>
      <c r="E306" s="11" t="s">
        <v>37</v>
      </c>
      <c r="F306" s="11" t="s">
        <v>37</v>
      </c>
      <c r="G306" s="12" t="s">
        <v>1815</v>
      </c>
      <c r="H306" s="12" t="s">
        <v>171</v>
      </c>
      <c r="I306" s="12" t="s">
        <v>134</v>
      </c>
      <c r="J306" s="10" t="s">
        <v>40</v>
      </c>
      <c r="K306" s="13" t="s">
        <v>1803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25">
      <c r="A307" s="9">
        <v>11241</v>
      </c>
      <c r="B307" s="10" t="s">
        <v>1813</v>
      </c>
      <c r="C307" s="9">
        <v>55486</v>
      </c>
      <c r="D307" s="10" t="s">
        <v>8848</v>
      </c>
      <c r="E307" s="11" t="s">
        <v>37</v>
      </c>
      <c r="F307" s="11" t="s">
        <v>37</v>
      </c>
      <c r="G307" s="12" t="s">
        <v>1815</v>
      </c>
      <c r="H307" s="12" t="s">
        <v>171</v>
      </c>
      <c r="I307" s="12" t="s">
        <v>134</v>
      </c>
      <c r="J307" s="10" t="s">
        <v>40</v>
      </c>
      <c r="K307" s="13" t="s">
        <v>318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25">
      <c r="A308" s="9">
        <v>7189</v>
      </c>
      <c r="B308" s="10" t="s">
        <v>34740</v>
      </c>
      <c r="C308" s="9">
        <v>55507</v>
      </c>
      <c r="D308" s="10" t="s">
        <v>34741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96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25">
      <c r="A309" s="9">
        <v>7189</v>
      </c>
      <c r="B309" s="10" t="s">
        <v>34740</v>
      </c>
      <c r="C309" s="9">
        <v>55507</v>
      </c>
      <c r="D309" s="10" t="s">
        <v>34741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25">
      <c r="A310" s="9">
        <v>7189</v>
      </c>
      <c r="B310" s="10" t="s">
        <v>34740</v>
      </c>
      <c r="C310" s="9">
        <v>55507</v>
      </c>
      <c r="D310" s="10" t="s">
        <v>34741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25">
      <c r="A311" s="9">
        <v>7189</v>
      </c>
      <c r="B311" s="10" t="s">
        <v>34740</v>
      </c>
      <c r="C311" s="9">
        <v>55507</v>
      </c>
      <c r="D311" s="10" t="s">
        <v>34741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25">
      <c r="A312" s="9">
        <v>803</v>
      </c>
      <c r="B312" s="10" t="s">
        <v>293</v>
      </c>
      <c r="C312" s="9">
        <v>55522</v>
      </c>
      <c r="D312" s="10" t="s">
        <v>8888</v>
      </c>
      <c r="E312" s="11" t="s">
        <v>37</v>
      </c>
      <c r="F312" s="11" t="s">
        <v>37</v>
      </c>
      <c r="G312" s="12" t="s">
        <v>276</v>
      </c>
      <c r="H312" s="12" t="s">
        <v>313</v>
      </c>
      <c r="I312" s="12" t="s">
        <v>395</v>
      </c>
      <c r="J312" s="10" t="s">
        <v>40</v>
      </c>
      <c r="K312" s="13" t="s">
        <v>3005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25">
      <c r="A313" s="9">
        <v>803</v>
      </c>
      <c r="B313" s="10" t="s">
        <v>293</v>
      </c>
      <c r="C313" s="9">
        <v>55522</v>
      </c>
      <c r="D313" s="10" t="s">
        <v>8888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395</v>
      </c>
      <c r="J313" s="10" t="s">
        <v>40</v>
      </c>
      <c r="K313" s="13" t="s">
        <v>3006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25">
      <c r="A314" s="9">
        <v>56608</v>
      </c>
      <c r="B314" s="10" t="s">
        <v>8890</v>
      </c>
      <c r="C314" s="9">
        <v>55524</v>
      </c>
      <c r="D314" s="10" t="s">
        <v>8891</v>
      </c>
      <c r="E314" s="11" t="s">
        <v>37</v>
      </c>
      <c r="F314" s="11" t="s">
        <v>37</v>
      </c>
      <c r="G314" s="12" t="s">
        <v>3209</v>
      </c>
      <c r="H314" s="12" t="s">
        <v>1876</v>
      </c>
      <c r="I314" s="12" t="s">
        <v>168</v>
      </c>
      <c r="J314" s="10" t="s">
        <v>139</v>
      </c>
      <c r="K314" s="13" t="s">
        <v>8523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25">
      <c r="A315" s="9">
        <v>56772</v>
      </c>
      <c r="B315" s="10" t="s">
        <v>8908</v>
      </c>
      <c r="C315" s="9">
        <v>55551</v>
      </c>
      <c r="D315" s="10" t="s">
        <v>32855</v>
      </c>
      <c r="E315" s="11" t="s">
        <v>37</v>
      </c>
      <c r="F315" s="11" t="s">
        <v>37</v>
      </c>
      <c r="G315" s="12" t="s">
        <v>92</v>
      </c>
      <c r="H315" s="12" t="s">
        <v>3457</v>
      </c>
      <c r="I315" s="12" t="s">
        <v>588</v>
      </c>
      <c r="J315" s="10" t="s">
        <v>139</v>
      </c>
      <c r="K315" s="13" t="s">
        <v>8485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43</v>
      </c>
      <c r="Q315" s="12" t="s">
        <v>2444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25">
      <c r="A316" s="9">
        <v>2799</v>
      </c>
      <c r="B316" s="10" t="s">
        <v>8757</v>
      </c>
      <c r="C316" s="9">
        <v>55642</v>
      </c>
      <c r="D316" s="10" t="s">
        <v>34742</v>
      </c>
      <c r="E316" s="11" t="s">
        <v>37</v>
      </c>
      <c r="F316" s="11" t="s">
        <v>37</v>
      </c>
      <c r="G316" s="12" t="s">
        <v>399</v>
      </c>
      <c r="H316" s="12" t="s">
        <v>167</v>
      </c>
      <c r="I316" s="12" t="s">
        <v>138</v>
      </c>
      <c r="J316" s="10" t="s">
        <v>139</v>
      </c>
      <c r="K316" s="13" t="s">
        <v>1802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25">
      <c r="A317" s="9">
        <v>2799</v>
      </c>
      <c r="B317" s="10" t="s">
        <v>8757</v>
      </c>
      <c r="C317" s="9">
        <v>55642</v>
      </c>
      <c r="D317" s="10" t="s">
        <v>34742</v>
      </c>
      <c r="E317" s="11" t="s">
        <v>37</v>
      </c>
      <c r="F317" s="11" t="s">
        <v>37</v>
      </c>
      <c r="G317" s="12" t="s">
        <v>399</v>
      </c>
      <c r="H317" s="12" t="s">
        <v>167</v>
      </c>
      <c r="I317" s="12" t="s">
        <v>138</v>
      </c>
      <c r="J317" s="10" t="s">
        <v>139</v>
      </c>
      <c r="K317" s="13" t="s">
        <v>1803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25">
      <c r="A318" s="9">
        <v>2799</v>
      </c>
      <c r="B318" s="10" t="s">
        <v>8757</v>
      </c>
      <c r="C318" s="9">
        <v>55642</v>
      </c>
      <c r="D318" s="10" t="s">
        <v>34742</v>
      </c>
      <c r="E318" s="11" t="s">
        <v>37</v>
      </c>
      <c r="F318" s="11" t="s">
        <v>37</v>
      </c>
      <c r="G318" s="12" t="s">
        <v>399</v>
      </c>
      <c r="H318" s="12" t="s">
        <v>167</v>
      </c>
      <c r="I318" s="12" t="s">
        <v>138</v>
      </c>
      <c r="J318" s="10" t="s">
        <v>139</v>
      </c>
      <c r="K318" s="13" t="s">
        <v>1804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25">
      <c r="A319" s="9">
        <v>2799</v>
      </c>
      <c r="B319" s="10" t="s">
        <v>8757</v>
      </c>
      <c r="C319" s="9">
        <v>55642</v>
      </c>
      <c r="D319" s="10" t="s">
        <v>34742</v>
      </c>
      <c r="E319" s="11" t="s">
        <v>37</v>
      </c>
      <c r="F319" s="11" t="s">
        <v>37</v>
      </c>
      <c r="G319" s="12" t="s">
        <v>399</v>
      </c>
      <c r="H319" s="12" t="s">
        <v>167</v>
      </c>
      <c r="I319" s="12" t="s">
        <v>138</v>
      </c>
      <c r="J319" s="10" t="s">
        <v>139</v>
      </c>
      <c r="K319" s="13" t="s">
        <v>1407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25">
      <c r="A320" s="9">
        <v>1015</v>
      </c>
      <c r="B320" s="10" t="s">
        <v>3487</v>
      </c>
      <c r="C320" s="9">
        <v>55708</v>
      </c>
      <c r="D320" s="10" t="s">
        <v>9017</v>
      </c>
      <c r="E320" s="11" t="s">
        <v>37</v>
      </c>
      <c r="F320" s="11" t="s">
        <v>37</v>
      </c>
      <c r="G320" s="12" t="s">
        <v>92</v>
      </c>
      <c r="H320" s="12" t="s">
        <v>9018</v>
      </c>
      <c r="I320" s="12" t="s">
        <v>588</v>
      </c>
      <c r="J320" s="10" t="s">
        <v>40</v>
      </c>
      <c r="K320" s="13" t="s">
        <v>1802</v>
      </c>
      <c r="L320" s="13" t="s">
        <v>34743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25">
      <c r="A321" s="9">
        <v>1015</v>
      </c>
      <c r="B321" s="10" t="s">
        <v>3487</v>
      </c>
      <c r="C321" s="9">
        <v>55708</v>
      </c>
      <c r="D321" s="10" t="s">
        <v>9017</v>
      </c>
      <c r="E321" s="11" t="s">
        <v>37</v>
      </c>
      <c r="F321" s="11" t="s">
        <v>37</v>
      </c>
      <c r="G321" s="12" t="s">
        <v>92</v>
      </c>
      <c r="H321" s="12" t="s">
        <v>9018</v>
      </c>
      <c r="I321" s="12" t="s">
        <v>588</v>
      </c>
      <c r="J321" s="10" t="s">
        <v>40</v>
      </c>
      <c r="K321" s="13" t="s">
        <v>1803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25">
      <c r="A322" s="9">
        <v>1015</v>
      </c>
      <c r="B322" s="10" t="s">
        <v>3487</v>
      </c>
      <c r="C322" s="9">
        <v>55708</v>
      </c>
      <c r="D322" s="10" t="s">
        <v>9017</v>
      </c>
      <c r="E322" s="11" t="s">
        <v>37</v>
      </c>
      <c r="F322" s="11" t="s">
        <v>37</v>
      </c>
      <c r="G322" s="12" t="s">
        <v>92</v>
      </c>
      <c r="H322" s="12" t="s">
        <v>9018</v>
      </c>
      <c r="I322" s="12" t="s">
        <v>588</v>
      </c>
      <c r="J322" s="10" t="s">
        <v>40</v>
      </c>
      <c r="K322" s="13" t="s">
        <v>1804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25">
      <c r="A323" s="9">
        <v>1015</v>
      </c>
      <c r="B323" s="10" t="s">
        <v>3487</v>
      </c>
      <c r="C323" s="9">
        <v>55708</v>
      </c>
      <c r="D323" s="10" t="s">
        <v>9017</v>
      </c>
      <c r="E323" s="11" t="s">
        <v>37</v>
      </c>
      <c r="F323" s="11" t="s">
        <v>37</v>
      </c>
      <c r="G323" s="12" t="s">
        <v>92</v>
      </c>
      <c r="H323" s="12" t="s">
        <v>9018</v>
      </c>
      <c r="I323" s="12" t="s">
        <v>588</v>
      </c>
      <c r="J323" s="10" t="s">
        <v>40</v>
      </c>
      <c r="K323" s="13" t="s">
        <v>1407</v>
      </c>
      <c r="L323" s="13" t="s">
        <v>34743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25">
      <c r="A324" s="9">
        <v>1015</v>
      </c>
      <c r="B324" s="10" t="s">
        <v>3487</v>
      </c>
      <c r="C324" s="9">
        <v>55708</v>
      </c>
      <c r="D324" s="10" t="s">
        <v>9017</v>
      </c>
      <c r="E324" s="11" t="s">
        <v>37</v>
      </c>
      <c r="F324" s="11" t="s">
        <v>37</v>
      </c>
      <c r="G324" s="12" t="s">
        <v>92</v>
      </c>
      <c r="H324" s="12" t="s">
        <v>9018</v>
      </c>
      <c r="I324" s="12" t="s">
        <v>588</v>
      </c>
      <c r="J324" s="10" t="s">
        <v>40</v>
      </c>
      <c r="K324" s="13" t="s">
        <v>6116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25">
      <c r="A325" s="9">
        <v>1015</v>
      </c>
      <c r="B325" s="10" t="s">
        <v>3487</v>
      </c>
      <c r="C325" s="9">
        <v>55708</v>
      </c>
      <c r="D325" s="10" t="s">
        <v>9017</v>
      </c>
      <c r="E325" s="11" t="s">
        <v>37</v>
      </c>
      <c r="F325" s="11" t="s">
        <v>37</v>
      </c>
      <c r="G325" s="12" t="s">
        <v>92</v>
      </c>
      <c r="H325" s="12" t="s">
        <v>9018</v>
      </c>
      <c r="I325" s="12" t="s">
        <v>588</v>
      </c>
      <c r="J325" s="10" t="s">
        <v>40</v>
      </c>
      <c r="K325" s="13" t="s">
        <v>6117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25">
      <c r="A326" s="9">
        <v>23279</v>
      </c>
      <c r="B326" s="10" t="s">
        <v>33265</v>
      </c>
      <c r="C326" s="9">
        <v>55711</v>
      </c>
      <c r="D326" s="10" t="s">
        <v>34744</v>
      </c>
      <c r="E326" s="11" t="s">
        <v>37</v>
      </c>
      <c r="F326" s="11" t="s">
        <v>37</v>
      </c>
      <c r="G326" s="12" t="s">
        <v>276</v>
      </c>
      <c r="H326" s="12" t="s">
        <v>4602</v>
      </c>
      <c r="I326" s="12" t="s">
        <v>1</v>
      </c>
      <c r="J326" s="10" t="s">
        <v>139</v>
      </c>
      <c r="K326" s="13" t="s">
        <v>1802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25">
      <c r="A327" s="9">
        <v>23279</v>
      </c>
      <c r="B327" s="10" t="s">
        <v>33265</v>
      </c>
      <c r="C327" s="9">
        <v>55711</v>
      </c>
      <c r="D327" s="10" t="s">
        <v>34744</v>
      </c>
      <c r="E327" s="11" t="s">
        <v>37</v>
      </c>
      <c r="F327" s="11" t="s">
        <v>37</v>
      </c>
      <c r="G327" s="12" t="s">
        <v>276</v>
      </c>
      <c r="H327" s="12" t="s">
        <v>4602</v>
      </c>
      <c r="I327" s="12" t="s">
        <v>1</v>
      </c>
      <c r="J327" s="10" t="s">
        <v>139</v>
      </c>
      <c r="K327" s="13" t="s">
        <v>1803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25">
      <c r="A328" s="9">
        <v>23279</v>
      </c>
      <c r="B328" s="10" t="s">
        <v>33265</v>
      </c>
      <c r="C328" s="9">
        <v>55711</v>
      </c>
      <c r="D328" s="10" t="s">
        <v>34744</v>
      </c>
      <c r="E328" s="11" t="s">
        <v>37</v>
      </c>
      <c r="F328" s="11" t="s">
        <v>37</v>
      </c>
      <c r="G328" s="12" t="s">
        <v>276</v>
      </c>
      <c r="H328" s="12" t="s">
        <v>4602</v>
      </c>
      <c r="I328" s="12" t="s">
        <v>1</v>
      </c>
      <c r="J328" s="10" t="s">
        <v>139</v>
      </c>
      <c r="K328" s="13" t="s">
        <v>1804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25">
      <c r="A329" s="9">
        <v>23279</v>
      </c>
      <c r="B329" s="10" t="s">
        <v>33265</v>
      </c>
      <c r="C329" s="9">
        <v>55711</v>
      </c>
      <c r="D329" s="10" t="s">
        <v>34744</v>
      </c>
      <c r="E329" s="11" t="s">
        <v>37</v>
      </c>
      <c r="F329" s="11" t="s">
        <v>37</v>
      </c>
      <c r="G329" s="12" t="s">
        <v>276</v>
      </c>
      <c r="H329" s="12" t="s">
        <v>4602</v>
      </c>
      <c r="I329" s="12" t="s">
        <v>1</v>
      </c>
      <c r="J329" s="10" t="s">
        <v>139</v>
      </c>
      <c r="K329" s="13" t="s">
        <v>8330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25">
      <c r="A330" s="9">
        <v>23279</v>
      </c>
      <c r="B330" s="10" t="s">
        <v>33265</v>
      </c>
      <c r="C330" s="9">
        <v>55711</v>
      </c>
      <c r="D330" s="10" t="s">
        <v>34744</v>
      </c>
      <c r="E330" s="11" t="s">
        <v>37</v>
      </c>
      <c r="F330" s="11" t="s">
        <v>37</v>
      </c>
      <c r="G330" s="12" t="s">
        <v>276</v>
      </c>
      <c r="H330" s="12" t="s">
        <v>4602</v>
      </c>
      <c r="I330" s="12" t="s">
        <v>1</v>
      </c>
      <c r="J330" s="10" t="s">
        <v>139</v>
      </c>
      <c r="K330" s="13" t="s">
        <v>1407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25">
      <c r="A331" s="9">
        <v>23279</v>
      </c>
      <c r="B331" s="10" t="s">
        <v>33265</v>
      </c>
      <c r="C331" s="9">
        <v>55711</v>
      </c>
      <c r="D331" s="10" t="s">
        <v>34744</v>
      </c>
      <c r="E331" s="11" t="s">
        <v>37</v>
      </c>
      <c r="F331" s="11" t="s">
        <v>37</v>
      </c>
      <c r="G331" s="12" t="s">
        <v>276</v>
      </c>
      <c r="H331" s="12" t="s">
        <v>4602</v>
      </c>
      <c r="I331" s="12" t="s">
        <v>1</v>
      </c>
      <c r="J331" s="10" t="s">
        <v>139</v>
      </c>
      <c r="K331" s="13" t="s">
        <v>6116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25">
      <c r="A332" s="9">
        <v>9191</v>
      </c>
      <c r="B332" s="10" t="s">
        <v>1230</v>
      </c>
      <c r="C332" s="9">
        <v>55733</v>
      </c>
      <c r="D332" s="10" t="s">
        <v>9026</v>
      </c>
      <c r="E332" s="11" t="s">
        <v>37</v>
      </c>
      <c r="F332" s="11" t="s">
        <v>37</v>
      </c>
      <c r="G332" s="12" t="s">
        <v>1205</v>
      </c>
      <c r="H332" s="12" t="s">
        <v>89</v>
      </c>
      <c r="I332" s="12" t="s">
        <v>1233</v>
      </c>
      <c r="J332" s="10" t="s">
        <v>40</v>
      </c>
      <c r="K332" s="13" t="s">
        <v>34745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25">
      <c r="A333" s="9">
        <v>9191</v>
      </c>
      <c r="B333" s="10" t="s">
        <v>1230</v>
      </c>
      <c r="C333" s="9">
        <v>55733</v>
      </c>
      <c r="D333" s="10" t="s">
        <v>9026</v>
      </c>
      <c r="E333" s="11" t="s">
        <v>37</v>
      </c>
      <c r="F333" s="11" t="s">
        <v>37</v>
      </c>
      <c r="G333" s="12" t="s">
        <v>1205</v>
      </c>
      <c r="H333" s="12" t="s">
        <v>89</v>
      </c>
      <c r="I333" s="12" t="s">
        <v>1233</v>
      </c>
      <c r="J333" s="10" t="s">
        <v>40</v>
      </c>
      <c r="K333" s="13" t="s">
        <v>34746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25">
      <c r="A334" s="9">
        <v>56334</v>
      </c>
      <c r="B334" s="10" t="s">
        <v>33420</v>
      </c>
      <c r="C334" s="9">
        <v>55778</v>
      </c>
      <c r="D334" s="10" t="s">
        <v>33421</v>
      </c>
      <c r="E334" s="11" t="s">
        <v>37</v>
      </c>
      <c r="F334" s="11" t="s">
        <v>37</v>
      </c>
      <c r="G334" s="12" t="s">
        <v>238</v>
      </c>
      <c r="H334" s="12" t="s">
        <v>2849</v>
      </c>
      <c r="I334" s="12" t="s">
        <v>240</v>
      </c>
      <c r="J334" s="10" t="s">
        <v>139</v>
      </c>
      <c r="K334" s="13" t="s">
        <v>34747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43</v>
      </c>
      <c r="Q334" s="12" t="s">
        <v>2444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25">
      <c r="A335" s="9">
        <v>56334</v>
      </c>
      <c r="B335" s="10" t="s">
        <v>33420</v>
      </c>
      <c r="C335" s="9">
        <v>55778</v>
      </c>
      <c r="D335" s="10" t="s">
        <v>33421</v>
      </c>
      <c r="E335" s="11" t="s">
        <v>37</v>
      </c>
      <c r="F335" s="11" t="s">
        <v>37</v>
      </c>
      <c r="G335" s="12" t="s">
        <v>238</v>
      </c>
      <c r="H335" s="12" t="s">
        <v>2849</v>
      </c>
      <c r="I335" s="12" t="s">
        <v>240</v>
      </c>
      <c r="J335" s="10" t="s">
        <v>139</v>
      </c>
      <c r="K335" s="13" t="s">
        <v>34748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43</v>
      </c>
      <c r="Q335" s="12" t="s">
        <v>2444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25">
      <c r="A336" s="9">
        <v>2087</v>
      </c>
      <c r="B336" s="10" t="s">
        <v>34749</v>
      </c>
      <c r="C336" s="9">
        <v>55780</v>
      </c>
      <c r="D336" s="10" t="s">
        <v>34749</v>
      </c>
      <c r="E336" s="11" t="s">
        <v>37</v>
      </c>
      <c r="F336" s="11" t="s">
        <v>37</v>
      </c>
      <c r="G336" s="12" t="s">
        <v>276</v>
      </c>
      <c r="H336" s="12" t="s">
        <v>298</v>
      </c>
      <c r="I336" s="12" t="s">
        <v>322</v>
      </c>
      <c r="J336" s="10" t="s">
        <v>232</v>
      </c>
      <c r="K336" s="13" t="s">
        <v>345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25">
      <c r="A337" s="9">
        <v>2087</v>
      </c>
      <c r="B337" s="10" t="s">
        <v>34749</v>
      </c>
      <c r="C337" s="9">
        <v>55780</v>
      </c>
      <c r="D337" s="10" t="s">
        <v>34749</v>
      </c>
      <c r="E337" s="11" t="s">
        <v>37</v>
      </c>
      <c r="F337" s="11" t="s">
        <v>37</v>
      </c>
      <c r="G337" s="12" t="s">
        <v>276</v>
      </c>
      <c r="H337" s="12" t="s">
        <v>298</v>
      </c>
      <c r="I337" s="12" t="s">
        <v>322</v>
      </c>
      <c r="J337" s="10" t="s">
        <v>232</v>
      </c>
      <c r="K337" s="13" t="s">
        <v>347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25">
      <c r="A338" s="9">
        <v>2087</v>
      </c>
      <c r="B338" s="10" t="s">
        <v>34749</v>
      </c>
      <c r="C338" s="9">
        <v>55780</v>
      </c>
      <c r="D338" s="10" t="s">
        <v>34749</v>
      </c>
      <c r="E338" s="11" t="s">
        <v>37</v>
      </c>
      <c r="F338" s="11" t="s">
        <v>37</v>
      </c>
      <c r="G338" s="12" t="s">
        <v>276</v>
      </c>
      <c r="H338" s="12" t="s">
        <v>298</v>
      </c>
      <c r="I338" s="12" t="s">
        <v>322</v>
      </c>
      <c r="J338" s="10" t="s">
        <v>232</v>
      </c>
      <c r="K338" s="13" t="s">
        <v>622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25">
      <c r="A339" s="9">
        <v>2087</v>
      </c>
      <c r="B339" s="10" t="s">
        <v>34749</v>
      </c>
      <c r="C339" s="9">
        <v>55780</v>
      </c>
      <c r="D339" s="10" t="s">
        <v>34749</v>
      </c>
      <c r="E339" s="11" t="s">
        <v>37</v>
      </c>
      <c r="F339" s="11" t="s">
        <v>37</v>
      </c>
      <c r="G339" s="12" t="s">
        <v>276</v>
      </c>
      <c r="H339" s="12" t="s">
        <v>298</v>
      </c>
      <c r="I339" s="12" t="s">
        <v>322</v>
      </c>
      <c r="J339" s="10" t="s">
        <v>232</v>
      </c>
      <c r="K339" s="13" t="s">
        <v>623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25">
      <c r="A340" s="9">
        <v>2087</v>
      </c>
      <c r="B340" s="10" t="s">
        <v>34749</v>
      </c>
      <c r="C340" s="9">
        <v>55780</v>
      </c>
      <c r="D340" s="10" t="s">
        <v>34749</v>
      </c>
      <c r="E340" s="11" t="s">
        <v>37</v>
      </c>
      <c r="F340" s="11" t="s">
        <v>37</v>
      </c>
      <c r="G340" s="12" t="s">
        <v>276</v>
      </c>
      <c r="H340" s="12" t="s">
        <v>298</v>
      </c>
      <c r="I340" s="12" t="s">
        <v>322</v>
      </c>
      <c r="J340" s="10" t="s">
        <v>232</v>
      </c>
      <c r="K340" s="13" t="s">
        <v>318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25">
      <c r="A341" s="9">
        <v>2087</v>
      </c>
      <c r="B341" s="10" t="s">
        <v>34749</v>
      </c>
      <c r="C341" s="9">
        <v>55780</v>
      </c>
      <c r="D341" s="10" t="s">
        <v>34749</v>
      </c>
      <c r="E341" s="11" t="s">
        <v>37</v>
      </c>
      <c r="F341" s="11" t="s">
        <v>37</v>
      </c>
      <c r="G341" s="12" t="s">
        <v>276</v>
      </c>
      <c r="H341" s="12" t="s">
        <v>298</v>
      </c>
      <c r="I341" s="12" t="s">
        <v>322</v>
      </c>
      <c r="J341" s="10" t="s">
        <v>232</v>
      </c>
      <c r="K341" s="13" t="s">
        <v>414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25">
      <c r="A342" s="9">
        <v>55972</v>
      </c>
      <c r="B342" s="10" t="s">
        <v>9088</v>
      </c>
      <c r="C342" s="9">
        <v>55802</v>
      </c>
      <c r="D342" s="10" t="s">
        <v>9089</v>
      </c>
      <c r="E342" s="11" t="s">
        <v>37</v>
      </c>
      <c r="F342" s="11" t="s">
        <v>37</v>
      </c>
      <c r="G342" s="12" t="s">
        <v>916</v>
      </c>
      <c r="H342" s="12" t="s">
        <v>4372</v>
      </c>
      <c r="I342" s="12" t="s">
        <v>2776</v>
      </c>
      <c r="J342" s="10" t="s">
        <v>139</v>
      </c>
      <c r="K342" s="13" t="s">
        <v>1803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25">
      <c r="A343" s="9">
        <v>55972</v>
      </c>
      <c r="B343" s="10" t="s">
        <v>9088</v>
      </c>
      <c r="C343" s="9">
        <v>55802</v>
      </c>
      <c r="D343" s="10" t="s">
        <v>9089</v>
      </c>
      <c r="E343" s="11" t="s">
        <v>37</v>
      </c>
      <c r="F343" s="11" t="s">
        <v>37</v>
      </c>
      <c r="G343" s="12" t="s">
        <v>916</v>
      </c>
      <c r="H343" s="12" t="s">
        <v>4372</v>
      </c>
      <c r="I343" s="12" t="s">
        <v>2776</v>
      </c>
      <c r="J343" s="10" t="s">
        <v>139</v>
      </c>
      <c r="K343" s="13" t="s">
        <v>1804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25">
      <c r="A344" s="9">
        <v>55972</v>
      </c>
      <c r="B344" s="10" t="s">
        <v>9088</v>
      </c>
      <c r="C344" s="9">
        <v>55802</v>
      </c>
      <c r="D344" s="10" t="s">
        <v>9089</v>
      </c>
      <c r="E344" s="11" t="s">
        <v>37</v>
      </c>
      <c r="F344" s="11" t="s">
        <v>37</v>
      </c>
      <c r="G344" s="12" t="s">
        <v>916</v>
      </c>
      <c r="H344" s="12" t="s">
        <v>4372</v>
      </c>
      <c r="I344" s="12" t="s">
        <v>2776</v>
      </c>
      <c r="J344" s="10" t="s">
        <v>139</v>
      </c>
      <c r="K344" s="13" t="s">
        <v>8330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25">
      <c r="A345" s="9">
        <v>55972</v>
      </c>
      <c r="B345" s="10" t="s">
        <v>9088</v>
      </c>
      <c r="C345" s="9">
        <v>55802</v>
      </c>
      <c r="D345" s="10" t="s">
        <v>9089</v>
      </c>
      <c r="E345" s="11" t="s">
        <v>37</v>
      </c>
      <c r="F345" s="11" t="s">
        <v>37</v>
      </c>
      <c r="G345" s="12" t="s">
        <v>916</v>
      </c>
      <c r="H345" s="12" t="s">
        <v>4372</v>
      </c>
      <c r="I345" s="12" t="s">
        <v>2776</v>
      </c>
      <c r="J345" s="10" t="s">
        <v>139</v>
      </c>
      <c r="K345" s="13" t="s">
        <v>8374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25">
      <c r="A346" s="9">
        <v>55972</v>
      </c>
      <c r="B346" s="10" t="s">
        <v>9088</v>
      </c>
      <c r="C346" s="9">
        <v>55802</v>
      </c>
      <c r="D346" s="10" t="s">
        <v>9089</v>
      </c>
      <c r="E346" s="11" t="s">
        <v>37</v>
      </c>
      <c r="F346" s="11" t="s">
        <v>37</v>
      </c>
      <c r="G346" s="12" t="s">
        <v>916</v>
      </c>
      <c r="H346" s="12" t="s">
        <v>4372</v>
      </c>
      <c r="I346" s="12" t="s">
        <v>2776</v>
      </c>
      <c r="J346" s="10" t="s">
        <v>139</v>
      </c>
      <c r="K346" s="13" t="s">
        <v>8522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25">
      <c r="A347" s="9">
        <v>16045</v>
      </c>
      <c r="B347" s="10" t="s">
        <v>32693</v>
      </c>
      <c r="C347" s="9">
        <v>55820</v>
      </c>
      <c r="D347" s="10" t="s">
        <v>32694</v>
      </c>
      <c r="E347" s="11" t="s">
        <v>37</v>
      </c>
      <c r="F347" s="11" t="s">
        <v>37</v>
      </c>
      <c r="G347" s="12" t="s">
        <v>80</v>
      </c>
      <c r="H347" s="12" t="s">
        <v>782</v>
      </c>
      <c r="I347" s="12" t="s">
        <v>138</v>
      </c>
      <c r="J347" s="10" t="s">
        <v>214</v>
      </c>
      <c r="K347" s="13" t="s">
        <v>1810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43</v>
      </c>
      <c r="Q347" s="12" t="s">
        <v>2444</v>
      </c>
      <c r="R347" s="12" t="s">
        <v>44</v>
      </c>
      <c r="S347" s="15">
        <v>33.958300000000001</v>
      </c>
      <c r="T347" s="15">
        <v>-117.125</v>
      </c>
    </row>
    <row r="348" spans="1:20" ht="26.25" x14ac:dyDescent="0.25">
      <c r="A348" s="9">
        <v>61903</v>
      </c>
      <c r="B348" s="10" t="s">
        <v>9111</v>
      </c>
      <c r="C348" s="9">
        <v>55821</v>
      </c>
      <c r="D348" s="10" t="s">
        <v>9112</v>
      </c>
      <c r="E348" s="11" t="s">
        <v>37</v>
      </c>
      <c r="F348" s="11" t="s">
        <v>37</v>
      </c>
      <c r="G348" s="12" t="s">
        <v>342</v>
      </c>
      <c r="H348" s="12" t="s">
        <v>614</v>
      </c>
      <c r="I348" s="12" t="s">
        <v>999</v>
      </c>
      <c r="J348" s="10" t="s">
        <v>139</v>
      </c>
      <c r="K348" s="13" t="s">
        <v>34750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23</v>
      </c>
      <c r="Q348" s="12" t="s">
        <v>1424</v>
      </c>
      <c r="R348" s="12" t="s">
        <v>77</v>
      </c>
      <c r="S348" s="15">
        <v>28.488246</v>
      </c>
      <c r="T348" s="15">
        <v>-81.166939999999997</v>
      </c>
    </row>
    <row r="349" spans="1:20" ht="26.25" x14ac:dyDescent="0.25">
      <c r="A349" s="9">
        <v>61903</v>
      </c>
      <c r="B349" s="10" t="s">
        <v>9111</v>
      </c>
      <c r="C349" s="9">
        <v>55821</v>
      </c>
      <c r="D349" s="10" t="s">
        <v>9112</v>
      </c>
      <c r="E349" s="11" t="s">
        <v>37</v>
      </c>
      <c r="F349" s="11" t="s">
        <v>37</v>
      </c>
      <c r="G349" s="12" t="s">
        <v>342</v>
      </c>
      <c r="H349" s="12" t="s">
        <v>614</v>
      </c>
      <c r="I349" s="12" t="s">
        <v>999</v>
      </c>
      <c r="J349" s="10" t="s">
        <v>139</v>
      </c>
      <c r="K349" s="13" t="s">
        <v>34751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23</v>
      </c>
      <c r="Q349" s="12" t="s">
        <v>1424</v>
      </c>
      <c r="R349" s="12" t="s">
        <v>80</v>
      </c>
      <c r="S349" s="15">
        <v>28.488246</v>
      </c>
      <c r="T349" s="15">
        <v>-81.166939999999997</v>
      </c>
    </row>
    <row r="350" spans="1:20" x14ac:dyDescent="0.25">
      <c r="A350" s="9">
        <v>2338</v>
      </c>
      <c r="B350" s="10" t="s">
        <v>34737</v>
      </c>
      <c r="C350" s="9">
        <v>55834</v>
      </c>
      <c r="D350" s="10" t="s">
        <v>34752</v>
      </c>
      <c r="E350" s="11" t="s">
        <v>37</v>
      </c>
      <c r="F350" s="11" t="s">
        <v>37</v>
      </c>
      <c r="G350" s="12" t="s">
        <v>2144</v>
      </c>
      <c r="H350" s="12" t="s">
        <v>3768</v>
      </c>
      <c r="I350" s="12" t="s">
        <v>1</v>
      </c>
      <c r="J350" s="10" t="s">
        <v>139</v>
      </c>
      <c r="K350" s="13" t="s">
        <v>8209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25">
      <c r="A351" s="9">
        <v>2338</v>
      </c>
      <c r="B351" s="10" t="s">
        <v>34737</v>
      </c>
      <c r="C351" s="9">
        <v>55834</v>
      </c>
      <c r="D351" s="10" t="s">
        <v>34752</v>
      </c>
      <c r="E351" s="11" t="s">
        <v>37</v>
      </c>
      <c r="F351" s="11" t="s">
        <v>37</v>
      </c>
      <c r="G351" s="12" t="s">
        <v>2144</v>
      </c>
      <c r="H351" s="12" t="s">
        <v>3768</v>
      </c>
      <c r="I351" s="12" t="s">
        <v>1</v>
      </c>
      <c r="J351" s="10" t="s">
        <v>139</v>
      </c>
      <c r="K351" s="13" t="s">
        <v>8212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25">
      <c r="A352" s="9">
        <v>2338</v>
      </c>
      <c r="B352" s="10" t="s">
        <v>34737</v>
      </c>
      <c r="C352" s="9">
        <v>55834</v>
      </c>
      <c r="D352" s="10" t="s">
        <v>34752</v>
      </c>
      <c r="E352" s="11" t="s">
        <v>37</v>
      </c>
      <c r="F352" s="11" t="s">
        <v>37</v>
      </c>
      <c r="G352" s="12" t="s">
        <v>2144</v>
      </c>
      <c r="H352" s="12" t="s">
        <v>3768</v>
      </c>
      <c r="I352" s="12" t="s">
        <v>1</v>
      </c>
      <c r="J352" s="10" t="s">
        <v>139</v>
      </c>
      <c r="K352" s="13" t="s">
        <v>4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25">
      <c r="A353" s="9">
        <v>2338</v>
      </c>
      <c r="B353" s="10" t="s">
        <v>34737</v>
      </c>
      <c r="C353" s="9">
        <v>55834</v>
      </c>
      <c r="D353" s="10" t="s">
        <v>34752</v>
      </c>
      <c r="E353" s="11" t="s">
        <v>37</v>
      </c>
      <c r="F353" s="11" t="s">
        <v>37</v>
      </c>
      <c r="G353" s="12" t="s">
        <v>2144</v>
      </c>
      <c r="H353" s="12" t="s">
        <v>3768</v>
      </c>
      <c r="I353" s="12" t="s">
        <v>1</v>
      </c>
      <c r="J353" s="10" t="s">
        <v>139</v>
      </c>
      <c r="K353" s="13" t="s">
        <v>1047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25">
      <c r="A354" s="9">
        <v>2338</v>
      </c>
      <c r="B354" s="10" t="s">
        <v>34737</v>
      </c>
      <c r="C354" s="9">
        <v>55834</v>
      </c>
      <c r="D354" s="10" t="s">
        <v>34752</v>
      </c>
      <c r="E354" s="11" t="s">
        <v>37</v>
      </c>
      <c r="F354" s="11" t="s">
        <v>37</v>
      </c>
      <c r="G354" s="12" t="s">
        <v>2144</v>
      </c>
      <c r="H354" s="12" t="s">
        <v>3768</v>
      </c>
      <c r="I354" s="12" t="s">
        <v>1</v>
      </c>
      <c r="J354" s="10" t="s">
        <v>139</v>
      </c>
      <c r="K354" s="13" t="s">
        <v>180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25">
      <c r="A355" s="9">
        <v>2338</v>
      </c>
      <c r="B355" s="10" t="s">
        <v>34737</v>
      </c>
      <c r="C355" s="9">
        <v>55834</v>
      </c>
      <c r="D355" s="10" t="s">
        <v>34752</v>
      </c>
      <c r="E355" s="11" t="s">
        <v>37</v>
      </c>
      <c r="F355" s="11" t="s">
        <v>37</v>
      </c>
      <c r="G355" s="12" t="s">
        <v>2144</v>
      </c>
      <c r="H355" s="12" t="s">
        <v>3768</v>
      </c>
      <c r="I355" s="12" t="s">
        <v>1</v>
      </c>
      <c r="J355" s="10" t="s">
        <v>139</v>
      </c>
      <c r="K355" s="13" t="s">
        <v>1803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25">
      <c r="A356" s="9">
        <v>2338</v>
      </c>
      <c r="B356" s="10" t="s">
        <v>34737</v>
      </c>
      <c r="C356" s="9">
        <v>55834</v>
      </c>
      <c r="D356" s="10" t="s">
        <v>34752</v>
      </c>
      <c r="E356" s="11" t="s">
        <v>37</v>
      </c>
      <c r="F356" s="11" t="s">
        <v>37</v>
      </c>
      <c r="G356" s="12" t="s">
        <v>2144</v>
      </c>
      <c r="H356" s="12" t="s">
        <v>3768</v>
      </c>
      <c r="I356" s="12" t="s">
        <v>1</v>
      </c>
      <c r="J356" s="10" t="s">
        <v>139</v>
      </c>
      <c r="K356" s="13" t="s">
        <v>1407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25">
      <c r="A357" s="9">
        <v>7277</v>
      </c>
      <c r="B357" s="10" t="s">
        <v>34753</v>
      </c>
      <c r="C357" s="9">
        <v>55845</v>
      </c>
      <c r="D357" s="10" t="s">
        <v>34754</v>
      </c>
      <c r="E357" s="11" t="s">
        <v>37</v>
      </c>
      <c r="F357" s="11" t="s">
        <v>37</v>
      </c>
      <c r="G357" s="12" t="s">
        <v>80</v>
      </c>
      <c r="H357" s="12" t="s">
        <v>585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63</v>
      </c>
      <c r="Q357" s="12" t="s">
        <v>564</v>
      </c>
      <c r="R357" s="12" t="s">
        <v>69</v>
      </c>
      <c r="S357" s="15">
        <v>41.601399999999998</v>
      </c>
      <c r="T357" s="15">
        <v>-121.625</v>
      </c>
    </row>
    <row r="358" spans="1:20" x14ac:dyDescent="0.25">
      <c r="A358" s="9">
        <v>7277</v>
      </c>
      <c r="B358" s="10" t="s">
        <v>34753</v>
      </c>
      <c r="C358" s="9">
        <v>55846</v>
      </c>
      <c r="D358" s="10" t="s">
        <v>34755</v>
      </c>
      <c r="E358" s="11" t="s">
        <v>37</v>
      </c>
      <c r="F358" s="11" t="s">
        <v>37</v>
      </c>
      <c r="G358" s="12" t="s">
        <v>80</v>
      </c>
      <c r="H358" s="12" t="s">
        <v>585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63</v>
      </c>
      <c r="Q358" s="12" t="s">
        <v>564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25">
      <c r="A359" s="9">
        <v>19676</v>
      </c>
      <c r="B359" s="10" t="s">
        <v>9122</v>
      </c>
      <c r="C359" s="9">
        <v>55852</v>
      </c>
      <c r="D359" s="10" t="s">
        <v>34756</v>
      </c>
      <c r="E359" s="11" t="s">
        <v>37</v>
      </c>
      <c r="F359" s="11" t="s">
        <v>37</v>
      </c>
      <c r="G359" s="12" t="s">
        <v>80</v>
      </c>
      <c r="H359" s="12" t="s">
        <v>4863</v>
      </c>
      <c r="I359" s="12" t="s">
        <v>138</v>
      </c>
      <c r="J359" s="10" t="s">
        <v>1817</v>
      </c>
      <c r="K359" s="13" t="s">
        <v>34757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8</v>
      </c>
      <c r="Q359" s="12" t="s">
        <v>1819</v>
      </c>
      <c r="R359" s="12" t="s">
        <v>96</v>
      </c>
      <c r="S359" s="15">
        <v>38.073889000000001</v>
      </c>
      <c r="T359" s="15">
        <v>-122.1408</v>
      </c>
    </row>
    <row r="360" spans="1:20" x14ac:dyDescent="0.25">
      <c r="A360" s="9">
        <v>17698</v>
      </c>
      <c r="B360" s="10" t="s">
        <v>1841</v>
      </c>
      <c r="C360" s="9">
        <v>55869</v>
      </c>
      <c r="D360" s="10" t="s">
        <v>34758</v>
      </c>
      <c r="E360" s="11" t="s">
        <v>37</v>
      </c>
      <c r="F360" s="11" t="s">
        <v>37</v>
      </c>
      <c r="G360" s="12" t="s">
        <v>428</v>
      </c>
      <c r="H360" s="12" t="s">
        <v>171</v>
      </c>
      <c r="I360" s="12" t="s">
        <v>179</v>
      </c>
      <c r="J360" s="10" t="s">
        <v>40</v>
      </c>
      <c r="K360" s="13" t="s">
        <v>1802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25">
      <c r="A361" s="9">
        <v>17698</v>
      </c>
      <c r="B361" s="10" t="s">
        <v>1841</v>
      </c>
      <c r="C361" s="9">
        <v>55869</v>
      </c>
      <c r="D361" s="10" t="s">
        <v>34758</v>
      </c>
      <c r="E361" s="11" t="s">
        <v>37</v>
      </c>
      <c r="F361" s="11" t="s">
        <v>37</v>
      </c>
      <c r="G361" s="12" t="s">
        <v>428</v>
      </c>
      <c r="H361" s="12" t="s">
        <v>171</v>
      </c>
      <c r="I361" s="12" t="s">
        <v>179</v>
      </c>
      <c r="J361" s="10" t="s">
        <v>40</v>
      </c>
      <c r="K361" s="13" t="s">
        <v>1803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25">
      <c r="A362" s="9">
        <v>17698</v>
      </c>
      <c r="B362" s="10" t="s">
        <v>1841</v>
      </c>
      <c r="C362" s="9">
        <v>55869</v>
      </c>
      <c r="D362" s="10" t="s">
        <v>34758</v>
      </c>
      <c r="E362" s="11" t="s">
        <v>37</v>
      </c>
      <c r="F362" s="11" t="s">
        <v>37</v>
      </c>
      <c r="G362" s="12" t="s">
        <v>428</v>
      </c>
      <c r="H362" s="12" t="s">
        <v>171</v>
      </c>
      <c r="I362" s="12" t="s">
        <v>179</v>
      </c>
      <c r="J362" s="10" t="s">
        <v>40</v>
      </c>
      <c r="K362" s="13" t="s">
        <v>318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25">
      <c r="A363" s="9">
        <v>56318</v>
      </c>
      <c r="B363" s="10" t="s">
        <v>31942</v>
      </c>
      <c r="C363" s="9">
        <v>55885</v>
      </c>
      <c r="D363" s="10" t="s">
        <v>31943</v>
      </c>
      <c r="E363" s="11" t="s">
        <v>37</v>
      </c>
      <c r="F363" s="11" t="s">
        <v>37</v>
      </c>
      <c r="G363" s="12" t="s">
        <v>940</v>
      </c>
      <c r="H363" s="12" t="s">
        <v>1602</v>
      </c>
      <c r="I363" s="12" t="s">
        <v>168</v>
      </c>
      <c r="J363" s="10" t="s">
        <v>139</v>
      </c>
      <c r="K363" s="13" t="s">
        <v>5082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43</v>
      </c>
      <c r="Q363" s="12" t="s">
        <v>2444</v>
      </c>
      <c r="R363" s="12" t="s">
        <v>96</v>
      </c>
      <c r="S363" s="15">
        <v>39.1937</v>
      </c>
      <c r="T363" s="15">
        <v>-77.118899999999996</v>
      </c>
    </row>
    <row r="364" spans="1:20" x14ac:dyDescent="0.25">
      <c r="A364" s="9">
        <v>56318</v>
      </c>
      <c r="B364" s="10" t="s">
        <v>31942</v>
      </c>
      <c r="C364" s="9">
        <v>55885</v>
      </c>
      <c r="D364" s="10" t="s">
        <v>31943</v>
      </c>
      <c r="E364" s="11" t="s">
        <v>37</v>
      </c>
      <c r="F364" s="11" t="s">
        <v>37</v>
      </c>
      <c r="G364" s="12" t="s">
        <v>940</v>
      </c>
      <c r="H364" s="12" t="s">
        <v>1602</v>
      </c>
      <c r="I364" s="12" t="s">
        <v>168</v>
      </c>
      <c r="J364" s="10" t="s">
        <v>139</v>
      </c>
      <c r="K364" s="13" t="s">
        <v>34759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43</v>
      </c>
      <c r="Q364" s="12" t="s">
        <v>2444</v>
      </c>
      <c r="R364" s="12" t="s">
        <v>96</v>
      </c>
      <c r="S364" s="15">
        <v>39.1937</v>
      </c>
      <c r="T364" s="15">
        <v>-77.118899999999996</v>
      </c>
    </row>
    <row r="365" spans="1:20" x14ac:dyDescent="0.25">
      <c r="A365" s="9">
        <v>14328</v>
      </c>
      <c r="B365" s="10" t="s">
        <v>436</v>
      </c>
      <c r="C365" s="9">
        <v>55937</v>
      </c>
      <c r="D365" s="10" t="s">
        <v>34760</v>
      </c>
      <c r="E365" s="11" t="s">
        <v>37</v>
      </c>
      <c r="F365" s="11" t="s">
        <v>37</v>
      </c>
      <c r="G365" s="12" t="s">
        <v>80</v>
      </c>
      <c r="H365" s="12" t="s">
        <v>4163</v>
      </c>
      <c r="I365" s="12" t="s">
        <v>138</v>
      </c>
      <c r="J365" s="10" t="s">
        <v>40</v>
      </c>
      <c r="K365" s="13" t="s">
        <v>2406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25">
      <c r="A366" s="9">
        <v>14328</v>
      </c>
      <c r="B366" s="10" t="s">
        <v>436</v>
      </c>
      <c r="C366" s="9">
        <v>55937</v>
      </c>
      <c r="D366" s="10" t="s">
        <v>34760</v>
      </c>
      <c r="E366" s="11" t="s">
        <v>37</v>
      </c>
      <c r="F366" s="11" t="s">
        <v>37</v>
      </c>
      <c r="G366" s="12" t="s">
        <v>80</v>
      </c>
      <c r="H366" s="12" t="s">
        <v>4163</v>
      </c>
      <c r="I366" s="12" t="s">
        <v>138</v>
      </c>
      <c r="J366" s="10" t="s">
        <v>40</v>
      </c>
      <c r="K366" s="13" t="s">
        <v>2407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25">
      <c r="A367" s="9">
        <v>14328</v>
      </c>
      <c r="B367" s="10" t="s">
        <v>436</v>
      </c>
      <c r="C367" s="9">
        <v>55937</v>
      </c>
      <c r="D367" s="10" t="s">
        <v>34760</v>
      </c>
      <c r="E367" s="11" t="s">
        <v>37</v>
      </c>
      <c r="F367" s="11" t="s">
        <v>37</v>
      </c>
      <c r="G367" s="12" t="s">
        <v>80</v>
      </c>
      <c r="H367" s="12" t="s">
        <v>4163</v>
      </c>
      <c r="I367" s="12" t="s">
        <v>138</v>
      </c>
      <c r="J367" s="10" t="s">
        <v>40</v>
      </c>
      <c r="K367" s="13" t="s">
        <v>6132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25">
      <c r="A368" s="9">
        <v>14328</v>
      </c>
      <c r="B368" s="10" t="s">
        <v>436</v>
      </c>
      <c r="C368" s="9">
        <v>55937</v>
      </c>
      <c r="D368" s="10" t="s">
        <v>34760</v>
      </c>
      <c r="E368" s="11" t="s">
        <v>37</v>
      </c>
      <c r="F368" s="11" t="s">
        <v>37</v>
      </c>
      <c r="G368" s="12" t="s">
        <v>80</v>
      </c>
      <c r="H368" s="12" t="s">
        <v>4163</v>
      </c>
      <c r="I368" s="12" t="s">
        <v>138</v>
      </c>
      <c r="J368" s="10" t="s">
        <v>40</v>
      </c>
      <c r="K368" s="13" t="s">
        <v>6133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25">
      <c r="A369" s="9">
        <v>14328</v>
      </c>
      <c r="B369" s="10" t="s">
        <v>436</v>
      </c>
      <c r="C369" s="9">
        <v>55937</v>
      </c>
      <c r="D369" s="10" t="s">
        <v>34760</v>
      </c>
      <c r="E369" s="11" t="s">
        <v>37</v>
      </c>
      <c r="F369" s="11" t="s">
        <v>37</v>
      </c>
      <c r="G369" s="12" t="s">
        <v>80</v>
      </c>
      <c r="H369" s="12" t="s">
        <v>4163</v>
      </c>
      <c r="I369" s="12" t="s">
        <v>138</v>
      </c>
      <c r="J369" s="10" t="s">
        <v>40</v>
      </c>
      <c r="K369" s="13" t="s">
        <v>1407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25">
      <c r="A370" s="9">
        <v>14328</v>
      </c>
      <c r="B370" s="10" t="s">
        <v>436</v>
      </c>
      <c r="C370" s="9">
        <v>55937</v>
      </c>
      <c r="D370" s="10" t="s">
        <v>34760</v>
      </c>
      <c r="E370" s="11" t="s">
        <v>37</v>
      </c>
      <c r="F370" s="11" t="s">
        <v>37</v>
      </c>
      <c r="G370" s="12" t="s">
        <v>80</v>
      </c>
      <c r="H370" s="12" t="s">
        <v>4163</v>
      </c>
      <c r="I370" s="12" t="s">
        <v>138</v>
      </c>
      <c r="J370" s="10" t="s">
        <v>40</v>
      </c>
      <c r="K370" s="13" t="s">
        <v>6116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25">
      <c r="A371" s="9">
        <v>60789</v>
      </c>
      <c r="B371" s="10" t="s">
        <v>7734</v>
      </c>
      <c r="C371" s="9">
        <v>55938</v>
      </c>
      <c r="D371" s="10" t="s">
        <v>9176</v>
      </c>
      <c r="E371" s="11" t="s">
        <v>37</v>
      </c>
      <c r="F371" s="11" t="s">
        <v>37</v>
      </c>
      <c r="G371" s="12" t="s">
        <v>2720</v>
      </c>
      <c r="H371" s="12" t="s">
        <v>4565</v>
      </c>
      <c r="I371" s="12" t="s">
        <v>168</v>
      </c>
      <c r="J371" s="10" t="s">
        <v>139</v>
      </c>
      <c r="K371" s="13" t="s">
        <v>34761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25">
      <c r="A372" s="9">
        <v>10379</v>
      </c>
      <c r="B372" s="10" t="s">
        <v>34762</v>
      </c>
      <c r="C372" s="9">
        <v>56019</v>
      </c>
      <c r="D372" s="10" t="s">
        <v>3171</v>
      </c>
      <c r="E372" s="11" t="s">
        <v>37</v>
      </c>
      <c r="F372" s="11" t="s">
        <v>37</v>
      </c>
      <c r="G372" s="12" t="s">
        <v>3163</v>
      </c>
      <c r="H372" s="12" t="s">
        <v>3171</v>
      </c>
      <c r="I372" s="12" t="s">
        <v>646</v>
      </c>
      <c r="J372" s="10" t="s">
        <v>232</v>
      </c>
      <c r="K372" s="13" t="s">
        <v>3929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25">
      <c r="A373" s="9">
        <v>10379</v>
      </c>
      <c r="B373" s="10" t="s">
        <v>34762</v>
      </c>
      <c r="C373" s="9">
        <v>56019</v>
      </c>
      <c r="D373" s="10" t="s">
        <v>3171</v>
      </c>
      <c r="E373" s="11" t="s">
        <v>37</v>
      </c>
      <c r="F373" s="11" t="s">
        <v>37</v>
      </c>
      <c r="G373" s="12" t="s">
        <v>3163</v>
      </c>
      <c r="H373" s="12" t="s">
        <v>3171</v>
      </c>
      <c r="I373" s="12" t="s">
        <v>646</v>
      </c>
      <c r="J373" s="10" t="s">
        <v>232</v>
      </c>
      <c r="K373" s="13" t="s">
        <v>3930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25">
      <c r="A374" s="9">
        <v>10379</v>
      </c>
      <c r="B374" s="10" t="s">
        <v>34762</v>
      </c>
      <c r="C374" s="9">
        <v>56019</v>
      </c>
      <c r="D374" s="10" t="s">
        <v>3171</v>
      </c>
      <c r="E374" s="11" t="s">
        <v>37</v>
      </c>
      <c r="F374" s="11" t="s">
        <v>37</v>
      </c>
      <c r="G374" s="12" t="s">
        <v>3163</v>
      </c>
      <c r="H374" s="12" t="s">
        <v>3171</v>
      </c>
      <c r="I374" s="12" t="s">
        <v>646</v>
      </c>
      <c r="J374" s="10" t="s">
        <v>232</v>
      </c>
      <c r="K374" s="13" t="s">
        <v>7964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25">
      <c r="A375" s="9">
        <v>49736</v>
      </c>
      <c r="B375" s="10" t="s">
        <v>34763</v>
      </c>
      <c r="C375" s="9">
        <v>56105</v>
      </c>
      <c r="D375" s="10" t="s">
        <v>34764</v>
      </c>
      <c r="E375" s="11" t="s">
        <v>37</v>
      </c>
      <c r="F375" s="11" t="s">
        <v>37</v>
      </c>
      <c r="G375" s="12" t="s">
        <v>1224</v>
      </c>
      <c r="H375" s="12" t="s">
        <v>1942</v>
      </c>
      <c r="I375" s="12" t="s">
        <v>1943</v>
      </c>
      <c r="J375" s="10" t="s">
        <v>232</v>
      </c>
      <c r="K375" s="13" t="s">
        <v>2406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25">
      <c r="A376" s="9">
        <v>49736</v>
      </c>
      <c r="B376" s="10" t="s">
        <v>34763</v>
      </c>
      <c r="C376" s="9">
        <v>56105</v>
      </c>
      <c r="D376" s="10" t="s">
        <v>34764</v>
      </c>
      <c r="E376" s="11" t="s">
        <v>37</v>
      </c>
      <c r="F376" s="11" t="s">
        <v>37</v>
      </c>
      <c r="G376" s="12" t="s">
        <v>1224</v>
      </c>
      <c r="H376" s="12" t="s">
        <v>1942</v>
      </c>
      <c r="I376" s="12" t="s">
        <v>1943</v>
      </c>
      <c r="J376" s="10" t="s">
        <v>232</v>
      </c>
      <c r="K376" s="13" t="s">
        <v>1407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25">
      <c r="A377" s="9">
        <v>49745</v>
      </c>
      <c r="B377" s="10" t="s">
        <v>34765</v>
      </c>
      <c r="C377" s="9">
        <v>56107</v>
      </c>
      <c r="D377" s="10" t="s">
        <v>34766</v>
      </c>
      <c r="E377" s="11" t="s">
        <v>37</v>
      </c>
      <c r="F377" s="11" t="s">
        <v>37</v>
      </c>
      <c r="G377" s="12" t="s">
        <v>166</v>
      </c>
      <c r="H377" s="12" t="s">
        <v>3026</v>
      </c>
      <c r="I377" s="12" t="s">
        <v>134</v>
      </c>
      <c r="J377" s="10" t="s">
        <v>139</v>
      </c>
      <c r="K377" s="13" t="s">
        <v>345</v>
      </c>
      <c r="L377" s="13" t="s">
        <v>34767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25">
      <c r="A378" s="9">
        <v>49745</v>
      </c>
      <c r="B378" s="10" t="s">
        <v>34765</v>
      </c>
      <c r="C378" s="9">
        <v>56107</v>
      </c>
      <c r="D378" s="10" t="s">
        <v>34766</v>
      </c>
      <c r="E378" s="11" t="s">
        <v>37</v>
      </c>
      <c r="F378" s="11" t="s">
        <v>37</v>
      </c>
      <c r="G378" s="12" t="s">
        <v>166</v>
      </c>
      <c r="H378" s="12" t="s">
        <v>3026</v>
      </c>
      <c r="I378" s="12" t="s">
        <v>134</v>
      </c>
      <c r="J378" s="10" t="s">
        <v>139</v>
      </c>
      <c r="K378" s="13" t="s">
        <v>347</v>
      </c>
      <c r="L378" s="13" t="s">
        <v>34767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25">
      <c r="A379" s="9">
        <v>49745</v>
      </c>
      <c r="B379" s="10" t="s">
        <v>34765</v>
      </c>
      <c r="C379" s="9">
        <v>56107</v>
      </c>
      <c r="D379" s="10" t="s">
        <v>34766</v>
      </c>
      <c r="E379" s="11" t="s">
        <v>37</v>
      </c>
      <c r="F379" s="11" t="s">
        <v>37</v>
      </c>
      <c r="G379" s="12" t="s">
        <v>166</v>
      </c>
      <c r="H379" s="12" t="s">
        <v>3026</v>
      </c>
      <c r="I379" s="12" t="s">
        <v>134</v>
      </c>
      <c r="J379" s="10" t="s">
        <v>139</v>
      </c>
      <c r="K379" s="13" t="s">
        <v>69</v>
      </c>
      <c r="L379" s="13" t="s">
        <v>34767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25">
      <c r="A380" s="9">
        <v>4716</v>
      </c>
      <c r="B380" s="10" t="s">
        <v>3882</v>
      </c>
      <c r="C380" s="9">
        <v>56149</v>
      </c>
      <c r="D380" s="10" t="s">
        <v>32724</v>
      </c>
      <c r="E380" s="11" t="s">
        <v>37</v>
      </c>
      <c r="F380" s="11" t="s">
        <v>37</v>
      </c>
      <c r="G380" s="12" t="s">
        <v>2144</v>
      </c>
      <c r="H380" s="12" t="s">
        <v>3793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43</v>
      </c>
      <c r="Q380" s="12" t="s">
        <v>2444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25">
      <c r="A381" s="9">
        <v>5338</v>
      </c>
      <c r="B381" s="10" t="s">
        <v>7042</v>
      </c>
      <c r="C381" s="9">
        <v>56152</v>
      </c>
      <c r="D381" s="10" t="s">
        <v>9404</v>
      </c>
      <c r="E381" s="11" t="s">
        <v>37</v>
      </c>
      <c r="F381" s="11" t="s">
        <v>37</v>
      </c>
      <c r="G381" s="12" t="s">
        <v>92</v>
      </c>
      <c r="H381" s="12" t="s">
        <v>5452</v>
      </c>
      <c r="I381" s="12" t="s">
        <v>588</v>
      </c>
      <c r="J381" s="10" t="s">
        <v>1817</v>
      </c>
      <c r="K381" s="13" t="s">
        <v>1803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25">
      <c r="A382" s="9">
        <v>49805</v>
      </c>
      <c r="B382" s="10" t="s">
        <v>9408</v>
      </c>
      <c r="C382" s="9">
        <v>56163</v>
      </c>
      <c r="D382" s="10" t="s">
        <v>9409</v>
      </c>
      <c r="E382" s="11" t="s">
        <v>37</v>
      </c>
      <c r="F382" s="11" t="s">
        <v>37</v>
      </c>
      <c r="G382" s="12" t="s">
        <v>409</v>
      </c>
      <c r="H382" s="12" t="s">
        <v>3559</v>
      </c>
      <c r="I382" s="12" t="s">
        <v>411</v>
      </c>
      <c r="J382" s="10" t="s">
        <v>1817</v>
      </c>
      <c r="K382" s="13" t="s">
        <v>34768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25">
      <c r="A383" s="9">
        <v>49805</v>
      </c>
      <c r="B383" s="10" t="s">
        <v>9408</v>
      </c>
      <c r="C383" s="9">
        <v>56163</v>
      </c>
      <c r="D383" s="10" t="s">
        <v>9409</v>
      </c>
      <c r="E383" s="11" t="s">
        <v>37</v>
      </c>
      <c r="F383" s="11" t="s">
        <v>37</v>
      </c>
      <c r="G383" s="12" t="s">
        <v>409</v>
      </c>
      <c r="H383" s="12" t="s">
        <v>3559</v>
      </c>
      <c r="I383" s="12" t="s">
        <v>411</v>
      </c>
      <c r="J383" s="10" t="s">
        <v>1817</v>
      </c>
      <c r="K383" s="13" t="s">
        <v>34769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25">
      <c r="A384" s="9">
        <v>49896</v>
      </c>
      <c r="B384" s="10" t="s">
        <v>9470</v>
      </c>
      <c r="C384" s="9">
        <v>56224</v>
      </c>
      <c r="D384" s="10" t="s">
        <v>9471</v>
      </c>
      <c r="E384" s="11" t="s">
        <v>37</v>
      </c>
      <c r="F384" s="11" t="s">
        <v>37</v>
      </c>
      <c r="G384" s="12" t="s">
        <v>399</v>
      </c>
      <c r="H384" s="12" t="s">
        <v>9472</v>
      </c>
      <c r="I384" s="12" t="s">
        <v>2684</v>
      </c>
      <c r="J384" s="10" t="s">
        <v>139</v>
      </c>
      <c r="K384" s="13" t="s">
        <v>4973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25">
      <c r="A385" s="9">
        <v>49896</v>
      </c>
      <c r="B385" s="10" t="s">
        <v>9470</v>
      </c>
      <c r="C385" s="9">
        <v>56224</v>
      </c>
      <c r="D385" s="10" t="s">
        <v>9471</v>
      </c>
      <c r="E385" s="11" t="s">
        <v>37</v>
      </c>
      <c r="F385" s="11" t="s">
        <v>37</v>
      </c>
      <c r="G385" s="12" t="s">
        <v>399</v>
      </c>
      <c r="H385" s="12" t="s">
        <v>9472</v>
      </c>
      <c r="I385" s="12" t="s">
        <v>2684</v>
      </c>
      <c r="J385" s="10" t="s">
        <v>139</v>
      </c>
      <c r="K385" s="13" t="s">
        <v>497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25">
      <c r="A386" s="9">
        <v>49896</v>
      </c>
      <c r="B386" s="10" t="s">
        <v>9470</v>
      </c>
      <c r="C386" s="9">
        <v>56224</v>
      </c>
      <c r="D386" s="10" t="s">
        <v>9471</v>
      </c>
      <c r="E386" s="11" t="s">
        <v>37</v>
      </c>
      <c r="F386" s="11" t="s">
        <v>37</v>
      </c>
      <c r="G386" s="12" t="s">
        <v>399</v>
      </c>
      <c r="H386" s="12" t="s">
        <v>9472</v>
      </c>
      <c r="I386" s="12" t="s">
        <v>2684</v>
      </c>
      <c r="J386" s="10" t="s">
        <v>139</v>
      </c>
      <c r="K386" s="13" t="s">
        <v>4975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25">
      <c r="A387" s="9">
        <v>49896</v>
      </c>
      <c r="B387" s="10" t="s">
        <v>9470</v>
      </c>
      <c r="C387" s="9">
        <v>56224</v>
      </c>
      <c r="D387" s="10" t="s">
        <v>9471</v>
      </c>
      <c r="E387" s="11" t="s">
        <v>37</v>
      </c>
      <c r="F387" s="11" t="s">
        <v>37</v>
      </c>
      <c r="G387" s="12" t="s">
        <v>399</v>
      </c>
      <c r="H387" s="12" t="s">
        <v>9472</v>
      </c>
      <c r="I387" s="12" t="s">
        <v>2684</v>
      </c>
      <c r="J387" s="10" t="s">
        <v>139</v>
      </c>
      <c r="K387" s="13" t="s">
        <v>33902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25">
      <c r="A388" s="9">
        <v>803</v>
      </c>
      <c r="B388" s="10" t="s">
        <v>293</v>
      </c>
      <c r="C388" s="9">
        <v>56228</v>
      </c>
      <c r="D388" s="10" t="s">
        <v>9479</v>
      </c>
      <c r="E388" s="11" t="s">
        <v>37</v>
      </c>
      <c r="F388" s="11" t="s">
        <v>37</v>
      </c>
      <c r="G388" s="12" t="s">
        <v>276</v>
      </c>
      <c r="H388" s="12" t="s">
        <v>9480</v>
      </c>
      <c r="I388" s="12" t="s">
        <v>296</v>
      </c>
      <c r="J388" s="10" t="s">
        <v>40</v>
      </c>
      <c r="K388" s="13" t="s">
        <v>4241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2</v>
      </c>
      <c r="Q388" s="12" t="s">
        <v>363</v>
      </c>
      <c r="R388" s="12" t="s">
        <v>364</v>
      </c>
      <c r="S388" s="15">
        <v>34.6584</v>
      </c>
      <c r="T388" s="15">
        <v>-112.4008</v>
      </c>
    </row>
    <row r="389" spans="1:20" x14ac:dyDescent="0.25">
      <c r="A389" s="9">
        <v>5580</v>
      </c>
      <c r="B389" s="10" t="s">
        <v>164</v>
      </c>
      <c r="C389" s="9">
        <v>56278</v>
      </c>
      <c r="D389" s="10" t="s">
        <v>9538</v>
      </c>
      <c r="E389" s="11" t="s">
        <v>37</v>
      </c>
      <c r="F389" s="11" t="s">
        <v>37</v>
      </c>
      <c r="G389" s="12" t="s">
        <v>166</v>
      </c>
      <c r="H389" s="12" t="s">
        <v>9539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43</v>
      </c>
      <c r="Q389" s="12" t="s">
        <v>2444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25">
      <c r="A390" s="9">
        <v>17164</v>
      </c>
      <c r="B390" s="10" t="s">
        <v>5437</v>
      </c>
      <c r="C390" s="9">
        <v>56281</v>
      </c>
      <c r="D390" s="10" t="s">
        <v>34770</v>
      </c>
      <c r="E390" s="11" t="s">
        <v>1</v>
      </c>
      <c r="F390" s="11" t="s">
        <v>1</v>
      </c>
      <c r="G390" s="12" t="s">
        <v>271</v>
      </c>
      <c r="H390" s="12" t="s">
        <v>4888</v>
      </c>
      <c r="I390" s="12" t="s">
        <v>1</v>
      </c>
      <c r="J390" s="10" t="s">
        <v>5338</v>
      </c>
      <c r="K390" s="13" t="s">
        <v>2004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80</v>
      </c>
      <c r="Q390" s="12" t="s">
        <v>881</v>
      </c>
      <c r="R390" s="12" t="s">
        <v>69</v>
      </c>
      <c r="S390" s="16" t="s">
        <v>45</v>
      </c>
      <c r="T390" s="16" t="s">
        <v>45</v>
      </c>
    </row>
    <row r="391" spans="1:20" x14ac:dyDescent="0.25">
      <c r="A391" s="9">
        <v>16612</v>
      </c>
      <c r="B391" s="10" t="s">
        <v>654</v>
      </c>
      <c r="C391" s="9">
        <v>56305</v>
      </c>
      <c r="D391" s="10" t="s">
        <v>34771</v>
      </c>
      <c r="E391" s="11" t="s">
        <v>37</v>
      </c>
      <c r="F391" s="11" t="s">
        <v>37</v>
      </c>
      <c r="G391" s="12" t="s">
        <v>80</v>
      </c>
      <c r="H391" s="12" t="s">
        <v>6190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25">
      <c r="A392" s="9">
        <v>16612</v>
      </c>
      <c r="B392" s="10" t="s">
        <v>654</v>
      </c>
      <c r="C392" s="9">
        <v>56305</v>
      </c>
      <c r="D392" s="10" t="s">
        <v>34771</v>
      </c>
      <c r="E392" s="11" t="s">
        <v>37</v>
      </c>
      <c r="F392" s="11" t="s">
        <v>37</v>
      </c>
      <c r="G392" s="12" t="s">
        <v>80</v>
      </c>
      <c r="H392" s="12" t="s">
        <v>6190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25">
      <c r="A393" s="9">
        <v>16612</v>
      </c>
      <c r="B393" s="10" t="s">
        <v>654</v>
      </c>
      <c r="C393" s="9">
        <v>56305</v>
      </c>
      <c r="D393" s="10" t="s">
        <v>34771</v>
      </c>
      <c r="E393" s="11" t="s">
        <v>37</v>
      </c>
      <c r="F393" s="11" t="s">
        <v>37</v>
      </c>
      <c r="G393" s="12" t="s">
        <v>80</v>
      </c>
      <c r="H393" s="12" t="s">
        <v>6190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25">
      <c r="A394" s="9">
        <v>16612</v>
      </c>
      <c r="B394" s="10" t="s">
        <v>654</v>
      </c>
      <c r="C394" s="9">
        <v>56306</v>
      </c>
      <c r="D394" s="10" t="s">
        <v>34772</v>
      </c>
      <c r="E394" s="11" t="s">
        <v>37</v>
      </c>
      <c r="F394" s="11" t="s">
        <v>37</v>
      </c>
      <c r="G394" s="12" t="s">
        <v>80</v>
      </c>
      <c r="H394" s="12" t="s">
        <v>6675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25">
      <c r="A395" s="9">
        <v>50147</v>
      </c>
      <c r="B395" s="10" t="s">
        <v>9592</v>
      </c>
      <c r="C395" s="9">
        <v>56317</v>
      </c>
      <c r="D395" s="10" t="s">
        <v>9593</v>
      </c>
      <c r="E395" s="11" t="s">
        <v>37</v>
      </c>
      <c r="F395" s="11" t="s">
        <v>37</v>
      </c>
      <c r="G395" s="12" t="s">
        <v>1205</v>
      </c>
      <c r="H395" s="12" t="s">
        <v>4613</v>
      </c>
      <c r="I395" s="12" t="s">
        <v>646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63</v>
      </c>
      <c r="Q395" s="12" t="s">
        <v>564</v>
      </c>
      <c r="R395" s="12" t="s">
        <v>5334</v>
      </c>
      <c r="S395" s="15">
        <v>42.099417000000003</v>
      </c>
      <c r="T395" s="15">
        <v>-113.38249999999999</v>
      </c>
    </row>
    <row r="396" spans="1:20" x14ac:dyDescent="0.25">
      <c r="A396" s="9">
        <v>50158</v>
      </c>
      <c r="B396" s="10" t="s">
        <v>9601</v>
      </c>
      <c r="C396" s="9">
        <v>56323</v>
      </c>
      <c r="D396" s="10" t="s">
        <v>9602</v>
      </c>
      <c r="E396" s="11" t="s">
        <v>37</v>
      </c>
      <c r="F396" s="11" t="s">
        <v>37</v>
      </c>
      <c r="G396" s="12" t="s">
        <v>238</v>
      </c>
      <c r="H396" s="12" t="s">
        <v>2906</v>
      </c>
      <c r="I396" s="12" t="s">
        <v>240</v>
      </c>
      <c r="J396" s="10" t="s">
        <v>139</v>
      </c>
      <c r="K396" s="13" t="s">
        <v>2698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43</v>
      </c>
      <c r="Q396" s="12" t="s">
        <v>2444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25">
      <c r="A397" s="9">
        <v>50158</v>
      </c>
      <c r="B397" s="10" t="s">
        <v>9601</v>
      </c>
      <c r="C397" s="9">
        <v>56323</v>
      </c>
      <c r="D397" s="10" t="s">
        <v>9602</v>
      </c>
      <c r="E397" s="11" t="s">
        <v>37</v>
      </c>
      <c r="F397" s="11" t="s">
        <v>37</v>
      </c>
      <c r="G397" s="12" t="s">
        <v>238</v>
      </c>
      <c r="H397" s="12" t="s">
        <v>2906</v>
      </c>
      <c r="I397" s="12" t="s">
        <v>240</v>
      </c>
      <c r="J397" s="10" t="s">
        <v>139</v>
      </c>
      <c r="K397" s="13" t="s">
        <v>5383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43</v>
      </c>
      <c r="Q397" s="12" t="s">
        <v>2444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25">
      <c r="A398" s="9">
        <v>50158</v>
      </c>
      <c r="B398" s="10" t="s">
        <v>9601</v>
      </c>
      <c r="C398" s="9">
        <v>56323</v>
      </c>
      <c r="D398" s="10" t="s">
        <v>9602</v>
      </c>
      <c r="E398" s="11" t="s">
        <v>37</v>
      </c>
      <c r="F398" s="11" t="s">
        <v>37</v>
      </c>
      <c r="G398" s="12" t="s">
        <v>238</v>
      </c>
      <c r="H398" s="12" t="s">
        <v>2906</v>
      </c>
      <c r="I398" s="12" t="s">
        <v>240</v>
      </c>
      <c r="J398" s="10" t="s">
        <v>139</v>
      </c>
      <c r="K398" s="13" t="s">
        <v>5384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43</v>
      </c>
      <c r="Q398" s="12" t="s">
        <v>2444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25">
      <c r="A399" s="9">
        <v>50158</v>
      </c>
      <c r="B399" s="10" t="s">
        <v>9601</v>
      </c>
      <c r="C399" s="9">
        <v>56323</v>
      </c>
      <c r="D399" s="10" t="s">
        <v>9602</v>
      </c>
      <c r="E399" s="11" t="s">
        <v>37</v>
      </c>
      <c r="F399" s="11" t="s">
        <v>37</v>
      </c>
      <c r="G399" s="12" t="s">
        <v>238</v>
      </c>
      <c r="H399" s="12" t="s">
        <v>2906</v>
      </c>
      <c r="I399" s="12" t="s">
        <v>240</v>
      </c>
      <c r="J399" s="10" t="s">
        <v>139</v>
      </c>
      <c r="K399" s="13" t="s">
        <v>5327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43</v>
      </c>
      <c r="Q399" s="12" t="s">
        <v>2444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25">
      <c r="A400" s="9">
        <v>18454</v>
      </c>
      <c r="B400" s="10" t="s">
        <v>1031</v>
      </c>
      <c r="C400" s="9">
        <v>56352</v>
      </c>
      <c r="D400" s="10" t="s">
        <v>34773</v>
      </c>
      <c r="E400" s="11" t="s">
        <v>37</v>
      </c>
      <c r="F400" s="11" t="s">
        <v>37</v>
      </c>
      <c r="G400" s="12" t="s">
        <v>342</v>
      </c>
      <c r="H400" s="12" t="s">
        <v>1033</v>
      </c>
      <c r="I400" s="12" t="s">
        <v>1034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25">
      <c r="A401" s="9">
        <v>18454</v>
      </c>
      <c r="B401" s="10" t="s">
        <v>1031</v>
      </c>
      <c r="C401" s="9">
        <v>56352</v>
      </c>
      <c r="D401" s="10" t="s">
        <v>34773</v>
      </c>
      <c r="E401" s="11" t="s">
        <v>37</v>
      </c>
      <c r="F401" s="11" t="s">
        <v>37</v>
      </c>
      <c r="G401" s="12" t="s">
        <v>342</v>
      </c>
      <c r="H401" s="12" t="s">
        <v>1033</v>
      </c>
      <c r="I401" s="12" t="s">
        <v>1034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25">
      <c r="A402" s="9">
        <v>18454</v>
      </c>
      <c r="B402" s="10" t="s">
        <v>1031</v>
      </c>
      <c r="C402" s="9">
        <v>56352</v>
      </c>
      <c r="D402" s="10" t="s">
        <v>34773</v>
      </c>
      <c r="E402" s="11" t="s">
        <v>37</v>
      </c>
      <c r="F402" s="11" t="s">
        <v>37</v>
      </c>
      <c r="G402" s="12" t="s">
        <v>342</v>
      </c>
      <c r="H402" s="12" t="s">
        <v>1033</v>
      </c>
      <c r="I402" s="12" t="s">
        <v>1034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25">
      <c r="A403" s="9">
        <v>18454</v>
      </c>
      <c r="B403" s="10" t="s">
        <v>1031</v>
      </c>
      <c r="C403" s="9">
        <v>56352</v>
      </c>
      <c r="D403" s="10" t="s">
        <v>34773</v>
      </c>
      <c r="E403" s="11" t="s">
        <v>37</v>
      </c>
      <c r="F403" s="11" t="s">
        <v>37</v>
      </c>
      <c r="G403" s="12" t="s">
        <v>342</v>
      </c>
      <c r="H403" s="12" t="s">
        <v>1033</v>
      </c>
      <c r="I403" s="12" t="s">
        <v>1034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25">
      <c r="A404" s="9">
        <v>18454</v>
      </c>
      <c r="B404" s="10" t="s">
        <v>1031</v>
      </c>
      <c r="C404" s="9">
        <v>56352</v>
      </c>
      <c r="D404" s="10" t="s">
        <v>34773</v>
      </c>
      <c r="E404" s="11" t="s">
        <v>37</v>
      </c>
      <c r="F404" s="11" t="s">
        <v>37</v>
      </c>
      <c r="G404" s="12" t="s">
        <v>342</v>
      </c>
      <c r="H404" s="12" t="s">
        <v>1033</v>
      </c>
      <c r="I404" s="12" t="s">
        <v>1034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25">
      <c r="A405" s="9">
        <v>18454</v>
      </c>
      <c r="B405" s="10" t="s">
        <v>1031</v>
      </c>
      <c r="C405" s="9">
        <v>56352</v>
      </c>
      <c r="D405" s="10" t="s">
        <v>34773</v>
      </c>
      <c r="E405" s="11" t="s">
        <v>37</v>
      </c>
      <c r="F405" s="11" t="s">
        <v>37</v>
      </c>
      <c r="G405" s="12" t="s">
        <v>342</v>
      </c>
      <c r="H405" s="12" t="s">
        <v>1033</v>
      </c>
      <c r="I405" s="12" t="s">
        <v>1034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25">
      <c r="A406" s="9">
        <v>18454</v>
      </c>
      <c r="B406" s="10" t="s">
        <v>1031</v>
      </c>
      <c r="C406" s="9">
        <v>56352</v>
      </c>
      <c r="D406" s="10" t="s">
        <v>34773</v>
      </c>
      <c r="E406" s="11" t="s">
        <v>37</v>
      </c>
      <c r="F406" s="11" t="s">
        <v>37</v>
      </c>
      <c r="G406" s="12" t="s">
        <v>342</v>
      </c>
      <c r="H406" s="12" t="s">
        <v>1033</v>
      </c>
      <c r="I406" s="12" t="s">
        <v>1034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25">
      <c r="A407" s="9">
        <v>18454</v>
      </c>
      <c r="B407" s="10" t="s">
        <v>1031</v>
      </c>
      <c r="C407" s="9">
        <v>56353</v>
      </c>
      <c r="D407" s="10" t="s">
        <v>34774</v>
      </c>
      <c r="E407" s="11" t="s">
        <v>37</v>
      </c>
      <c r="F407" s="11" t="s">
        <v>37</v>
      </c>
      <c r="G407" s="12" t="s">
        <v>342</v>
      </c>
      <c r="H407" s="12" t="s">
        <v>1033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25">
      <c r="A408" s="9">
        <v>18454</v>
      </c>
      <c r="B408" s="10" t="s">
        <v>1031</v>
      </c>
      <c r="C408" s="9">
        <v>56353</v>
      </c>
      <c r="D408" s="10" t="s">
        <v>34774</v>
      </c>
      <c r="E408" s="11" t="s">
        <v>37</v>
      </c>
      <c r="F408" s="11" t="s">
        <v>37</v>
      </c>
      <c r="G408" s="12" t="s">
        <v>342</v>
      </c>
      <c r="H408" s="12" t="s">
        <v>1033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25">
      <c r="A409" s="9">
        <v>18454</v>
      </c>
      <c r="B409" s="10" t="s">
        <v>1031</v>
      </c>
      <c r="C409" s="9">
        <v>56354</v>
      </c>
      <c r="D409" s="10" t="s">
        <v>34775</v>
      </c>
      <c r="E409" s="11" t="s">
        <v>1</v>
      </c>
      <c r="F409" s="11" t="s">
        <v>1</v>
      </c>
      <c r="G409" s="12" t="s">
        <v>342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25">
      <c r="A410" s="9">
        <v>18454</v>
      </c>
      <c r="B410" s="10" t="s">
        <v>1031</v>
      </c>
      <c r="C410" s="9">
        <v>56354</v>
      </c>
      <c r="D410" s="10" t="s">
        <v>34775</v>
      </c>
      <c r="E410" s="11" t="s">
        <v>1</v>
      </c>
      <c r="F410" s="11" t="s">
        <v>1</v>
      </c>
      <c r="G410" s="12" t="s">
        <v>342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25">
      <c r="A411" s="9">
        <v>4716</v>
      </c>
      <c r="B411" s="10" t="s">
        <v>3882</v>
      </c>
      <c r="C411" s="9">
        <v>56366</v>
      </c>
      <c r="D411" s="10" t="s">
        <v>34776</v>
      </c>
      <c r="E411" s="11" t="s">
        <v>37</v>
      </c>
      <c r="F411" s="11" t="s">
        <v>37</v>
      </c>
      <c r="G411" s="12" t="s">
        <v>2144</v>
      </c>
      <c r="H411" s="12" t="s">
        <v>3800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43</v>
      </c>
      <c r="Q411" s="12" t="s">
        <v>2444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25">
      <c r="A412" s="9">
        <v>4716</v>
      </c>
      <c r="B412" s="10" t="s">
        <v>3882</v>
      </c>
      <c r="C412" s="9">
        <v>56366</v>
      </c>
      <c r="D412" s="10" t="s">
        <v>34776</v>
      </c>
      <c r="E412" s="11" t="s">
        <v>37</v>
      </c>
      <c r="F412" s="11" t="s">
        <v>37</v>
      </c>
      <c r="G412" s="12" t="s">
        <v>2144</v>
      </c>
      <c r="H412" s="12" t="s">
        <v>3800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43</v>
      </c>
      <c r="Q412" s="12" t="s">
        <v>2444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25">
      <c r="A413" s="9">
        <v>4716</v>
      </c>
      <c r="B413" s="10" t="s">
        <v>3882</v>
      </c>
      <c r="C413" s="9">
        <v>56366</v>
      </c>
      <c r="D413" s="10" t="s">
        <v>34776</v>
      </c>
      <c r="E413" s="11" t="s">
        <v>37</v>
      </c>
      <c r="F413" s="11" t="s">
        <v>37</v>
      </c>
      <c r="G413" s="12" t="s">
        <v>2144</v>
      </c>
      <c r="H413" s="12" t="s">
        <v>3800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43</v>
      </c>
      <c r="Q413" s="12" t="s">
        <v>2444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25">
      <c r="A414" s="9">
        <v>4716</v>
      </c>
      <c r="B414" s="10" t="s">
        <v>3882</v>
      </c>
      <c r="C414" s="9">
        <v>56366</v>
      </c>
      <c r="D414" s="10" t="s">
        <v>34776</v>
      </c>
      <c r="E414" s="11" t="s">
        <v>37</v>
      </c>
      <c r="F414" s="11" t="s">
        <v>37</v>
      </c>
      <c r="G414" s="12" t="s">
        <v>2144</v>
      </c>
      <c r="H414" s="12" t="s">
        <v>3800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43</v>
      </c>
      <c r="Q414" s="12" t="s">
        <v>2444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25">
      <c r="A415" s="9">
        <v>56545</v>
      </c>
      <c r="B415" s="10" t="s">
        <v>10087</v>
      </c>
      <c r="C415" s="9">
        <v>56370</v>
      </c>
      <c r="D415" s="10" t="s">
        <v>34777</v>
      </c>
      <c r="E415" s="11" t="s">
        <v>37</v>
      </c>
      <c r="F415" s="11" t="s">
        <v>37</v>
      </c>
      <c r="G415" s="12" t="s">
        <v>238</v>
      </c>
      <c r="H415" s="12" t="s">
        <v>10059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25">
      <c r="A416" s="9">
        <v>15399</v>
      </c>
      <c r="B416" s="10" t="s">
        <v>8695</v>
      </c>
      <c r="C416" s="9">
        <v>56398</v>
      </c>
      <c r="D416" s="10" t="s">
        <v>34778</v>
      </c>
      <c r="E416" s="11" t="s">
        <v>37</v>
      </c>
      <c r="F416" s="11" t="s">
        <v>37</v>
      </c>
      <c r="G416" s="12" t="s">
        <v>238</v>
      </c>
      <c r="H416" s="12" t="s">
        <v>2870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25">
      <c r="A417" s="9">
        <v>20838</v>
      </c>
      <c r="B417" s="10" t="s">
        <v>32797</v>
      </c>
      <c r="C417" s="9">
        <v>56401</v>
      </c>
      <c r="D417" s="10" t="s">
        <v>34779</v>
      </c>
      <c r="E417" s="11" t="s">
        <v>37</v>
      </c>
      <c r="F417" s="11" t="s">
        <v>37</v>
      </c>
      <c r="G417" s="12" t="s">
        <v>92</v>
      </c>
      <c r="H417" s="12" t="s">
        <v>3527</v>
      </c>
      <c r="I417" s="12" t="s">
        <v>588</v>
      </c>
      <c r="J417" s="10" t="s">
        <v>214</v>
      </c>
      <c r="K417" s="13" t="s">
        <v>1810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25">
      <c r="A418" s="9">
        <v>20838</v>
      </c>
      <c r="B418" s="10" t="s">
        <v>32797</v>
      </c>
      <c r="C418" s="9">
        <v>56401</v>
      </c>
      <c r="D418" s="10" t="s">
        <v>34779</v>
      </c>
      <c r="E418" s="11" t="s">
        <v>37</v>
      </c>
      <c r="F418" s="11" t="s">
        <v>37</v>
      </c>
      <c r="G418" s="12" t="s">
        <v>92</v>
      </c>
      <c r="H418" s="12" t="s">
        <v>3527</v>
      </c>
      <c r="I418" s="12" t="s">
        <v>588</v>
      </c>
      <c r="J418" s="10" t="s">
        <v>214</v>
      </c>
      <c r="K418" s="13" t="s">
        <v>2696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25">
      <c r="A419" s="9">
        <v>50127</v>
      </c>
      <c r="B419" s="10" t="s">
        <v>34780</v>
      </c>
      <c r="C419" s="9">
        <v>56436</v>
      </c>
      <c r="D419" s="10" t="s">
        <v>34781</v>
      </c>
      <c r="E419" s="11" t="s">
        <v>37</v>
      </c>
      <c r="F419" s="11" t="s">
        <v>37</v>
      </c>
      <c r="G419" s="12" t="s">
        <v>1205</v>
      </c>
      <c r="H419" s="12" t="s">
        <v>24750</v>
      </c>
      <c r="I419" s="12" t="s">
        <v>1233</v>
      </c>
      <c r="J419" s="10" t="s">
        <v>139</v>
      </c>
      <c r="K419" s="13" t="s">
        <v>34782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25">
      <c r="A420" s="9">
        <v>50127</v>
      </c>
      <c r="B420" s="10" t="s">
        <v>34780</v>
      </c>
      <c r="C420" s="9">
        <v>56438</v>
      </c>
      <c r="D420" s="10" t="s">
        <v>34783</v>
      </c>
      <c r="E420" s="11" t="s">
        <v>37</v>
      </c>
      <c r="F420" s="11" t="s">
        <v>37</v>
      </c>
      <c r="G420" s="12" t="s">
        <v>1205</v>
      </c>
      <c r="H420" s="12" t="s">
        <v>1247</v>
      </c>
      <c r="I420" s="12" t="s">
        <v>1233</v>
      </c>
      <c r="J420" s="10" t="s">
        <v>139</v>
      </c>
      <c r="K420" s="13" t="s">
        <v>34784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25">
      <c r="A421" s="9">
        <v>56094</v>
      </c>
      <c r="B421" s="10" t="s">
        <v>34785</v>
      </c>
      <c r="C421" s="9">
        <v>56452</v>
      </c>
      <c r="D421" s="10" t="s">
        <v>34785</v>
      </c>
      <c r="E421" s="11" t="s">
        <v>37</v>
      </c>
      <c r="F421" s="11" t="s">
        <v>37</v>
      </c>
      <c r="G421" s="12" t="s">
        <v>810</v>
      </c>
      <c r="H421" s="12" t="s">
        <v>1096</v>
      </c>
      <c r="I421" s="12" t="s">
        <v>772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25">
      <c r="A422" s="9">
        <v>54866</v>
      </c>
      <c r="B422" s="10" t="s">
        <v>34786</v>
      </c>
      <c r="C422" s="9">
        <v>56453</v>
      </c>
      <c r="D422" s="10" t="s">
        <v>34786</v>
      </c>
      <c r="E422" s="11" t="s">
        <v>37</v>
      </c>
      <c r="F422" s="11" t="s">
        <v>37</v>
      </c>
      <c r="G422" s="12" t="s">
        <v>3209</v>
      </c>
      <c r="H422" s="12" t="s">
        <v>171</v>
      </c>
      <c r="I422" s="12" t="s">
        <v>168</v>
      </c>
      <c r="J422" s="10" t="s">
        <v>139</v>
      </c>
      <c r="K422" s="13" t="s">
        <v>1802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39</v>
      </c>
      <c r="S422" s="15">
        <v>40.409166999999997</v>
      </c>
      <c r="T422" s="15">
        <v>-80.298060000000007</v>
      </c>
    </row>
    <row r="423" spans="1:20" ht="26.25" x14ac:dyDescent="0.25">
      <c r="A423" s="9">
        <v>56864</v>
      </c>
      <c r="B423" s="10" t="s">
        <v>34787</v>
      </c>
      <c r="C423" s="9">
        <v>56454</v>
      </c>
      <c r="D423" s="10" t="s">
        <v>34788</v>
      </c>
      <c r="E423" s="11" t="s">
        <v>37</v>
      </c>
      <c r="F423" s="11" t="s">
        <v>37</v>
      </c>
      <c r="G423" s="12" t="s">
        <v>469</v>
      </c>
      <c r="H423" s="12" t="s">
        <v>1282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23</v>
      </c>
      <c r="Q423" s="12" t="s">
        <v>1424</v>
      </c>
      <c r="R423" s="12" t="s">
        <v>7339</v>
      </c>
      <c r="S423" s="15">
        <v>39.586944000000003</v>
      </c>
      <c r="T423" s="15">
        <v>-89.266390000000001</v>
      </c>
    </row>
    <row r="424" spans="1:20" ht="26.25" x14ac:dyDescent="0.25">
      <c r="A424" s="9">
        <v>54869</v>
      </c>
      <c r="B424" s="10" t="s">
        <v>34789</v>
      </c>
      <c r="C424" s="9">
        <v>56455</v>
      </c>
      <c r="D424" s="10" t="s">
        <v>34790</v>
      </c>
      <c r="E424" s="11" t="s">
        <v>37</v>
      </c>
      <c r="F424" s="11" t="s">
        <v>37</v>
      </c>
      <c r="G424" s="12" t="s">
        <v>3209</v>
      </c>
      <c r="H424" s="12" t="s">
        <v>5403</v>
      </c>
      <c r="I424" s="12" t="s">
        <v>168</v>
      </c>
      <c r="J424" s="10" t="s">
        <v>5338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23</v>
      </c>
      <c r="Q424" s="12" t="s">
        <v>3242</v>
      </c>
      <c r="R424" s="12" t="s">
        <v>7339</v>
      </c>
      <c r="S424" s="15">
        <v>40.793056</v>
      </c>
      <c r="T424" s="15">
        <v>-76.372500000000002</v>
      </c>
    </row>
    <row r="425" spans="1:20" x14ac:dyDescent="0.25">
      <c r="A425" s="9">
        <v>918</v>
      </c>
      <c r="B425" s="10" t="s">
        <v>4799</v>
      </c>
      <c r="C425" s="9">
        <v>56566</v>
      </c>
      <c r="D425" s="10" t="s">
        <v>34791</v>
      </c>
      <c r="E425" s="11" t="s">
        <v>37</v>
      </c>
      <c r="F425" s="11" t="s">
        <v>37</v>
      </c>
      <c r="G425" s="12" t="s">
        <v>759</v>
      </c>
      <c r="H425" s="12" t="s">
        <v>24397</v>
      </c>
      <c r="I425" s="12" t="s">
        <v>760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25">
      <c r="A426" s="9">
        <v>55816</v>
      </c>
      <c r="B426" s="10" t="s">
        <v>34792</v>
      </c>
      <c r="C426" s="9">
        <v>56576</v>
      </c>
      <c r="D426" s="10" t="s">
        <v>34792</v>
      </c>
      <c r="E426" s="11" t="s">
        <v>37</v>
      </c>
      <c r="F426" s="11" t="s">
        <v>37</v>
      </c>
      <c r="G426" s="12" t="s">
        <v>469</v>
      </c>
      <c r="H426" s="12" t="s">
        <v>1294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80</v>
      </c>
      <c r="Q426" s="12" t="s">
        <v>881</v>
      </c>
      <c r="R426" s="12" t="s">
        <v>69</v>
      </c>
      <c r="S426" s="15">
        <v>41.65</v>
      </c>
      <c r="T426" s="15">
        <v>-87.701669999999993</v>
      </c>
    </row>
    <row r="427" spans="1:20" x14ac:dyDescent="0.25">
      <c r="A427" s="9">
        <v>55816</v>
      </c>
      <c r="B427" s="10" t="s">
        <v>34792</v>
      </c>
      <c r="C427" s="9">
        <v>56576</v>
      </c>
      <c r="D427" s="10" t="s">
        <v>34792</v>
      </c>
      <c r="E427" s="11" t="s">
        <v>37</v>
      </c>
      <c r="F427" s="11" t="s">
        <v>37</v>
      </c>
      <c r="G427" s="12" t="s">
        <v>469</v>
      </c>
      <c r="H427" s="12" t="s">
        <v>1294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80</v>
      </c>
      <c r="Q427" s="12" t="s">
        <v>881</v>
      </c>
      <c r="R427" s="12" t="s">
        <v>69</v>
      </c>
      <c r="S427" s="15">
        <v>41.65</v>
      </c>
      <c r="T427" s="15">
        <v>-87.701669999999993</v>
      </c>
    </row>
    <row r="428" spans="1:20" x14ac:dyDescent="0.25">
      <c r="A428" s="9">
        <v>13407</v>
      </c>
      <c r="B428" s="10" t="s">
        <v>2682</v>
      </c>
      <c r="C428" s="9">
        <v>56642</v>
      </c>
      <c r="D428" s="10" t="s">
        <v>34793</v>
      </c>
      <c r="E428" s="11" t="s">
        <v>37</v>
      </c>
      <c r="F428" s="11" t="s">
        <v>37</v>
      </c>
      <c r="G428" s="12" t="s">
        <v>399</v>
      </c>
      <c r="H428" s="12" t="s">
        <v>10735</v>
      </c>
      <c r="I428" s="12" t="s">
        <v>2684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25">
      <c r="A429" s="9">
        <v>13407</v>
      </c>
      <c r="B429" s="10" t="s">
        <v>2682</v>
      </c>
      <c r="C429" s="9">
        <v>56642</v>
      </c>
      <c r="D429" s="10" t="s">
        <v>34793</v>
      </c>
      <c r="E429" s="11" t="s">
        <v>37</v>
      </c>
      <c r="F429" s="11" t="s">
        <v>37</v>
      </c>
      <c r="G429" s="12" t="s">
        <v>399</v>
      </c>
      <c r="H429" s="12" t="s">
        <v>10735</v>
      </c>
      <c r="I429" s="12" t="s">
        <v>2684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25">
      <c r="A430" s="9">
        <v>56482</v>
      </c>
      <c r="B430" s="10" t="s">
        <v>34794</v>
      </c>
      <c r="C430" s="9">
        <v>56653</v>
      </c>
      <c r="D430" s="10" t="s">
        <v>34795</v>
      </c>
      <c r="E430" s="11" t="s">
        <v>37</v>
      </c>
      <c r="F430" s="11" t="s">
        <v>37</v>
      </c>
      <c r="G430" s="12" t="s">
        <v>469</v>
      </c>
      <c r="H430" s="12" t="s">
        <v>1357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25">
      <c r="A431" s="9">
        <v>56545</v>
      </c>
      <c r="B431" s="10" t="s">
        <v>10087</v>
      </c>
      <c r="C431" s="9">
        <v>56655</v>
      </c>
      <c r="D431" s="10" t="s">
        <v>34796</v>
      </c>
      <c r="E431" s="11" t="s">
        <v>37</v>
      </c>
      <c r="F431" s="11" t="s">
        <v>37</v>
      </c>
      <c r="G431" s="12" t="s">
        <v>3209</v>
      </c>
      <c r="H431" s="12" t="s">
        <v>5435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25">
      <c r="A432" s="9">
        <v>56545</v>
      </c>
      <c r="B432" s="10" t="s">
        <v>10087</v>
      </c>
      <c r="C432" s="9">
        <v>56656</v>
      </c>
      <c r="D432" s="10" t="s">
        <v>34797</v>
      </c>
      <c r="E432" s="11" t="s">
        <v>37</v>
      </c>
      <c r="F432" s="11" t="s">
        <v>37</v>
      </c>
      <c r="G432" s="12" t="s">
        <v>916</v>
      </c>
      <c r="H432" s="12" t="s">
        <v>3504</v>
      </c>
      <c r="I432" s="12" t="s">
        <v>2776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25">
      <c r="A433" s="9">
        <v>56482</v>
      </c>
      <c r="B433" s="10" t="s">
        <v>34794</v>
      </c>
      <c r="C433" s="9">
        <v>56657</v>
      </c>
      <c r="D433" s="10" t="s">
        <v>34798</v>
      </c>
      <c r="E433" s="11" t="s">
        <v>37</v>
      </c>
      <c r="F433" s="11" t="s">
        <v>37</v>
      </c>
      <c r="G433" s="12" t="s">
        <v>469</v>
      </c>
      <c r="H433" s="12" t="s">
        <v>10223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25">
      <c r="A434" s="9">
        <v>56545</v>
      </c>
      <c r="B434" s="10" t="s">
        <v>10087</v>
      </c>
      <c r="C434" s="9">
        <v>56658</v>
      </c>
      <c r="D434" s="10" t="s">
        <v>34799</v>
      </c>
      <c r="E434" s="11" t="s">
        <v>37</v>
      </c>
      <c r="F434" s="11" t="s">
        <v>37</v>
      </c>
      <c r="G434" s="12" t="s">
        <v>92</v>
      </c>
      <c r="H434" s="12" t="s">
        <v>8949</v>
      </c>
      <c r="I434" s="12" t="s">
        <v>588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25">
      <c r="A435" s="9">
        <v>56545</v>
      </c>
      <c r="B435" s="10" t="s">
        <v>10087</v>
      </c>
      <c r="C435" s="9">
        <v>56662</v>
      </c>
      <c r="D435" s="10" t="s">
        <v>34800</v>
      </c>
      <c r="E435" s="11" t="s">
        <v>37</v>
      </c>
      <c r="F435" s="11" t="s">
        <v>37</v>
      </c>
      <c r="G435" s="12" t="s">
        <v>92</v>
      </c>
      <c r="H435" s="12" t="s">
        <v>10092</v>
      </c>
      <c r="I435" s="12" t="s">
        <v>588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25">
      <c r="A436" s="9">
        <v>56545</v>
      </c>
      <c r="B436" s="10" t="s">
        <v>10087</v>
      </c>
      <c r="C436" s="9">
        <v>56663</v>
      </c>
      <c r="D436" s="10" t="s">
        <v>34801</v>
      </c>
      <c r="E436" s="11" t="s">
        <v>37</v>
      </c>
      <c r="F436" s="11" t="s">
        <v>37</v>
      </c>
      <c r="G436" s="12" t="s">
        <v>469</v>
      </c>
      <c r="H436" s="12" t="s">
        <v>10841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25">
      <c r="A437" s="9">
        <v>55918</v>
      </c>
      <c r="B437" s="10" t="s">
        <v>10093</v>
      </c>
      <c r="C437" s="9">
        <v>56665</v>
      </c>
      <c r="D437" s="10" t="s">
        <v>10094</v>
      </c>
      <c r="E437" s="11" t="s">
        <v>37</v>
      </c>
      <c r="F437" s="11" t="s">
        <v>37</v>
      </c>
      <c r="G437" s="12" t="s">
        <v>421</v>
      </c>
      <c r="H437" s="12" t="s">
        <v>10095</v>
      </c>
      <c r="I437" s="12" t="s">
        <v>179</v>
      </c>
      <c r="J437" s="10" t="s">
        <v>139</v>
      </c>
      <c r="K437" s="13" t="s">
        <v>1886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25">
      <c r="A438" s="9">
        <v>55927</v>
      </c>
      <c r="B438" s="10" t="s">
        <v>34802</v>
      </c>
      <c r="C438" s="9">
        <v>56675</v>
      </c>
      <c r="D438" s="10" t="s">
        <v>34803</v>
      </c>
      <c r="E438" s="11" t="s">
        <v>37</v>
      </c>
      <c r="F438" s="11" t="s">
        <v>37</v>
      </c>
      <c r="G438" s="12" t="s">
        <v>1038</v>
      </c>
      <c r="H438" s="12" t="s">
        <v>171</v>
      </c>
      <c r="I438" s="12" t="s">
        <v>61</v>
      </c>
      <c r="J438" s="10" t="s">
        <v>40</v>
      </c>
      <c r="K438" s="13" t="s">
        <v>11223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80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25">
      <c r="A439" s="9">
        <v>20323</v>
      </c>
      <c r="B439" s="10" t="s">
        <v>5455</v>
      </c>
      <c r="C439" s="9">
        <v>56676</v>
      </c>
      <c r="D439" s="10" t="s">
        <v>34804</v>
      </c>
      <c r="E439" s="11" t="s">
        <v>37</v>
      </c>
      <c r="F439" s="11" t="s">
        <v>37</v>
      </c>
      <c r="G439" s="12" t="s">
        <v>80</v>
      </c>
      <c r="H439" s="12" t="s">
        <v>614</v>
      </c>
      <c r="I439" s="12" t="s">
        <v>138</v>
      </c>
      <c r="J439" s="10" t="s">
        <v>139</v>
      </c>
      <c r="K439" s="13" t="s">
        <v>1802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25">
      <c r="A440" s="9">
        <v>9617</v>
      </c>
      <c r="B440" s="10" t="s">
        <v>1055</v>
      </c>
      <c r="C440" s="9">
        <v>56799</v>
      </c>
      <c r="D440" s="10" t="s">
        <v>10215</v>
      </c>
      <c r="E440" s="11" t="s">
        <v>37</v>
      </c>
      <c r="F440" s="11" t="s">
        <v>37</v>
      </c>
      <c r="G440" s="12" t="s">
        <v>342</v>
      </c>
      <c r="H440" s="12" t="s">
        <v>1057</v>
      </c>
      <c r="I440" s="12" t="s">
        <v>1055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25">
      <c r="A441" s="9">
        <v>56029</v>
      </c>
      <c r="B441" s="10" t="s">
        <v>34805</v>
      </c>
      <c r="C441" s="9">
        <v>56816</v>
      </c>
      <c r="D441" s="10" t="s">
        <v>34806</v>
      </c>
      <c r="E441" s="11" t="s">
        <v>37</v>
      </c>
      <c r="F441" s="11" t="s">
        <v>37</v>
      </c>
      <c r="G441" s="12" t="s">
        <v>1433</v>
      </c>
      <c r="H441" s="12" t="s">
        <v>13911</v>
      </c>
      <c r="I441" s="12" t="s">
        <v>1435</v>
      </c>
      <c r="J441" s="10" t="s">
        <v>139</v>
      </c>
      <c r="K441" s="13" t="s">
        <v>15682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50</v>
      </c>
      <c r="Q441" s="12" t="s">
        <v>12990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25">
      <c r="A442" s="9">
        <v>56029</v>
      </c>
      <c r="B442" s="10" t="s">
        <v>34805</v>
      </c>
      <c r="C442" s="9">
        <v>56817</v>
      </c>
      <c r="D442" s="10" t="s">
        <v>34807</v>
      </c>
      <c r="E442" s="11" t="s">
        <v>37</v>
      </c>
      <c r="F442" s="11" t="s">
        <v>37</v>
      </c>
      <c r="G442" s="12" t="s">
        <v>1433</v>
      </c>
      <c r="H442" s="12" t="s">
        <v>3665</v>
      </c>
      <c r="I442" s="12" t="s">
        <v>1435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50</v>
      </c>
      <c r="Q442" s="12" t="s">
        <v>12990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25">
      <c r="A443" s="9">
        <v>14328</v>
      </c>
      <c r="B443" s="10" t="s">
        <v>436</v>
      </c>
      <c r="C443" s="9">
        <v>56820</v>
      </c>
      <c r="D443" s="10" t="s">
        <v>34808</v>
      </c>
      <c r="E443" s="11" t="s">
        <v>37</v>
      </c>
      <c r="F443" s="11" t="s">
        <v>37</v>
      </c>
      <c r="G443" s="12" t="s">
        <v>80</v>
      </c>
      <c r="H443" s="12" t="s">
        <v>438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25">
      <c r="A444" s="9">
        <v>14328</v>
      </c>
      <c r="B444" s="10" t="s">
        <v>436</v>
      </c>
      <c r="C444" s="9">
        <v>56821</v>
      </c>
      <c r="D444" s="10" t="s">
        <v>34809</v>
      </c>
      <c r="E444" s="11" t="s">
        <v>37</v>
      </c>
      <c r="F444" s="11" t="s">
        <v>37</v>
      </c>
      <c r="G444" s="12" t="s">
        <v>80</v>
      </c>
      <c r="H444" s="12" t="s">
        <v>438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25">
      <c r="A445" s="9">
        <v>14328</v>
      </c>
      <c r="B445" s="10" t="s">
        <v>436</v>
      </c>
      <c r="C445" s="9">
        <v>56822</v>
      </c>
      <c r="D445" s="10" t="s">
        <v>34810</v>
      </c>
      <c r="E445" s="11" t="s">
        <v>37</v>
      </c>
      <c r="F445" s="11" t="s">
        <v>37</v>
      </c>
      <c r="G445" s="12" t="s">
        <v>80</v>
      </c>
      <c r="H445" s="12" t="s">
        <v>481</v>
      </c>
      <c r="I445" s="12" t="s">
        <v>138</v>
      </c>
      <c r="J445" s="10" t="s">
        <v>40</v>
      </c>
      <c r="K445" s="13" t="s">
        <v>5266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25">
      <c r="A446" s="9">
        <v>3046</v>
      </c>
      <c r="B446" s="10" t="s">
        <v>2984</v>
      </c>
      <c r="C446" s="9">
        <v>56849</v>
      </c>
      <c r="D446" s="10" t="s">
        <v>34811</v>
      </c>
      <c r="E446" s="11" t="s">
        <v>37</v>
      </c>
      <c r="F446" s="11" t="s">
        <v>37</v>
      </c>
      <c r="G446" s="12" t="s">
        <v>1433</v>
      </c>
      <c r="H446" s="12" t="s">
        <v>2986</v>
      </c>
      <c r="I446" s="12" t="s">
        <v>1435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25">
      <c r="A447" s="9">
        <v>57249</v>
      </c>
      <c r="B447" s="10" t="s">
        <v>7586</v>
      </c>
      <c r="C447" s="9">
        <v>56885</v>
      </c>
      <c r="D447" s="10" t="s">
        <v>34812</v>
      </c>
      <c r="E447" s="11" t="s">
        <v>37</v>
      </c>
      <c r="F447" s="11" t="s">
        <v>37</v>
      </c>
      <c r="G447" s="12" t="s">
        <v>3209</v>
      </c>
      <c r="H447" s="12" t="s">
        <v>3227</v>
      </c>
      <c r="I447" s="12" t="s">
        <v>168</v>
      </c>
      <c r="J447" s="10" t="s">
        <v>139</v>
      </c>
      <c r="K447" s="13" t="s">
        <v>6203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80</v>
      </c>
      <c r="Q447" s="12" t="s">
        <v>881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25">
      <c r="A448" s="9">
        <v>57249</v>
      </c>
      <c r="B448" s="10" t="s">
        <v>7586</v>
      </c>
      <c r="C448" s="9">
        <v>56886</v>
      </c>
      <c r="D448" s="10" t="s">
        <v>34813</v>
      </c>
      <c r="E448" s="11" t="s">
        <v>37</v>
      </c>
      <c r="F448" s="11" t="s">
        <v>37</v>
      </c>
      <c r="G448" s="12" t="s">
        <v>3209</v>
      </c>
      <c r="H448" s="12" t="s">
        <v>1326</v>
      </c>
      <c r="I448" s="12" t="s">
        <v>168</v>
      </c>
      <c r="J448" s="10" t="s">
        <v>139</v>
      </c>
      <c r="K448" s="13" t="s">
        <v>6203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43</v>
      </c>
      <c r="Q448" s="12" t="s">
        <v>2444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25">
      <c r="A449" s="9">
        <v>57249</v>
      </c>
      <c r="B449" s="10" t="s">
        <v>7586</v>
      </c>
      <c r="C449" s="9">
        <v>56888</v>
      </c>
      <c r="D449" s="10" t="s">
        <v>10332</v>
      </c>
      <c r="E449" s="11" t="s">
        <v>37</v>
      </c>
      <c r="F449" s="11" t="s">
        <v>37</v>
      </c>
      <c r="G449" s="12" t="s">
        <v>2720</v>
      </c>
      <c r="H449" s="12" t="s">
        <v>1524</v>
      </c>
      <c r="I449" s="12" t="s">
        <v>168</v>
      </c>
      <c r="J449" s="10" t="s">
        <v>139</v>
      </c>
      <c r="K449" s="13" t="s">
        <v>8663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2</v>
      </c>
      <c r="Q449" s="12" t="s">
        <v>363</v>
      </c>
      <c r="R449" s="12" t="s">
        <v>364</v>
      </c>
      <c r="S449" s="15">
        <v>40.788957000000003</v>
      </c>
      <c r="T449" s="15">
        <v>-75.106970000000004</v>
      </c>
    </row>
    <row r="450" spans="1:20" x14ac:dyDescent="0.25">
      <c r="A450" s="9">
        <v>57249</v>
      </c>
      <c r="B450" s="10" t="s">
        <v>7586</v>
      </c>
      <c r="C450" s="9">
        <v>56888</v>
      </c>
      <c r="D450" s="10" t="s">
        <v>10332</v>
      </c>
      <c r="E450" s="11" t="s">
        <v>37</v>
      </c>
      <c r="F450" s="11" t="s">
        <v>37</v>
      </c>
      <c r="G450" s="12" t="s">
        <v>2720</v>
      </c>
      <c r="H450" s="12" t="s">
        <v>1524</v>
      </c>
      <c r="I450" s="12" t="s">
        <v>168</v>
      </c>
      <c r="J450" s="10" t="s">
        <v>139</v>
      </c>
      <c r="K450" s="13" t="s">
        <v>575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2</v>
      </c>
      <c r="Q450" s="12" t="s">
        <v>363</v>
      </c>
      <c r="R450" s="12" t="s">
        <v>364</v>
      </c>
      <c r="S450" s="15">
        <v>40.788957000000003</v>
      </c>
      <c r="T450" s="15">
        <v>-75.106970000000004</v>
      </c>
    </row>
    <row r="451" spans="1:20" x14ac:dyDescent="0.25">
      <c r="A451" s="9">
        <v>57249</v>
      </c>
      <c r="B451" s="10" t="s">
        <v>7586</v>
      </c>
      <c r="C451" s="9">
        <v>56888</v>
      </c>
      <c r="D451" s="10" t="s">
        <v>10332</v>
      </c>
      <c r="E451" s="11" t="s">
        <v>37</v>
      </c>
      <c r="F451" s="11" t="s">
        <v>37</v>
      </c>
      <c r="G451" s="12" t="s">
        <v>2720</v>
      </c>
      <c r="H451" s="12" t="s">
        <v>1524</v>
      </c>
      <c r="I451" s="12" t="s">
        <v>168</v>
      </c>
      <c r="J451" s="10" t="s">
        <v>139</v>
      </c>
      <c r="K451" s="13" t="s">
        <v>8018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2</v>
      </c>
      <c r="Q451" s="12" t="s">
        <v>363</v>
      </c>
      <c r="R451" s="12" t="s">
        <v>364</v>
      </c>
      <c r="S451" s="15">
        <v>40.788957000000003</v>
      </c>
      <c r="T451" s="15">
        <v>-75.106970000000004</v>
      </c>
    </row>
    <row r="452" spans="1:20" x14ac:dyDescent="0.25">
      <c r="A452" s="9">
        <v>57249</v>
      </c>
      <c r="B452" s="10" t="s">
        <v>7586</v>
      </c>
      <c r="C452" s="9">
        <v>56888</v>
      </c>
      <c r="D452" s="10" t="s">
        <v>10332</v>
      </c>
      <c r="E452" s="11" t="s">
        <v>37</v>
      </c>
      <c r="F452" s="11" t="s">
        <v>37</v>
      </c>
      <c r="G452" s="12" t="s">
        <v>2720</v>
      </c>
      <c r="H452" s="12" t="s">
        <v>1524</v>
      </c>
      <c r="I452" s="12" t="s">
        <v>168</v>
      </c>
      <c r="J452" s="10" t="s">
        <v>139</v>
      </c>
      <c r="K452" s="13" t="s">
        <v>10328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2</v>
      </c>
      <c r="Q452" s="12" t="s">
        <v>363</v>
      </c>
      <c r="R452" s="12" t="s">
        <v>364</v>
      </c>
      <c r="S452" s="15">
        <v>40.788957000000003</v>
      </c>
      <c r="T452" s="15">
        <v>-75.106970000000004</v>
      </c>
    </row>
    <row r="453" spans="1:20" x14ac:dyDescent="0.25">
      <c r="A453" s="9">
        <v>57249</v>
      </c>
      <c r="B453" s="10" t="s">
        <v>7586</v>
      </c>
      <c r="C453" s="9">
        <v>56888</v>
      </c>
      <c r="D453" s="10" t="s">
        <v>10332</v>
      </c>
      <c r="E453" s="11" t="s">
        <v>37</v>
      </c>
      <c r="F453" s="11" t="s">
        <v>37</v>
      </c>
      <c r="G453" s="12" t="s">
        <v>2720</v>
      </c>
      <c r="H453" s="12" t="s">
        <v>1524</v>
      </c>
      <c r="I453" s="12" t="s">
        <v>168</v>
      </c>
      <c r="J453" s="10" t="s">
        <v>139</v>
      </c>
      <c r="K453" s="13" t="s">
        <v>10329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2</v>
      </c>
      <c r="Q453" s="12" t="s">
        <v>363</v>
      </c>
      <c r="R453" s="12" t="s">
        <v>364</v>
      </c>
      <c r="S453" s="15">
        <v>40.788957000000003</v>
      </c>
      <c r="T453" s="15">
        <v>-75.106970000000004</v>
      </c>
    </row>
    <row r="454" spans="1:20" x14ac:dyDescent="0.25">
      <c r="A454" s="9">
        <v>57249</v>
      </c>
      <c r="B454" s="10" t="s">
        <v>7586</v>
      </c>
      <c r="C454" s="9">
        <v>56888</v>
      </c>
      <c r="D454" s="10" t="s">
        <v>10332</v>
      </c>
      <c r="E454" s="11" t="s">
        <v>37</v>
      </c>
      <c r="F454" s="11" t="s">
        <v>37</v>
      </c>
      <c r="G454" s="12" t="s">
        <v>2720</v>
      </c>
      <c r="H454" s="12" t="s">
        <v>1524</v>
      </c>
      <c r="I454" s="12" t="s">
        <v>168</v>
      </c>
      <c r="J454" s="10" t="s">
        <v>139</v>
      </c>
      <c r="K454" s="13" t="s">
        <v>6212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2</v>
      </c>
      <c r="Q454" s="12" t="s">
        <v>363</v>
      </c>
      <c r="R454" s="12" t="s">
        <v>364</v>
      </c>
      <c r="S454" s="15">
        <v>40.788957000000003</v>
      </c>
      <c r="T454" s="15">
        <v>-75.106970000000004</v>
      </c>
    </row>
    <row r="455" spans="1:20" x14ac:dyDescent="0.25">
      <c r="A455" s="9">
        <v>56101</v>
      </c>
      <c r="B455" s="10" t="s">
        <v>10339</v>
      </c>
      <c r="C455" s="9">
        <v>56895</v>
      </c>
      <c r="D455" s="10" t="s">
        <v>10340</v>
      </c>
      <c r="E455" s="11" t="s">
        <v>37</v>
      </c>
      <c r="F455" s="11" t="s">
        <v>37</v>
      </c>
      <c r="G455" s="12" t="s">
        <v>80</v>
      </c>
      <c r="H455" s="12" t="s">
        <v>6675</v>
      </c>
      <c r="I455" s="12" t="s">
        <v>138</v>
      </c>
      <c r="J455" s="10" t="s">
        <v>139</v>
      </c>
      <c r="K455" s="13" t="s">
        <v>120</v>
      </c>
      <c r="L455" s="13" t="s">
        <v>1</v>
      </c>
      <c r="M455" s="14">
        <v>3</v>
      </c>
      <c r="N455" s="14">
        <v>2.8</v>
      </c>
      <c r="O455" s="14">
        <v>2.8</v>
      </c>
      <c r="P455" s="10" t="s">
        <v>2443</v>
      </c>
      <c r="Q455" s="12" t="s">
        <v>2444</v>
      </c>
      <c r="R455" s="12" t="s">
        <v>44</v>
      </c>
      <c r="S455" s="15">
        <v>37.5</v>
      </c>
      <c r="T455" s="15">
        <v>-122.4</v>
      </c>
    </row>
    <row r="456" spans="1:20" x14ac:dyDescent="0.25">
      <c r="A456" s="9">
        <v>55868</v>
      </c>
      <c r="B456" s="10" t="s">
        <v>34814</v>
      </c>
      <c r="C456" s="9">
        <v>56903</v>
      </c>
      <c r="D456" s="10" t="s">
        <v>34815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25">
      <c r="A457" s="9">
        <v>56061</v>
      </c>
      <c r="B457" s="10" t="s">
        <v>34816</v>
      </c>
      <c r="C457" s="9">
        <v>56906</v>
      </c>
      <c r="D457" s="10" t="s">
        <v>34817</v>
      </c>
      <c r="E457" s="11" t="s">
        <v>37</v>
      </c>
      <c r="F457" s="11" t="s">
        <v>37</v>
      </c>
      <c r="G457" s="12" t="s">
        <v>3163</v>
      </c>
      <c r="H457" s="12" t="s">
        <v>297</v>
      </c>
      <c r="I457" s="12" t="s">
        <v>646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4818</v>
      </c>
      <c r="Q457" s="12" t="s">
        <v>63</v>
      </c>
      <c r="R457" s="12" t="s">
        <v>34819</v>
      </c>
      <c r="S457" s="15">
        <v>43.782499999999999</v>
      </c>
      <c r="T457" s="15">
        <v>-124.2381</v>
      </c>
    </row>
    <row r="458" spans="1:20" x14ac:dyDescent="0.25">
      <c r="A458" s="9">
        <v>56060</v>
      </c>
      <c r="B458" s="10" t="s">
        <v>34820</v>
      </c>
      <c r="C458" s="9">
        <v>56907</v>
      </c>
      <c r="D458" s="10" t="s">
        <v>34821</v>
      </c>
      <c r="E458" s="11" t="s">
        <v>37</v>
      </c>
      <c r="F458" s="11" t="s">
        <v>37</v>
      </c>
      <c r="G458" s="12" t="s">
        <v>80</v>
      </c>
      <c r="H458" s="12" t="s">
        <v>34822</v>
      </c>
      <c r="I458" s="12" t="s">
        <v>138</v>
      </c>
      <c r="J458" s="10" t="s">
        <v>139</v>
      </c>
      <c r="K458" s="13" t="s">
        <v>10315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63</v>
      </c>
      <c r="Q458" s="12" t="s">
        <v>564</v>
      </c>
      <c r="R458" s="12" t="s">
        <v>69</v>
      </c>
      <c r="S458" s="15">
        <v>38.796944000000003</v>
      </c>
      <c r="T458" s="15">
        <v>-122.8389</v>
      </c>
    </row>
    <row r="459" spans="1:20" x14ac:dyDescent="0.25">
      <c r="A459" s="9">
        <v>56167</v>
      </c>
      <c r="B459" s="10" t="s">
        <v>10364</v>
      </c>
      <c r="C459" s="9">
        <v>56917</v>
      </c>
      <c r="D459" s="10" t="s">
        <v>10364</v>
      </c>
      <c r="E459" s="11" t="s">
        <v>37</v>
      </c>
      <c r="F459" s="11" t="s">
        <v>37</v>
      </c>
      <c r="G459" s="12" t="s">
        <v>80</v>
      </c>
      <c r="H459" s="12" t="s">
        <v>594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2</v>
      </c>
      <c r="Q459" s="12" t="s">
        <v>363</v>
      </c>
      <c r="R459" s="12" t="s">
        <v>364</v>
      </c>
      <c r="S459" s="15">
        <v>32.671098999999998</v>
      </c>
      <c r="T459" s="15">
        <v>-115.5873</v>
      </c>
    </row>
    <row r="460" spans="1:20" x14ac:dyDescent="0.25">
      <c r="A460" s="9">
        <v>28086</v>
      </c>
      <c r="B460" s="10" t="s">
        <v>34823</v>
      </c>
      <c r="C460" s="9">
        <v>56926</v>
      </c>
      <c r="D460" s="10" t="s">
        <v>34824</v>
      </c>
      <c r="E460" s="11" t="s">
        <v>37</v>
      </c>
      <c r="F460" s="11" t="s">
        <v>37</v>
      </c>
      <c r="G460" s="12" t="s">
        <v>80</v>
      </c>
      <c r="H460" s="12" t="s">
        <v>782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25">
      <c r="A461" s="9">
        <v>20323</v>
      </c>
      <c r="B461" s="10" t="s">
        <v>5455</v>
      </c>
      <c r="C461" s="9">
        <v>56955</v>
      </c>
      <c r="D461" s="10" t="s">
        <v>34825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25">
      <c r="A462" s="9">
        <v>59880</v>
      </c>
      <c r="B462" s="10" t="s">
        <v>10415</v>
      </c>
      <c r="C462" s="9">
        <v>56957</v>
      </c>
      <c r="D462" s="10" t="s">
        <v>10416</v>
      </c>
      <c r="E462" s="11" t="s">
        <v>37</v>
      </c>
      <c r="F462" s="11" t="s">
        <v>37</v>
      </c>
      <c r="G462" s="12" t="s">
        <v>3209</v>
      </c>
      <c r="H462" s="12" t="s">
        <v>3227</v>
      </c>
      <c r="I462" s="12" t="s">
        <v>168</v>
      </c>
      <c r="J462" s="10" t="s">
        <v>139</v>
      </c>
      <c r="K462" s="13" t="s">
        <v>34826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43</v>
      </c>
      <c r="Q462" s="12" t="s">
        <v>2444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25">
      <c r="A463" s="9">
        <v>59880</v>
      </c>
      <c r="B463" s="10" t="s">
        <v>10415</v>
      </c>
      <c r="C463" s="9">
        <v>56957</v>
      </c>
      <c r="D463" s="10" t="s">
        <v>10416</v>
      </c>
      <c r="E463" s="11" t="s">
        <v>37</v>
      </c>
      <c r="F463" s="11" t="s">
        <v>37</v>
      </c>
      <c r="G463" s="12" t="s">
        <v>3209</v>
      </c>
      <c r="H463" s="12" t="s">
        <v>3227</v>
      </c>
      <c r="I463" s="12" t="s">
        <v>168</v>
      </c>
      <c r="J463" s="10" t="s">
        <v>139</v>
      </c>
      <c r="K463" s="13" t="s">
        <v>34827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43</v>
      </c>
      <c r="Q463" s="12" t="s">
        <v>2444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25">
      <c r="A464" s="9">
        <v>50158</v>
      </c>
      <c r="B464" s="10" t="s">
        <v>9601</v>
      </c>
      <c r="C464" s="9">
        <v>56987</v>
      </c>
      <c r="D464" s="10" t="s">
        <v>10467</v>
      </c>
      <c r="E464" s="11" t="s">
        <v>37</v>
      </c>
      <c r="F464" s="11" t="s">
        <v>37</v>
      </c>
      <c r="G464" s="12" t="s">
        <v>238</v>
      </c>
      <c r="H464" s="12" t="s">
        <v>2964</v>
      </c>
      <c r="I464" s="12" t="s">
        <v>240</v>
      </c>
      <c r="J464" s="10" t="s">
        <v>139</v>
      </c>
      <c r="K464" s="13" t="s">
        <v>1981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43</v>
      </c>
      <c r="Q464" s="12" t="s">
        <v>2444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25">
      <c r="A465" s="9">
        <v>56771</v>
      </c>
      <c r="B465" s="10" t="s">
        <v>10477</v>
      </c>
      <c r="C465" s="9">
        <v>56998</v>
      </c>
      <c r="D465" s="10" t="s">
        <v>10478</v>
      </c>
      <c r="E465" s="11" t="s">
        <v>37</v>
      </c>
      <c r="F465" s="11" t="s">
        <v>37</v>
      </c>
      <c r="G465" s="12" t="s">
        <v>759</v>
      </c>
      <c r="H465" s="12" t="s">
        <v>758</v>
      </c>
      <c r="I465" s="12" t="s">
        <v>760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25">
      <c r="A466" s="9">
        <v>56290</v>
      </c>
      <c r="B466" s="10" t="s">
        <v>34828</v>
      </c>
      <c r="C466" s="9">
        <v>56999</v>
      </c>
      <c r="D466" s="10" t="s">
        <v>34828</v>
      </c>
      <c r="E466" s="11" t="s">
        <v>37</v>
      </c>
      <c r="F466" s="11" t="s">
        <v>37</v>
      </c>
      <c r="G466" s="12" t="s">
        <v>80</v>
      </c>
      <c r="H466" s="12" t="s">
        <v>4863</v>
      </c>
      <c r="I466" s="12" t="s">
        <v>138</v>
      </c>
      <c r="J466" s="10" t="s">
        <v>139</v>
      </c>
      <c r="K466" s="13" t="s">
        <v>1802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25">
      <c r="A467" s="9">
        <v>56290</v>
      </c>
      <c r="B467" s="10" t="s">
        <v>34828</v>
      </c>
      <c r="C467" s="9">
        <v>56999</v>
      </c>
      <c r="D467" s="10" t="s">
        <v>34828</v>
      </c>
      <c r="E467" s="11" t="s">
        <v>37</v>
      </c>
      <c r="F467" s="11" t="s">
        <v>37</v>
      </c>
      <c r="G467" s="12" t="s">
        <v>80</v>
      </c>
      <c r="H467" s="12" t="s">
        <v>4863</v>
      </c>
      <c r="I467" s="12" t="s">
        <v>138</v>
      </c>
      <c r="J467" s="10" t="s">
        <v>139</v>
      </c>
      <c r="K467" s="13" t="s">
        <v>1803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25">
      <c r="A468" s="9">
        <v>56290</v>
      </c>
      <c r="B468" s="10" t="s">
        <v>34828</v>
      </c>
      <c r="C468" s="9">
        <v>56999</v>
      </c>
      <c r="D468" s="10" t="s">
        <v>34828</v>
      </c>
      <c r="E468" s="11" t="s">
        <v>37</v>
      </c>
      <c r="F468" s="11" t="s">
        <v>37</v>
      </c>
      <c r="G468" s="12" t="s">
        <v>80</v>
      </c>
      <c r="H468" s="12" t="s">
        <v>4863</v>
      </c>
      <c r="I468" s="12" t="s">
        <v>138</v>
      </c>
      <c r="J468" s="10" t="s">
        <v>139</v>
      </c>
      <c r="K468" s="13" t="s">
        <v>3931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25">
      <c r="A469" s="9">
        <v>56306</v>
      </c>
      <c r="B469" s="10" t="s">
        <v>33018</v>
      </c>
      <c r="C469" s="9">
        <v>57013</v>
      </c>
      <c r="D469" s="10" t="s">
        <v>33019</v>
      </c>
      <c r="E469" s="11" t="s">
        <v>37</v>
      </c>
      <c r="F469" s="11" t="s">
        <v>37</v>
      </c>
      <c r="G469" s="12" t="s">
        <v>1038</v>
      </c>
      <c r="H469" s="12" t="s">
        <v>4316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43</v>
      </c>
      <c r="Q469" s="12" t="s">
        <v>2444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25">
      <c r="A470" s="9">
        <v>17650</v>
      </c>
      <c r="B470" s="10" t="s">
        <v>4910</v>
      </c>
      <c r="C470" s="9">
        <v>57029</v>
      </c>
      <c r="D470" s="10" t="s">
        <v>10522</v>
      </c>
      <c r="E470" s="11" t="s">
        <v>37</v>
      </c>
      <c r="F470" s="11" t="s">
        <v>37</v>
      </c>
      <c r="G470" s="12" t="s">
        <v>1433</v>
      </c>
      <c r="H470" s="12" t="s">
        <v>3009</v>
      </c>
      <c r="I470" s="12" t="s">
        <v>3001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25">
      <c r="A471" s="9">
        <v>17650</v>
      </c>
      <c r="B471" s="10" t="s">
        <v>4910</v>
      </c>
      <c r="C471" s="9">
        <v>57029</v>
      </c>
      <c r="D471" s="10" t="s">
        <v>10522</v>
      </c>
      <c r="E471" s="11" t="s">
        <v>37</v>
      </c>
      <c r="F471" s="11" t="s">
        <v>37</v>
      </c>
      <c r="G471" s="12" t="s">
        <v>1433</v>
      </c>
      <c r="H471" s="12" t="s">
        <v>3009</v>
      </c>
      <c r="I471" s="12" t="s">
        <v>3001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25">
      <c r="A472" s="9">
        <v>17650</v>
      </c>
      <c r="B472" s="10" t="s">
        <v>4910</v>
      </c>
      <c r="C472" s="9">
        <v>57029</v>
      </c>
      <c r="D472" s="10" t="s">
        <v>10522</v>
      </c>
      <c r="E472" s="11" t="s">
        <v>37</v>
      </c>
      <c r="F472" s="11" t="s">
        <v>37</v>
      </c>
      <c r="G472" s="12" t="s">
        <v>1433</v>
      </c>
      <c r="H472" s="12" t="s">
        <v>3009</v>
      </c>
      <c r="I472" s="12" t="s">
        <v>3001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25">
      <c r="A473" s="9">
        <v>17650</v>
      </c>
      <c r="B473" s="10" t="s">
        <v>4910</v>
      </c>
      <c r="C473" s="9">
        <v>57029</v>
      </c>
      <c r="D473" s="10" t="s">
        <v>10522</v>
      </c>
      <c r="E473" s="11" t="s">
        <v>37</v>
      </c>
      <c r="F473" s="11" t="s">
        <v>37</v>
      </c>
      <c r="G473" s="12" t="s">
        <v>1433</v>
      </c>
      <c r="H473" s="12" t="s">
        <v>3009</v>
      </c>
      <c r="I473" s="12" t="s">
        <v>3001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25">
      <c r="A474" s="9">
        <v>221</v>
      </c>
      <c r="B474" s="10" t="s">
        <v>4251</v>
      </c>
      <c r="C474" s="9">
        <v>57053</v>
      </c>
      <c r="D474" s="10" t="s">
        <v>10560</v>
      </c>
      <c r="E474" s="11" t="s">
        <v>37</v>
      </c>
      <c r="F474" s="11" t="s">
        <v>37</v>
      </c>
      <c r="G474" s="12" t="s">
        <v>38</v>
      </c>
      <c r="H474" s="12" t="s">
        <v>4255</v>
      </c>
      <c r="I474" s="12" t="s">
        <v>1</v>
      </c>
      <c r="J474" s="10" t="s">
        <v>40</v>
      </c>
      <c r="K474" s="13" t="s">
        <v>34829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25">
      <c r="A475" s="9">
        <v>221</v>
      </c>
      <c r="B475" s="10" t="s">
        <v>4251</v>
      </c>
      <c r="C475" s="9">
        <v>57057</v>
      </c>
      <c r="D475" s="10" t="s">
        <v>10564</v>
      </c>
      <c r="E475" s="11" t="s">
        <v>37</v>
      </c>
      <c r="F475" s="11" t="s">
        <v>37</v>
      </c>
      <c r="G475" s="12" t="s">
        <v>38</v>
      </c>
      <c r="H475" s="12" t="s">
        <v>4253</v>
      </c>
      <c r="I475" s="12" t="s">
        <v>1</v>
      </c>
      <c r="J475" s="10" t="s">
        <v>40</v>
      </c>
      <c r="K475" s="13" t="s">
        <v>720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25">
      <c r="A476" s="9">
        <v>59155</v>
      </c>
      <c r="B476" s="10" t="s">
        <v>9777</v>
      </c>
      <c r="C476" s="9">
        <v>57088</v>
      </c>
      <c r="D476" s="10" t="s">
        <v>34830</v>
      </c>
      <c r="E476" s="11" t="s">
        <v>37</v>
      </c>
      <c r="F476" s="11" t="s">
        <v>37</v>
      </c>
      <c r="G476" s="12" t="s">
        <v>1224</v>
      </c>
      <c r="H476" s="12" t="s">
        <v>1863</v>
      </c>
      <c r="I476" s="12" t="s">
        <v>854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25">
      <c r="A477" s="9">
        <v>56425</v>
      </c>
      <c r="B477" s="10" t="s">
        <v>34831</v>
      </c>
      <c r="C477" s="9">
        <v>57117</v>
      </c>
      <c r="D477" s="10" t="s">
        <v>34831</v>
      </c>
      <c r="E477" s="11" t="s">
        <v>37</v>
      </c>
      <c r="F477" s="11" t="s">
        <v>37</v>
      </c>
      <c r="G477" s="12" t="s">
        <v>810</v>
      </c>
      <c r="H477" s="12" t="s">
        <v>1096</v>
      </c>
      <c r="I477" s="12" t="s">
        <v>411</v>
      </c>
      <c r="J477" s="10" t="s">
        <v>139</v>
      </c>
      <c r="K477" s="13" t="s">
        <v>6203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25">
      <c r="A478" s="9">
        <v>17609</v>
      </c>
      <c r="B478" s="10" t="s">
        <v>280</v>
      </c>
      <c r="C478" s="9">
        <v>57127</v>
      </c>
      <c r="D478" s="10" t="s">
        <v>34832</v>
      </c>
      <c r="E478" s="11" t="s">
        <v>37</v>
      </c>
      <c r="F478" s="11" t="s">
        <v>37</v>
      </c>
      <c r="G478" s="12" t="s">
        <v>80</v>
      </c>
      <c r="H478" s="12" t="s">
        <v>612</v>
      </c>
      <c r="I478" s="12" t="s">
        <v>138</v>
      </c>
      <c r="J478" s="10" t="s">
        <v>40</v>
      </c>
      <c r="K478" s="13" t="s">
        <v>34833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2</v>
      </c>
      <c r="Q478" s="12" t="s">
        <v>363</v>
      </c>
      <c r="R478" s="12" t="s">
        <v>364</v>
      </c>
      <c r="S478" s="15">
        <v>34.038333000000002</v>
      </c>
      <c r="T478" s="15">
        <v>-117.37309999999999</v>
      </c>
    </row>
    <row r="479" spans="1:20" x14ac:dyDescent="0.25">
      <c r="A479" s="9">
        <v>17609</v>
      </c>
      <c r="B479" s="10" t="s">
        <v>280</v>
      </c>
      <c r="C479" s="9">
        <v>57127</v>
      </c>
      <c r="D479" s="10" t="s">
        <v>34832</v>
      </c>
      <c r="E479" s="11" t="s">
        <v>37</v>
      </c>
      <c r="F479" s="11" t="s">
        <v>37</v>
      </c>
      <c r="G479" s="12" t="s">
        <v>80</v>
      </c>
      <c r="H479" s="12" t="s">
        <v>612</v>
      </c>
      <c r="I479" s="12" t="s">
        <v>138</v>
      </c>
      <c r="J479" s="10" t="s">
        <v>40</v>
      </c>
      <c r="K479" s="13" t="s">
        <v>3483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2</v>
      </c>
      <c r="Q479" s="12" t="s">
        <v>363</v>
      </c>
      <c r="R479" s="12" t="s">
        <v>364</v>
      </c>
      <c r="S479" s="15">
        <v>34.038333000000002</v>
      </c>
      <c r="T479" s="15">
        <v>-117.37309999999999</v>
      </c>
    </row>
    <row r="480" spans="1:20" x14ac:dyDescent="0.25">
      <c r="A480" s="9">
        <v>17609</v>
      </c>
      <c r="B480" s="10" t="s">
        <v>280</v>
      </c>
      <c r="C480" s="9">
        <v>57127</v>
      </c>
      <c r="D480" s="10" t="s">
        <v>34832</v>
      </c>
      <c r="E480" s="11" t="s">
        <v>37</v>
      </c>
      <c r="F480" s="11" t="s">
        <v>37</v>
      </c>
      <c r="G480" s="12" t="s">
        <v>80</v>
      </c>
      <c r="H480" s="12" t="s">
        <v>612</v>
      </c>
      <c r="I480" s="12" t="s">
        <v>138</v>
      </c>
      <c r="J480" s="10" t="s">
        <v>40</v>
      </c>
      <c r="K480" s="13" t="s">
        <v>3483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2</v>
      </c>
      <c r="Q480" s="12" t="s">
        <v>363</v>
      </c>
      <c r="R480" s="12" t="s">
        <v>364</v>
      </c>
      <c r="S480" s="15">
        <v>34.038333000000002</v>
      </c>
      <c r="T480" s="15">
        <v>-117.37309999999999</v>
      </c>
    </row>
    <row r="481" spans="1:20" x14ac:dyDescent="0.25">
      <c r="A481" s="9">
        <v>17609</v>
      </c>
      <c r="B481" s="10" t="s">
        <v>280</v>
      </c>
      <c r="C481" s="9">
        <v>57127</v>
      </c>
      <c r="D481" s="10" t="s">
        <v>34832</v>
      </c>
      <c r="E481" s="11" t="s">
        <v>37</v>
      </c>
      <c r="F481" s="11" t="s">
        <v>37</v>
      </c>
      <c r="G481" s="12" t="s">
        <v>80</v>
      </c>
      <c r="H481" s="12" t="s">
        <v>612</v>
      </c>
      <c r="I481" s="12" t="s">
        <v>138</v>
      </c>
      <c r="J481" s="10" t="s">
        <v>40</v>
      </c>
      <c r="K481" s="13" t="s">
        <v>34836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2</v>
      </c>
      <c r="Q481" s="12" t="s">
        <v>363</v>
      </c>
      <c r="R481" s="12" t="s">
        <v>364</v>
      </c>
      <c r="S481" s="15">
        <v>34.038333000000002</v>
      </c>
      <c r="T481" s="15">
        <v>-117.37309999999999</v>
      </c>
    </row>
    <row r="482" spans="1:20" x14ac:dyDescent="0.25">
      <c r="A482" s="9">
        <v>17609</v>
      </c>
      <c r="B482" s="10" t="s">
        <v>280</v>
      </c>
      <c r="C482" s="9">
        <v>57127</v>
      </c>
      <c r="D482" s="10" t="s">
        <v>34832</v>
      </c>
      <c r="E482" s="11" t="s">
        <v>37</v>
      </c>
      <c r="F482" s="11" t="s">
        <v>37</v>
      </c>
      <c r="G482" s="12" t="s">
        <v>80</v>
      </c>
      <c r="H482" s="12" t="s">
        <v>612</v>
      </c>
      <c r="I482" s="12" t="s">
        <v>138</v>
      </c>
      <c r="J482" s="10" t="s">
        <v>40</v>
      </c>
      <c r="K482" s="13" t="s">
        <v>34837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2</v>
      </c>
      <c r="Q482" s="12" t="s">
        <v>363</v>
      </c>
      <c r="R482" s="12" t="s">
        <v>364</v>
      </c>
      <c r="S482" s="15">
        <v>34.038333000000002</v>
      </c>
      <c r="T482" s="15">
        <v>-117.37309999999999</v>
      </c>
    </row>
    <row r="483" spans="1:20" x14ac:dyDescent="0.25">
      <c r="A483" s="9">
        <v>17609</v>
      </c>
      <c r="B483" s="10" t="s">
        <v>280</v>
      </c>
      <c r="C483" s="9">
        <v>57127</v>
      </c>
      <c r="D483" s="10" t="s">
        <v>34832</v>
      </c>
      <c r="E483" s="11" t="s">
        <v>37</v>
      </c>
      <c r="F483" s="11" t="s">
        <v>37</v>
      </c>
      <c r="G483" s="12" t="s">
        <v>80</v>
      </c>
      <c r="H483" s="12" t="s">
        <v>612</v>
      </c>
      <c r="I483" s="12" t="s">
        <v>138</v>
      </c>
      <c r="J483" s="10" t="s">
        <v>40</v>
      </c>
      <c r="K483" s="13" t="s">
        <v>34838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2</v>
      </c>
      <c r="Q483" s="12" t="s">
        <v>363</v>
      </c>
      <c r="R483" s="12" t="s">
        <v>364</v>
      </c>
      <c r="S483" s="15">
        <v>34.038333000000002</v>
      </c>
      <c r="T483" s="15">
        <v>-117.37309999999999</v>
      </c>
    </row>
    <row r="484" spans="1:20" x14ac:dyDescent="0.25">
      <c r="A484" s="9">
        <v>17609</v>
      </c>
      <c r="B484" s="10" t="s">
        <v>280</v>
      </c>
      <c r="C484" s="9">
        <v>57127</v>
      </c>
      <c r="D484" s="10" t="s">
        <v>34832</v>
      </c>
      <c r="E484" s="11" t="s">
        <v>37</v>
      </c>
      <c r="F484" s="11" t="s">
        <v>37</v>
      </c>
      <c r="G484" s="12" t="s">
        <v>80</v>
      </c>
      <c r="H484" s="12" t="s">
        <v>612</v>
      </c>
      <c r="I484" s="12" t="s">
        <v>138</v>
      </c>
      <c r="J484" s="10" t="s">
        <v>40</v>
      </c>
      <c r="K484" s="13" t="s">
        <v>34839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2</v>
      </c>
      <c r="Q484" s="12" t="s">
        <v>363</v>
      </c>
      <c r="R484" s="12" t="s">
        <v>364</v>
      </c>
      <c r="S484" s="15">
        <v>34.038333000000002</v>
      </c>
      <c r="T484" s="15">
        <v>-117.37309999999999</v>
      </c>
    </row>
    <row r="485" spans="1:20" x14ac:dyDescent="0.25">
      <c r="A485" s="9">
        <v>17609</v>
      </c>
      <c r="B485" s="10" t="s">
        <v>280</v>
      </c>
      <c r="C485" s="9">
        <v>57127</v>
      </c>
      <c r="D485" s="10" t="s">
        <v>34832</v>
      </c>
      <c r="E485" s="11" t="s">
        <v>37</v>
      </c>
      <c r="F485" s="11" t="s">
        <v>37</v>
      </c>
      <c r="G485" s="12" t="s">
        <v>80</v>
      </c>
      <c r="H485" s="12" t="s">
        <v>612</v>
      </c>
      <c r="I485" s="12" t="s">
        <v>138</v>
      </c>
      <c r="J485" s="10" t="s">
        <v>40</v>
      </c>
      <c r="K485" s="13" t="s">
        <v>34840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2</v>
      </c>
      <c r="Q485" s="12" t="s">
        <v>363</v>
      </c>
      <c r="R485" s="12" t="s">
        <v>364</v>
      </c>
      <c r="S485" s="15">
        <v>34.038333000000002</v>
      </c>
      <c r="T485" s="15">
        <v>-117.37309999999999</v>
      </c>
    </row>
    <row r="486" spans="1:20" x14ac:dyDescent="0.25">
      <c r="A486" s="9">
        <v>50127</v>
      </c>
      <c r="B486" s="10" t="s">
        <v>34780</v>
      </c>
      <c r="C486" s="9">
        <v>57142</v>
      </c>
      <c r="D486" s="10" t="s">
        <v>34841</v>
      </c>
      <c r="E486" s="11" t="s">
        <v>37</v>
      </c>
      <c r="F486" s="11" t="s">
        <v>37</v>
      </c>
      <c r="G486" s="12" t="s">
        <v>1205</v>
      </c>
      <c r="H486" s="12" t="s">
        <v>4613</v>
      </c>
      <c r="I486" s="12" t="s">
        <v>1233</v>
      </c>
      <c r="J486" s="10" t="s">
        <v>139</v>
      </c>
      <c r="K486" s="13" t="s">
        <v>34842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25">
      <c r="A487" s="9">
        <v>50127</v>
      </c>
      <c r="B487" s="10" t="s">
        <v>34780</v>
      </c>
      <c r="C487" s="9">
        <v>57143</v>
      </c>
      <c r="D487" s="10" t="s">
        <v>34843</v>
      </c>
      <c r="E487" s="11" t="s">
        <v>37</v>
      </c>
      <c r="F487" s="11" t="s">
        <v>37</v>
      </c>
      <c r="G487" s="12" t="s">
        <v>1205</v>
      </c>
      <c r="H487" s="12" t="s">
        <v>1252</v>
      </c>
      <c r="I487" s="12" t="s">
        <v>1233</v>
      </c>
      <c r="J487" s="10" t="s">
        <v>139</v>
      </c>
      <c r="K487" s="13" t="s">
        <v>34844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25">
      <c r="A488" s="9">
        <v>50127</v>
      </c>
      <c r="B488" s="10" t="s">
        <v>34780</v>
      </c>
      <c r="C488" s="9">
        <v>57144</v>
      </c>
      <c r="D488" s="10" t="s">
        <v>34845</v>
      </c>
      <c r="E488" s="11" t="s">
        <v>37</v>
      </c>
      <c r="F488" s="11" t="s">
        <v>37</v>
      </c>
      <c r="G488" s="12" t="s">
        <v>1205</v>
      </c>
      <c r="H488" s="12" t="s">
        <v>1252</v>
      </c>
      <c r="I488" s="12" t="s">
        <v>1233</v>
      </c>
      <c r="J488" s="10" t="s">
        <v>139</v>
      </c>
      <c r="K488" s="13" t="s">
        <v>34846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25">
      <c r="A489" s="9">
        <v>50127</v>
      </c>
      <c r="B489" s="10" t="s">
        <v>34780</v>
      </c>
      <c r="C489" s="9">
        <v>57145</v>
      </c>
      <c r="D489" s="10" t="s">
        <v>34847</v>
      </c>
      <c r="E489" s="11" t="s">
        <v>37</v>
      </c>
      <c r="F489" s="11" t="s">
        <v>37</v>
      </c>
      <c r="G489" s="12" t="s">
        <v>1205</v>
      </c>
      <c r="H489" s="12" t="s">
        <v>1252</v>
      </c>
      <c r="I489" s="12" t="s">
        <v>1233</v>
      </c>
      <c r="J489" s="10" t="s">
        <v>139</v>
      </c>
      <c r="K489" s="13" t="s">
        <v>34848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25">
      <c r="A490" s="9">
        <v>50127</v>
      </c>
      <c r="B490" s="10" t="s">
        <v>34780</v>
      </c>
      <c r="C490" s="9">
        <v>57146</v>
      </c>
      <c r="D490" s="10" t="s">
        <v>34849</v>
      </c>
      <c r="E490" s="11" t="s">
        <v>37</v>
      </c>
      <c r="F490" s="11" t="s">
        <v>37</v>
      </c>
      <c r="G490" s="12" t="s">
        <v>1205</v>
      </c>
      <c r="H490" s="12" t="s">
        <v>1252</v>
      </c>
      <c r="I490" s="12" t="s">
        <v>1233</v>
      </c>
      <c r="J490" s="10" t="s">
        <v>139</v>
      </c>
      <c r="K490" s="13" t="s">
        <v>34850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25">
      <c r="A491" s="9">
        <v>50127</v>
      </c>
      <c r="B491" s="10" t="s">
        <v>34780</v>
      </c>
      <c r="C491" s="9">
        <v>57147</v>
      </c>
      <c r="D491" s="10" t="s">
        <v>34851</v>
      </c>
      <c r="E491" s="11" t="s">
        <v>37</v>
      </c>
      <c r="F491" s="11" t="s">
        <v>37</v>
      </c>
      <c r="G491" s="12" t="s">
        <v>1205</v>
      </c>
      <c r="H491" s="12" t="s">
        <v>4613</v>
      </c>
      <c r="I491" s="12" t="s">
        <v>1233</v>
      </c>
      <c r="J491" s="10" t="s">
        <v>139</v>
      </c>
      <c r="K491" s="13" t="s">
        <v>1198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25">
      <c r="A492" s="9">
        <v>50127</v>
      </c>
      <c r="B492" s="10" t="s">
        <v>34780</v>
      </c>
      <c r="C492" s="9">
        <v>57148</v>
      </c>
      <c r="D492" s="10" t="s">
        <v>34852</v>
      </c>
      <c r="E492" s="11" t="s">
        <v>37</v>
      </c>
      <c r="F492" s="11" t="s">
        <v>37</v>
      </c>
      <c r="G492" s="12" t="s">
        <v>1205</v>
      </c>
      <c r="H492" s="12" t="s">
        <v>4613</v>
      </c>
      <c r="I492" s="12" t="s">
        <v>1233</v>
      </c>
      <c r="J492" s="10" t="s">
        <v>139</v>
      </c>
      <c r="K492" s="13" t="s">
        <v>34853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25">
      <c r="A493" s="9">
        <v>50127</v>
      </c>
      <c r="B493" s="10" t="s">
        <v>34780</v>
      </c>
      <c r="C493" s="9">
        <v>57149</v>
      </c>
      <c r="D493" s="10" t="s">
        <v>34854</v>
      </c>
      <c r="E493" s="11" t="s">
        <v>37</v>
      </c>
      <c r="F493" s="11" t="s">
        <v>37</v>
      </c>
      <c r="G493" s="12" t="s">
        <v>1205</v>
      </c>
      <c r="H493" s="12" t="s">
        <v>4613</v>
      </c>
      <c r="I493" s="12" t="s">
        <v>1233</v>
      </c>
      <c r="J493" s="10" t="s">
        <v>139</v>
      </c>
      <c r="K493" s="13" t="s">
        <v>34855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25">
      <c r="A494" s="9">
        <v>50127</v>
      </c>
      <c r="B494" s="10" t="s">
        <v>34780</v>
      </c>
      <c r="C494" s="9">
        <v>57150</v>
      </c>
      <c r="D494" s="10" t="s">
        <v>34856</v>
      </c>
      <c r="E494" s="11" t="s">
        <v>37</v>
      </c>
      <c r="F494" s="11" t="s">
        <v>37</v>
      </c>
      <c r="G494" s="12" t="s">
        <v>1205</v>
      </c>
      <c r="H494" s="12" t="s">
        <v>1252</v>
      </c>
      <c r="I494" s="12" t="s">
        <v>1233</v>
      </c>
      <c r="J494" s="10" t="s">
        <v>139</v>
      </c>
      <c r="K494" s="13" t="s">
        <v>338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25">
      <c r="A495" s="9">
        <v>54842</v>
      </c>
      <c r="B495" s="10" t="s">
        <v>4901</v>
      </c>
      <c r="C495" s="9">
        <v>57164</v>
      </c>
      <c r="D495" s="10" t="s">
        <v>34857</v>
      </c>
      <c r="E495" s="11" t="s">
        <v>37</v>
      </c>
      <c r="F495" s="11" t="s">
        <v>37</v>
      </c>
      <c r="G495" s="12" t="s">
        <v>80</v>
      </c>
      <c r="H495" s="12" t="s">
        <v>4163</v>
      </c>
      <c r="I495" s="12" t="s">
        <v>138</v>
      </c>
      <c r="J495" s="10" t="s">
        <v>139</v>
      </c>
      <c r="K495" s="13" t="s">
        <v>2004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3</v>
      </c>
      <c r="Q495" s="12" t="s">
        <v>2444</v>
      </c>
      <c r="R495" s="12" t="s">
        <v>44</v>
      </c>
      <c r="S495" s="15">
        <v>37.497500000000002</v>
      </c>
      <c r="T495" s="15">
        <v>-121.9858</v>
      </c>
    </row>
    <row r="496" spans="1:20" x14ac:dyDescent="0.25">
      <c r="A496" s="9">
        <v>54842</v>
      </c>
      <c r="B496" s="10" t="s">
        <v>4901</v>
      </c>
      <c r="C496" s="9">
        <v>57164</v>
      </c>
      <c r="D496" s="10" t="s">
        <v>34857</v>
      </c>
      <c r="E496" s="11" t="s">
        <v>37</v>
      </c>
      <c r="F496" s="11" t="s">
        <v>37</v>
      </c>
      <c r="G496" s="12" t="s">
        <v>80</v>
      </c>
      <c r="H496" s="12" t="s">
        <v>4163</v>
      </c>
      <c r="I496" s="12" t="s">
        <v>138</v>
      </c>
      <c r="J496" s="10" t="s">
        <v>139</v>
      </c>
      <c r="K496" s="13" t="s">
        <v>1810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43</v>
      </c>
      <c r="Q496" s="12" t="s">
        <v>2444</v>
      </c>
      <c r="R496" s="12" t="s">
        <v>44</v>
      </c>
      <c r="S496" s="15">
        <v>37.497500000000002</v>
      </c>
      <c r="T496" s="15">
        <v>-121.9858</v>
      </c>
    </row>
    <row r="497" spans="1:20" x14ac:dyDescent="0.25">
      <c r="A497" s="9">
        <v>54842</v>
      </c>
      <c r="B497" s="10" t="s">
        <v>4901</v>
      </c>
      <c r="C497" s="9">
        <v>57164</v>
      </c>
      <c r="D497" s="10" t="s">
        <v>34857</v>
      </c>
      <c r="E497" s="11" t="s">
        <v>37</v>
      </c>
      <c r="F497" s="11" t="s">
        <v>37</v>
      </c>
      <c r="G497" s="12" t="s">
        <v>80</v>
      </c>
      <c r="H497" s="12" t="s">
        <v>4163</v>
      </c>
      <c r="I497" s="12" t="s">
        <v>138</v>
      </c>
      <c r="J497" s="10" t="s">
        <v>139</v>
      </c>
      <c r="K497" s="13" t="s">
        <v>2696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43</v>
      </c>
      <c r="Q497" s="12" t="s">
        <v>2444</v>
      </c>
      <c r="R497" s="12" t="s">
        <v>44</v>
      </c>
      <c r="S497" s="15">
        <v>37.497500000000002</v>
      </c>
      <c r="T497" s="15">
        <v>-121.9858</v>
      </c>
    </row>
    <row r="498" spans="1:20" x14ac:dyDescent="0.25">
      <c r="A498" s="9">
        <v>56523</v>
      </c>
      <c r="B498" s="10" t="s">
        <v>10700</v>
      </c>
      <c r="C498" s="9">
        <v>57174</v>
      </c>
      <c r="D498" s="10" t="s">
        <v>10701</v>
      </c>
      <c r="E498" s="11" t="s">
        <v>37</v>
      </c>
      <c r="F498" s="11" t="s">
        <v>37</v>
      </c>
      <c r="G498" s="12" t="s">
        <v>759</v>
      </c>
      <c r="H498" s="12" t="s">
        <v>8983</v>
      </c>
      <c r="I498" s="12" t="s">
        <v>772</v>
      </c>
      <c r="J498" s="10" t="s">
        <v>139</v>
      </c>
      <c r="K498" s="13" t="s">
        <v>34858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25">
      <c r="A499" s="9">
        <v>56524</v>
      </c>
      <c r="B499" s="10" t="s">
        <v>34859</v>
      </c>
      <c r="C499" s="9">
        <v>57175</v>
      </c>
      <c r="D499" s="10" t="s">
        <v>34860</v>
      </c>
      <c r="E499" s="11" t="s">
        <v>37</v>
      </c>
      <c r="F499" s="11" t="s">
        <v>37</v>
      </c>
      <c r="G499" s="12" t="s">
        <v>759</v>
      </c>
      <c r="H499" s="12" t="s">
        <v>5270</v>
      </c>
      <c r="I499" s="12" t="s">
        <v>772</v>
      </c>
      <c r="J499" s="10" t="s">
        <v>139</v>
      </c>
      <c r="K499" s="13" t="s">
        <v>34861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25">
      <c r="A500" s="9">
        <v>7277</v>
      </c>
      <c r="B500" s="10" t="s">
        <v>34753</v>
      </c>
      <c r="C500" s="9">
        <v>57180</v>
      </c>
      <c r="D500" s="10" t="s">
        <v>34862</v>
      </c>
      <c r="E500" s="11" t="s">
        <v>37</v>
      </c>
      <c r="F500" s="11" t="s">
        <v>37</v>
      </c>
      <c r="G500" s="12" t="s">
        <v>80</v>
      </c>
      <c r="H500" s="12" t="s">
        <v>821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63</v>
      </c>
      <c r="Q500" s="12" t="s">
        <v>564</v>
      </c>
      <c r="R500" s="12" t="s">
        <v>69</v>
      </c>
      <c r="S500" s="15">
        <v>38.824199999999998</v>
      </c>
      <c r="T500" s="15">
        <v>-122.84</v>
      </c>
    </row>
    <row r="501" spans="1:20" x14ac:dyDescent="0.25">
      <c r="A501" s="9">
        <v>7277</v>
      </c>
      <c r="B501" s="10" t="s">
        <v>34753</v>
      </c>
      <c r="C501" s="9">
        <v>57181</v>
      </c>
      <c r="D501" s="10" t="s">
        <v>34863</v>
      </c>
      <c r="E501" s="11" t="s">
        <v>37</v>
      </c>
      <c r="F501" s="11" t="s">
        <v>37</v>
      </c>
      <c r="G501" s="12" t="s">
        <v>80</v>
      </c>
      <c r="H501" s="12" t="s">
        <v>561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63</v>
      </c>
      <c r="Q501" s="12" t="s">
        <v>564</v>
      </c>
      <c r="R501" s="12" t="s">
        <v>69</v>
      </c>
      <c r="S501" s="15">
        <v>38.841700000000003</v>
      </c>
      <c r="T501" s="15">
        <v>-122.83</v>
      </c>
    </row>
    <row r="502" spans="1:20" x14ac:dyDescent="0.25">
      <c r="A502" s="9">
        <v>57249</v>
      </c>
      <c r="B502" s="10" t="s">
        <v>7586</v>
      </c>
      <c r="C502" s="9">
        <v>57183</v>
      </c>
      <c r="D502" s="10" t="s">
        <v>31878</v>
      </c>
      <c r="E502" s="11" t="s">
        <v>37</v>
      </c>
      <c r="F502" s="11" t="s">
        <v>37</v>
      </c>
      <c r="G502" s="12" t="s">
        <v>3209</v>
      </c>
      <c r="H502" s="12" t="s">
        <v>3222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43</v>
      </c>
      <c r="Q502" s="12" t="s">
        <v>2444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25">
      <c r="A503" s="9">
        <v>56545</v>
      </c>
      <c r="B503" s="10" t="s">
        <v>10087</v>
      </c>
      <c r="C503" s="9">
        <v>57193</v>
      </c>
      <c r="D503" s="10" t="s">
        <v>34864</v>
      </c>
      <c r="E503" s="11" t="s">
        <v>37</v>
      </c>
      <c r="F503" s="11" t="s">
        <v>37</v>
      </c>
      <c r="G503" s="12" t="s">
        <v>238</v>
      </c>
      <c r="H503" s="12" t="s">
        <v>2972</v>
      </c>
      <c r="I503" s="12" t="s">
        <v>240</v>
      </c>
      <c r="J503" s="10" t="s">
        <v>139</v>
      </c>
      <c r="K503" s="13" t="s">
        <v>10736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25">
      <c r="A504" s="9">
        <v>19558</v>
      </c>
      <c r="B504" s="10" t="s">
        <v>4194</v>
      </c>
      <c r="C504" s="9">
        <v>57206</v>
      </c>
      <c r="D504" s="10" t="s">
        <v>10763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25">
      <c r="A505" s="9">
        <v>13994</v>
      </c>
      <c r="B505" s="10" t="s">
        <v>4137</v>
      </c>
      <c r="C505" s="9">
        <v>57209</v>
      </c>
      <c r="D505" s="10" t="s">
        <v>34865</v>
      </c>
      <c r="E505" s="11" t="s">
        <v>37</v>
      </c>
      <c r="F505" s="11" t="s">
        <v>37</v>
      </c>
      <c r="G505" s="12" t="s">
        <v>1038</v>
      </c>
      <c r="H505" s="12" t="s">
        <v>1099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25">
      <c r="A506" s="9">
        <v>13994</v>
      </c>
      <c r="B506" s="10" t="s">
        <v>4137</v>
      </c>
      <c r="C506" s="9">
        <v>57209</v>
      </c>
      <c r="D506" s="10" t="s">
        <v>34865</v>
      </c>
      <c r="E506" s="11" t="s">
        <v>37</v>
      </c>
      <c r="F506" s="11" t="s">
        <v>37</v>
      </c>
      <c r="G506" s="12" t="s">
        <v>1038</v>
      </c>
      <c r="H506" s="12" t="s">
        <v>1099</v>
      </c>
      <c r="I506" s="12" t="s">
        <v>61</v>
      </c>
      <c r="J506" s="10" t="s">
        <v>40</v>
      </c>
      <c r="K506" s="13" t="s">
        <v>694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25">
      <c r="A507" s="9">
        <v>13994</v>
      </c>
      <c r="B507" s="10" t="s">
        <v>4137</v>
      </c>
      <c r="C507" s="9">
        <v>57209</v>
      </c>
      <c r="D507" s="10" t="s">
        <v>34865</v>
      </c>
      <c r="E507" s="11" t="s">
        <v>37</v>
      </c>
      <c r="F507" s="11" t="s">
        <v>37</v>
      </c>
      <c r="G507" s="12" t="s">
        <v>1038</v>
      </c>
      <c r="H507" s="12" t="s">
        <v>1099</v>
      </c>
      <c r="I507" s="12" t="s">
        <v>61</v>
      </c>
      <c r="J507" s="10" t="s">
        <v>40</v>
      </c>
      <c r="K507" s="13" t="s">
        <v>304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25">
      <c r="A508" s="9">
        <v>56591</v>
      </c>
      <c r="B508" s="10" t="s">
        <v>34866</v>
      </c>
      <c r="C508" s="9">
        <v>57215</v>
      </c>
      <c r="D508" s="10" t="s">
        <v>34866</v>
      </c>
      <c r="E508" s="11" t="s">
        <v>37</v>
      </c>
      <c r="F508" s="11" t="s">
        <v>37</v>
      </c>
      <c r="G508" s="12" t="s">
        <v>338</v>
      </c>
      <c r="H508" s="12" t="s">
        <v>4620</v>
      </c>
      <c r="I508" s="12" t="s">
        <v>338</v>
      </c>
      <c r="J508" s="10" t="s">
        <v>139</v>
      </c>
      <c r="K508" s="13" t="s">
        <v>34867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80</v>
      </c>
      <c r="Q508" s="12" t="s">
        <v>881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25">
      <c r="A509" s="9">
        <v>17609</v>
      </c>
      <c r="B509" s="10" t="s">
        <v>280</v>
      </c>
      <c r="C509" s="9">
        <v>57218</v>
      </c>
      <c r="D509" s="10" t="s">
        <v>34868</v>
      </c>
      <c r="E509" s="11" t="s">
        <v>37</v>
      </c>
      <c r="F509" s="11" t="s">
        <v>37</v>
      </c>
      <c r="G509" s="12" t="s">
        <v>80</v>
      </c>
      <c r="H509" s="12" t="s">
        <v>612</v>
      </c>
      <c r="I509" s="12" t="s">
        <v>138</v>
      </c>
      <c r="J509" s="10" t="s">
        <v>40</v>
      </c>
      <c r="K509" s="13" t="s">
        <v>3486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2</v>
      </c>
      <c r="Q509" s="12" t="s">
        <v>363</v>
      </c>
      <c r="R509" s="12" t="s">
        <v>364</v>
      </c>
      <c r="S509" s="15">
        <v>34.071111000000002</v>
      </c>
      <c r="T509" s="15">
        <v>-117.52030000000001</v>
      </c>
    </row>
    <row r="510" spans="1:20" x14ac:dyDescent="0.25">
      <c r="A510" s="9">
        <v>17609</v>
      </c>
      <c r="B510" s="10" t="s">
        <v>280</v>
      </c>
      <c r="C510" s="9">
        <v>57218</v>
      </c>
      <c r="D510" s="10" t="s">
        <v>34868</v>
      </c>
      <c r="E510" s="11" t="s">
        <v>37</v>
      </c>
      <c r="F510" s="11" t="s">
        <v>37</v>
      </c>
      <c r="G510" s="12" t="s">
        <v>80</v>
      </c>
      <c r="H510" s="12" t="s">
        <v>612</v>
      </c>
      <c r="I510" s="12" t="s">
        <v>138</v>
      </c>
      <c r="J510" s="10" t="s">
        <v>40</v>
      </c>
      <c r="K510" s="13" t="s">
        <v>34870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2</v>
      </c>
      <c r="Q510" s="12" t="s">
        <v>363</v>
      </c>
      <c r="R510" s="12" t="s">
        <v>364</v>
      </c>
      <c r="S510" s="15">
        <v>34.071111000000002</v>
      </c>
      <c r="T510" s="15">
        <v>-117.52030000000001</v>
      </c>
    </row>
    <row r="511" spans="1:20" x14ac:dyDescent="0.25">
      <c r="A511" s="9">
        <v>17609</v>
      </c>
      <c r="B511" s="10" t="s">
        <v>280</v>
      </c>
      <c r="C511" s="9">
        <v>57218</v>
      </c>
      <c r="D511" s="10" t="s">
        <v>34868</v>
      </c>
      <c r="E511" s="11" t="s">
        <v>37</v>
      </c>
      <c r="F511" s="11" t="s">
        <v>37</v>
      </c>
      <c r="G511" s="12" t="s">
        <v>80</v>
      </c>
      <c r="H511" s="12" t="s">
        <v>612</v>
      </c>
      <c r="I511" s="12" t="s">
        <v>138</v>
      </c>
      <c r="J511" s="10" t="s">
        <v>40</v>
      </c>
      <c r="K511" s="13" t="s">
        <v>3487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2</v>
      </c>
      <c r="Q511" s="12" t="s">
        <v>363</v>
      </c>
      <c r="R511" s="12" t="s">
        <v>364</v>
      </c>
      <c r="S511" s="15">
        <v>34.071111000000002</v>
      </c>
      <c r="T511" s="15">
        <v>-117.52030000000001</v>
      </c>
    </row>
    <row r="512" spans="1:20" x14ac:dyDescent="0.25">
      <c r="A512" s="9">
        <v>17609</v>
      </c>
      <c r="B512" s="10" t="s">
        <v>280</v>
      </c>
      <c r="C512" s="9">
        <v>57222</v>
      </c>
      <c r="D512" s="10" t="s">
        <v>31469</v>
      </c>
      <c r="E512" s="11" t="s">
        <v>37</v>
      </c>
      <c r="F512" s="11" t="s">
        <v>37</v>
      </c>
      <c r="G512" s="12" t="s">
        <v>80</v>
      </c>
      <c r="H512" s="12" t="s">
        <v>612</v>
      </c>
      <c r="I512" s="12" t="s">
        <v>138</v>
      </c>
      <c r="J512" s="10" t="s">
        <v>40</v>
      </c>
      <c r="K512" s="13" t="s">
        <v>34872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2</v>
      </c>
      <c r="Q512" s="12" t="s">
        <v>363</v>
      </c>
      <c r="R512" s="12" t="s">
        <v>364</v>
      </c>
      <c r="S512" s="15">
        <v>34.041944000000001</v>
      </c>
      <c r="T512" s="15">
        <v>-117.565</v>
      </c>
    </row>
    <row r="513" spans="1:20" x14ac:dyDescent="0.25">
      <c r="A513" s="9">
        <v>17609</v>
      </c>
      <c r="B513" s="10" t="s">
        <v>280</v>
      </c>
      <c r="C513" s="9">
        <v>57223</v>
      </c>
      <c r="D513" s="10" t="s">
        <v>31474</v>
      </c>
      <c r="E513" s="11" t="s">
        <v>37</v>
      </c>
      <c r="F513" s="11" t="s">
        <v>37</v>
      </c>
      <c r="G513" s="12" t="s">
        <v>80</v>
      </c>
      <c r="H513" s="12" t="s">
        <v>612</v>
      </c>
      <c r="I513" s="12" t="s">
        <v>138</v>
      </c>
      <c r="J513" s="10" t="s">
        <v>40</v>
      </c>
      <c r="K513" s="13" t="s">
        <v>34873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2</v>
      </c>
      <c r="Q513" s="12" t="s">
        <v>363</v>
      </c>
      <c r="R513" s="12" t="s">
        <v>364</v>
      </c>
      <c r="S513" s="15">
        <v>34.042777999999998</v>
      </c>
      <c r="T513" s="15">
        <v>-117.57170000000001</v>
      </c>
    </row>
    <row r="514" spans="1:20" x14ac:dyDescent="0.25">
      <c r="A514" s="9">
        <v>17609</v>
      </c>
      <c r="B514" s="10" t="s">
        <v>280</v>
      </c>
      <c r="C514" s="9">
        <v>57224</v>
      </c>
      <c r="D514" s="10" t="s">
        <v>31477</v>
      </c>
      <c r="E514" s="11" t="s">
        <v>37</v>
      </c>
      <c r="F514" s="11" t="s">
        <v>37</v>
      </c>
      <c r="G514" s="12" t="s">
        <v>80</v>
      </c>
      <c r="H514" s="12" t="s">
        <v>612</v>
      </c>
      <c r="I514" s="12" t="s">
        <v>138</v>
      </c>
      <c r="J514" s="10" t="s">
        <v>40</v>
      </c>
      <c r="K514" s="13" t="s">
        <v>34874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2</v>
      </c>
      <c r="Q514" s="12" t="s">
        <v>363</v>
      </c>
      <c r="R514" s="12" t="s">
        <v>364</v>
      </c>
      <c r="S514" s="15">
        <v>34.075000000000003</v>
      </c>
      <c r="T514" s="15">
        <v>-117.51690000000001</v>
      </c>
    </row>
    <row r="515" spans="1:20" x14ac:dyDescent="0.25">
      <c r="A515" s="9">
        <v>17609</v>
      </c>
      <c r="B515" s="10" t="s">
        <v>280</v>
      </c>
      <c r="C515" s="9">
        <v>57226</v>
      </c>
      <c r="D515" s="10" t="s">
        <v>31489</v>
      </c>
      <c r="E515" s="11" t="s">
        <v>37</v>
      </c>
      <c r="F515" s="11" t="s">
        <v>37</v>
      </c>
      <c r="G515" s="12" t="s">
        <v>80</v>
      </c>
      <c r="H515" s="12" t="s">
        <v>612</v>
      </c>
      <c r="I515" s="12" t="s">
        <v>138</v>
      </c>
      <c r="J515" s="10" t="s">
        <v>40</v>
      </c>
      <c r="K515" s="13" t="s">
        <v>34875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2</v>
      </c>
      <c r="Q515" s="12" t="s">
        <v>363</v>
      </c>
      <c r="R515" s="12" t="s">
        <v>364</v>
      </c>
      <c r="S515" s="15">
        <v>34.042222000000002</v>
      </c>
      <c r="T515" s="15">
        <v>-117.5617</v>
      </c>
    </row>
    <row r="516" spans="1:20" x14ac:dyDescent="0.25">
      <c r="A516" s="9">
        <v>17609</v>
      </c>
      <c r="B516" s="10" t="s">
        <v>280</v>
      </c>
      <c r="C516" s="9">
        <v>57228</v>
      </c>
      <c r="D516" s="10" t="s">
        <v>34876</v>
      </c>
      <c r="E516" s="11" t="s">
        <v>37</v>
      </c>
      <c r="F516" s="11" t="s">
        <v>37</v>
      </c>
      <c r="G516" s="12" t="s">
        <v>80</v>
      </c>
      <c r="H516" s="12" t="s">
        <v>612</v>
      </c>
      <c r="I516" s="12" t="s">
        <v>138</v>
      </c>
      <c r="J516" s="10" t="s">
        <v>40</v>
      </c>
      <c r="K516" s="13" t="s">
        <v>34877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2</v>
      </c>
      <c r="Q516" s="12" t="s">
        <v>363</v>
      </c>
      <c r="R516" s="12" t="s">
        <v>364</v>
      </c>
      <c r="S516" s="15">
        <v>34.068333000000003</v>
      </c>
      <c r="T516" s="15">
        <v>-117.5072</v>
      </c>
    </row>
    <row r="517" spans="1:20" x14ac:dyDescent="0.25">
      <c r="A517" s="9">
        <v>17609</v>
      </c>
      <c r="B517" s="10" t="s">
        <v>280</v>
      </c>
      <c r="C517" s="9">
        <v>57228</v>
      </c>
      <c r="D517" s="10" t="s">
        <v>34876</v>
      </c>
      <c r="E517" s="11" t="s">
        <v>37</v>
      </c>
      <c r="F517" s="11" t="s">
        <v>37</v>
      </c>
      <c r="G517" s="12" t="s">
        <v>80</v>
      </c>
      <c r="H517" s="12" t="s">
        <v>612</v>
      </c>
      <c r="I517" s="12" t="s">
        <v>138</v>
      </c>
      <c r="J517" s="10" t="s">
        <v>40</v>
      </c>
      <c r="K517" s="13" t="s">
        <v>34878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2</v>
      </c>
      <c r="Q517" s="12" t="s">
        <v>363</v>
      </c>
      <c r="R517" s="12" t="s">
        <v>364</v>
      </c>
      <c r="S517" s="15">
        <v>34.068333000000003</v>
      </c>
      <c r="T517" s="15">
        <v>-117.5072</v>
      </c>
    </row>
    <row r="518" spans="1:20" x14ac:dyDescent="0.25">
      <c r="A518" s="9">
        <v>17609</v>
      </c>
      <c r="B518" s="10" t="s">
        <v>280</v>
      </c>
      <c r="C518" s="9">
        <v>57228</v>
      </c>
      <c r="D518" s="10" t="s">
        <v>34876</v>
      </c>
      <c r="E518" s="11" t="s">
        <v>37</v>
      </c>
      <c r="F518" s="11" t="s">
        <v>37</v>
      </c>
      <c r="G518" s="12" t="s">
        <v>80</v>
      </c>
      <c r="H518" s="12" t="s">
        <v>612</v>
      </c>
      <c r="I518" s="12" t="s">
        <v>138</v>
      </c>
      <c r="J518" s="10" t="s">
        <v>40</v>
      </c>
      <c r="K518" s="13" t="s">
        <v>34879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2</v>
      </c>
      <c r="Q518" s="12" t="s">
        <v>363</v>
      </c>
      <c r="R518" s="12" t="s">
        <v>364</v>
      </c>
      <c r="S518" s="15">
        <v>34.068333000000003</v>
      </c>
      <c r="T518" s="15">
        <v>-117.5072</v>
      </c>
    </row>
    <row r="519" spans="1:20" x14ac:dyDescent="0.25">
      <c r="A519" s="9">
        <v>17609</v>
      </c>
      <c r="B519" s="10" t="s">
        <v>280</v>
      </c>
      <c r="C519" s="9">
        <v>57231</v>
      </c>
      <c r="D519" s="10" t="s">
        <v>31511</v>
      </c>
      <c r="E519" s="11" t="s">
        <v>37</v>
      </c>
      <c r="F519" s="11" t="s">
        <v>37</v>
      </c>
      <c r="G519" s="12" t="s">
        <v>80</v>
      </c>
      <c r="H519" s="12" t="s">
        <v>612</v>
      </c>
      <c r="I519" s="12" t="s">
        <v>138</v>
      </c>
      <c r="J519" s="10" t="s">
        <v>40</v>
      </c>
      <c r="K519" s="13" t="s">
        <v>34880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2</v>
      </c>
      <c r="Q519" s="12" t="s">
        <v>363</v>
      </c>
      <c r="R519" s="12" t="s">
        <v>364</v>
      </c>
      <c r="S519" s="15">
        <v>34.072778</v>
      </c>
      <c r="T519" s="15">
        <v>-117.5033</v>
      </c>
    </row>
    <row r="520" spans="1:20" x14ac:dyDescent="0.25">
      <c r="A520" s="9">
        <v>17609</v>
      </c>
      <c r="B520" s="10" t="s">
        <v>280</v>
      </c>
      <c r="C520" s="9">
        <v>57232</v>
      </c>
      <c r="D520" s="10" t="s">
        <v>31519</v>
      </c>
      <c r="E520" s="11" t="s">
        <v>37</v>
      </c>
      <c r="F520" s="11" t="s">
        <v>37</v>
      </c>
      <c r="G520" s="12" t="s">
        <v>80</v>
      </c>
      <c r="H520" s="12" t="s">
        <v>612</v>
      </c>
      <c r="I520" s="12" t="s">
        <v>138</v>
      </c>
      <c r="J520" s="10" t="s">
        <v>40</v>
      </c>
      <c r="K520" s="13" t="s">
        <v>34881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2</v>
      </c>
      <c r="Q520" s="12" t="s">
        <v>363</v>
      </c>
      <c r="R520" s="12" t="s">
        <v>364</v>
      </c>
      <c r="S520" s="15">
        <v>34.083333000000003</v>
      </c>
      <c r="T520" s="15">
        <v>-117.5164</v>
      </c>
    </row>
    <row r="521" spans="1:20" x14ac:dyDescent="0.25">
      <c r="A521" s="9">
        <v>17609</v>
      </c>
      <c r="B521" s="10" t="s">
        <v>280</v>
      </c>
      <c r="C521" s="9">
        <v>57233</v>
      </c>
      <c r="D521" s="10" t="s">
        <v>34882</v>
      </c>
      <c r="E521" s="11" t="s">
        <v>37</v>
      </c>
      <c r="F521" s="11" t="s">
        <v>37</v>
      </c>
      <c r="G521" s="12" t="s">
        <v>80</v>
      </c>
      <c r="H521" s="12" t="s">
        <v>612</v>
      </c>
      <c r="I521" s="12" t="s">
        <v>138</v>
      </c>
      <c r="J521" s="10" t="s">
        <v>40</v>
      </c>
      <c r="K521" s="13" t="s">
        <v>34883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2</v>
      </c>
      <c r="Q521" s="12" t="s">
        <v>363</v>
      </c>
      <c r="R521" s="12" t="s">
        <v>364</v>
      </c>
      <c r="S521" s="15">
        <v>34.086944000000003</v>
      </c>
      <c r="T521" s="15">
        <v>-117.51690000000001</v>
      </c>
    </row>
    <row r="522" spans="1:20" x14ac:dyDescent="0.25">
      <c r="A522" s="9">
        <v>17609</v>
      </c>
      <c r="B522" s="10" t="s">
        <v>280</v>
      </c>
      <c r="C522" s="9">
        <v>57233</v>
      </c>
      <c r="D522" s="10" t="s">
        <v>34882</v>
      </c>
      <c r="E522" s="11" t="s">
        <v>37</v>
      </c>
      <c r="F522" s="11" t="s">
        <v>37</v>
      </c>
      <c r="G522" s="12" t="s">
        <v>80</v>
      </c>
      <c r="H522" s="12" t="s">
        <v>612</v>
      </c>
      <c r="I522" s="12" t="s">
        <v>138</v>
      </c>
      <c r="J522" s="10" t="s">
        <v>40</v>
      </c>
      <c r="K522" s="13" t="s">
        <v>34884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2</v>
      </c>
      <c r="Q522" s="12" t="s">
        <v>363</v>
      </c>
      <c r="R522" s="12" t="s">
        <v>364</v>
      </c>
      <c r="S522" s="15">
        <v>34.086944000000003</v>
      </c>
      <c r="T522" s="15">
        <v>-117.51690000000001</v>
      </c>
    </row>
    <row r="523" spans="1:20" x14ac:dyDescent="0.25">
      <c r="A523" s="9">
        <v>17609</v>
      </c>
      <c r="B523" s="10" t="s">
        <v>280</v>
      </c>
      <c r="C523" s="9">
        <v>57233</v>
      </c>
      <c r="D523" s="10" t="s">
        <v>34882</v>
      </c>
      <c r="E523" s="11" t="s">
        <v>37</v>
      </c>
      <c r="F523" s="11" t="s">
        <v>37</v>
      </c>
      <c r="G523" s="12" t="s">
        <v>80</v>
      </c>
      <c r="H523" s="12" t="s">
        <v>612</v>
      </c>
      <c r="I523" s="12" t="s">
        <v>138</v>
      </c>
      <c r="J523" s="10" t="s">
        <v>40</v>
      </c>
      <c r="K523" s="13" t="s">
        <v>34885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2</v>
      </c>
      <c r="Q523" s="12" t="s">
        <v>363</v>
      </c>
      <c r="R523" s="12" t="s">
        <v>364</v>
      </c>
      <c r="S523" s="15">
        <v>34.086944000000003</v>
      </c>
      <c r="T523" s="15">
        <v>-117.51690000000001</v>
      </c>
    </row>
    <row r="524" spans="1:20" x14ac:dyDescent="0.25">
      <c r="A524" s="9">
        <v>17609</v>
      </c>
      <c r="B524" s="10" t="s">
        <v>280</v>
      </c>
      <c r="C524" s="9">
        <v>57233</v>
      </c>
      <c r="D524" s="10" t="s">
        <v>34882</v>
      </c>
      <c r="E524" s="11" t="s">
        <v>37</v>
      </c>
      <c r="F524" s="11" t="s">
        <v>37</v>
      </c>
      <c r="G524" s="12" t="s">
        <v>80</v>
      </c>
      <c r="H524" s="12" t="s">
        <v>612</v>
      </c>
      <c r="I524" s="12" t="s">
        <v>138</v>
      </c>
      <c r="J524" s="10" t="s">
        <v>40</v>
      </c>
      <c r="K524" s="13" t="s">
        <v>34886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2</v>
      </c>
      <c r="Q524" s="12" t="s">
        <v>363</v>
      </c>
      <c r="R524" s="12" t="s">
        <v>364</v>
      </c>
      <c r="S524" s="15">
        <v>34.086944000000003</v>
      </c>
      <c r="T524" s="15">
        <v>-117.51690000000001</v>
      </c>
    </row>
    <row r="525" spans="1:20" x14ac:dyDescent="0.25">
      <c r="A525" s="9">
        <v>17609</v>
      </c>
      <c r="B525" s="10" t="s">
        <v>280</v>
      </c>
      <c r="C525" s="9">
        <v>57233</v>
      </c>
      <c r="D525" s="10" t="s">
        <v>34882</v>
      </c>
      <c r="E525" s="11" t="s">
        <v>37</v>
      </c>
      <c r="F525" s="11" t="s">
        <v>37</v>
      </c>
      <c r="G525" s="12" t="s">
        <v>80</v>
      </c>
      <c r="H525" s="12" t="s">
        <v>612</v>
      </c>
      <c r="I525" s="12" t="s">
        <v>138</v>
      </c>
      <c r="J525" s="10" t="s">
        <v>40</v>
      </c>
      <c r="K525" s="13" t="s">
        <v>34887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2</v>
      </c>
      <c r="Q525" s="12" t="s">
        <v>363</v>
      </c>
      <c r="R525" s="12" t="s">
        <v>364</v>
      </c>
      <c r="S525" s="15">
        <v>34.086944000000003</v>
      </c>
      <c r="T525" s="15">
        <v>-117.51690000000001</v>
      </c>
    </row>
    <row r="526" spans="1:20" x14ac:dyDescent="0.25">
      <c r="A526" s="9">
        <v>17609</v>
      </c>
      <c r="B526" s="10" t="s">
        <v>280</v>
      </c>
      <c r="C526" s="9">
        <v>57233</v>
      </c>
      <c r="D526" s="10" t="s">
        <v>34882</v>
      </c>
      <c r="E526" s="11" t="s">
        <v>37</v>
      </c>
      <c r="F526" s="11" t="s">
        <v>37</v>
      </c>
      <c r="G526" s="12" t="s">
        <v>80</v>
      </c>
      <c r="H526" s="12" t="s">
        <v>612</v>
      </c>
      <c r="I526" s="12" t="s">
        <v>138</v>
      </c>
      <c r="J526" s="10" t="s">
        <v>40</v>
      </c>
      <c r="K526" s="13" t="s">
        <v>34888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2</v>
      </c>
      <c r="Q526" s="12" t="s">
        <v>363</v>
      </c>
      <c r="R526" s="12" t="s">
        <v>364</v>
      </c>
      <c r="S526" s="15">
        <v>34.086944000000003</v>
      </c>
      <c r="T526" s="15">
        <v>-117.51690000000001</v>
      </c>
    </row>
    <row r="527" spans="1:20" x14ac:dyDescent="0.25">
      <c r="A527" s="9">
        <v>17609</v>
      </c>
      <c r="B527" s="10" t="s">
        <v>280</v>
      </c>
      <c r="C527" s="9">
        <v>57233</v>
      </c>
      <c r="D527" s="10" t="s">
        <v>34882</v>
      </c>
      <c r="E527" s="11" t="s">
        <v>37</v>
      </c>
      <c r="F527" s="11" t="s">
        <v>37</v>
      </c>
      <c r="G527" s="12" t="s">
        <v>80</v>
      </c>
      <c r="H527" s="12" t="s">
        <v>612</v>
      </c>
      <c r="I527" s="12" t="s">
        <v>138</v>
      </c>
      <c r="J527" s="10" t="s">
        <v>40</v>
      </c>
      <c r="K527" s="13" t="s">
        <v>34889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2</v>
      </c>
      <c r="Q527" s="12" t="s">
        <v>363</v>
      </c>
      <c r="R527" s="12" t="s">
        <v>364</v>
      </c>
      <c r="S527" s="15">
        <v>34.086944000000003</v>
      </c>
      <c r="T527" s="15">
        <v>-117.51690000000001</v>
      </c>
    </row>
    <row r="528" spans="1:20" x14ac:dyDescent="0.25">
      <c r="A528" s="9">
        <v>17609</v>
      </c>
      <c r="B528" s="10" t="s">
        <v>280</v>
      </c>
      <c r="C528" s="9">
        <v>57233</v>
      </c>
      <c r="D528" s="10" t="s">
        <v>34882</v>
      </c>
      <c r="E528" s="11" t="s">
        <v>37</v>
      </c>
      <c r="F528" s="11" t="s">
        <v>37</v>
      </c>
      <c r="G528" s="12" t="s">
        <v>80</v>
      </c>
      <c r="H528" s="12" t="s">
        <v>612</v>
      </c>
      <c r="I528" s="12" t="s">
        <v>138</v>
      </c>
      <c r="J528" s="10" t="s">
        <v>40</v>
      </c>
      <c r="K528" s="13" t="s">
        <v>34890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2</v>
      </c>
      <c r="Q528" s="12" t="s">
        <v>363</v>
      </c>
      <c r="R528" s="12" t="s">
        <v>364</v>
      </c>
      <c r="S528" s="15">
        <v>34.086944000000003</v>
      </c>
      <c r="T528" s="15">
        <v>-117.51690000000001</v>
      </c>
    </row>
    <row r="529" spans="1:20" x14ac:dyDescent="0.25">
      <c r="A529" s="9">
        <v>17609</v>
      </c>
      <c r="B529" s="10" t="s">
        <v>280</v>
      </c>
      <c r="C529" s="9">
        <v>57233</v>
      </c>
      <c r="D529" s="10" t="s">
        <v>34882</v>
      </c>
      <c r="E529" s="11" t="s">
        <v>37</v>
      </c>
      <c r="F529" s="11" t="s">
        <v>37</v>
      </c>
      <c r="G529" s="12" t="s">
        <v>80</v>
      </c>
      <c r="H529" s="12" t="s">
        <v>612</v>
      </c>
      <c r="I529" s="12" t="s">
        <v>138</v>
      </c>
      <c r="J529" s="10" t="s">
        <v>40</v>
      </c>
      <c r="K529" s="13" t="s">
        <v>34891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2</v>
      </c>
      <c r="Q529" s="12" t="s">
        <v>363</v>
      </c>
      <c r="R529" s="12" t="s">
        <v>364</v>
      </c>
      <c r="S529" s="15">
        <v>34.086944000000003</v>
      </c>
      <c r="T529" s="15">
        <v>-117.51690000000001</v>
      </c>
    </row>
    <row r="530" spans="1:20" x14ac:dyDescent="0.25">
      <c r="A530" s="9">
        <v>17609</v>
      </c>
      <c r="B530" s="10" t="s">
        <v>280</v>
      </c>
      <c r="C530" s="9">
        <v>57234</v>
      </c>
      <c r="D530" s="10" t="s">
        <v>34892</v>
      </c>
      <c r="E530" s="11" t="s">
        <v>37</v>
      </c>
      <c r="F530" s="11" t="s">
        <v>37</v>
      </c>
      <c r="G530" s="12" t="s">
        <v>80</v>
      </c>
      <c r="H530" s="12" t="s">
        <v>612</v>
      </c>
      <c r="I530" s="12" t="s">
        <v>138</v>
      </c>
      <c r="J530" s="10" t="s">
        <v>40</v>
      </c>
      <c r="K530" s="13" t="s">
        <v>34893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2</v>
      </c>
      <c r="Q530" s="12" t="s">
        <v>363</v>
      </c>
      <c r="R530" s="12" t="s">
        <v>364</v>
      </c>
      <c r="S530" s="15">
        <v>34.089167000000003</v>
      </c>
      <c r="T530" s="15">
        <v>-117.2033</v>
      </c>
    </row>
    <row r="531" spans="1:20" x14ac:dyDescent="0.25">
      <c r="A531" s="9">
        <v>17609</v>
      </c>
      <c r="B531" s="10" t="s">
        <v>280</v>
      </c>
      <c r="C531" s="9">
        <v>57234</v>
      </c>
      <c r="D531" s="10" t="s">
        <v>34892</v>
      </c>
      <c r="E531" s="11" t="s">
        <v>37</v>
      </c>
      <c r="F531" s="11" t="s">
        <v>37</v>
      </c>
      <c r="G531" s="12" t="s">
        <v>80</v>
      </c>
      <c r="H531" s="12" t="s">
        <v>612</v>
      </c>
      <c r="I531" s="12" t="s">
        <v>138</v>
      </c>
      <c r="J531" s="10" t="s">
        <v>40</v>
      </c>
      <c r="K531" s="13" t="s">
        <v>34894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2</v>
      </c>
      <c r="Q531" s="12" t="s">
        <v>363</v>
      </c>
      <c r="R531" s="12" t="s">
        <v>364</v>
      </c>
      <c r="S531" s="15">
        <v>34.089167000000003</v>
      </c>
      <c r="T531" s="15">
        <v>-117.2033</v>
      </c>
    </row>
    <row r="532" spans="1:20" x14ac:dyDescent="0.25">
      <c r="A532" s="9">
        <v>17609</v>
      </c>
      <c r="B532" s="10" t="s">
        <v>280</v>
      </c>
      <c r="C532" s="9">
        <v>57234</v>
      </c>
      <c r="D532" s="10" t="s">
        <v>34892</v>
      </c>
      <c r="E532" s="11" t="s">
        <v>37</v>
      </c>
      <c r="F532" s="11" t="s">
        <v>37</v>
      </c>
      <c r="G532" s="12" t="s">
        <v>80</v>
      </c>
      <c r="H532" s="12" t="s">
        <v>612</v>
      </c>
      <c r="I532" s="12" t="s">
        <v>138</v>
      </c>
      <c r="J532" s="10" t="s">
        <v>40</v>
      </c>
      <c r="K532" s="13" t="s">
        <v>34895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2</v>
      </c>
      <c r="Q532" s="12" t="s">
        <v>363</v>
      </c>
      <c r="R532" s="12" t="s">
        <v>364</v>
      </c>
      <c r="S532" s="15">
        <v>34.089167000000003</v>
      </c>
      <c r="T532" s="15">
        <v>-117.2033</v>
      </c>
    </row>
    <row r="533" spans="1:20" x14ac:dyDescent="0.25">
      <c r="A533" s="9">
        <v>17609</v>
      </c>
      <c r="B533" s="10" t="s">
        <v>280</v>
      </c>
      <c r="C533" s="9">
        <v>57234</v>
      </c>
      <c r="D533" s="10" t="s">
        <v>34892</v>
      </c>
      <c r="E533" s="11" t="s">
        <v>37</v>
      </c>
      <c r="F533" s="11" t="s">
        <v>37</v>
      </c>
      <c r="G533" s="12" t="s">
        <v>80</v>
      </c>
      <c r="H533" s="12" t="s">
        <v>612</v>
      </c>
      <c r="I533" s="12" t="s">
        <v>138</v>
      </c>
      <c r="J533" s="10" t="s">
        <v>40</v>
      </c>
      <c r="K533" s="13" t="s">
        <v>34896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2</v>
      </c>
      <c r="Q533" s="12" t="s">
        <v>363</v>
      </c>
      <c r="R533" s="12" t="s">
        <v>364</v>
      </c>
      <c r="S533" s="15">
        <v>34.089167000000003</v>
      </c>
      <c r="T533" s="15">
        <v>-117.2033</v>
      </c>
    </row>
    <row r="534" spans="1:20" x14ac:dyDescent="0.25">
      <c r="A534" s="9">
        <v>17609</v>
      </c>
      <c r="B534" s="10" t="s">
        <v>280</v>
      </c>
      <c r="C534" s="9">
        <v>57234</v>
      </c>
      <c r="D534" s="10" t="s">
        <v>34892</v>
      </c>
      <c r="E534" s="11" t="s">
        <v>37</v>
      </c>
      <c r="F534" s="11" t="s">
        <v>37</v>
      </c>
      <c r="G534" s="12" t="s">
        <v>80</v>
      </c>
      <c r="H534" s="12" t="s">
        <v>612</v>
      </c>
      <c r="I534" s="12" t="s">
        <v>138</v>
      </c>
      <c r="J534" s="10" t="s">
        <v>40</v>
      </c>
      <c r="K534" s="13" t="s">
        <v>34897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2</v>
      </c>
      <c r="Q534" s="12" t="s">
        <v>363</v>
      </c>
      <c r="R534" s="12" t="s">
        <v>364</v>
      </c>
      <c r="S534" s="15">
        <v>34.089167000000003</v>
      </c>
      <c r="T534" s="15">
        <v>-117.2033</v>
      </c>
    </row>
    <row r="535" spans="1:20" x14ac:dyDescent="0.25">
      <c r="A535" s="9">
        <v>17609</v>
      </c>
      <c r="B535" s="10" t="s">
        <v>280</v>
      </c>
      <c r="C535" s="9">
        <v>57234</v>
      </c>
      <c r="D535" s="10" t="s">
        <v>34892</v>
      </c>
      <c r="E535" s="11" t="s">
        <v>37</v>
      </c>
      <c r="F535" s="11" t="s">
        <v>37</v>
      </c>
      <c r="G535" s="12" t="s">
        <v>80</v>
      </c>
      <c r="H535" s="12" t="s">
        <v>612</v>
      </c>
      <c r="I535" s="12" t="s">
        <v>138</v>
      </c>
      <c r="J535" s="10" t="s">
        <v>40</v>
      </c>
      <c r="K535" s="13" t="s">
        <v>34898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2</v>
      </c>
      <c r="Q535" s="12" t="s">
        <v>363</v>
      </c>
      <c r="R535" s="12" t="s">
        <v>364</v>
      </c>
      <c r="S535" s="15">
        <v>34.089167000000003</v>
      </c>
      <c r="T535" s="15">
        <v>-117.2033</v>
      </c>
    </row>
    <row r="536" spans="1:20" x14ac:dyDescent="0.25">
      <c r="A536" s="9">
        <v>17609</v>
      </c>
      <c r="B536" s="10" t="s">
        <v>280</v>
      </c>
      <c r="C536" s="9">
        <v>57234</v>
      </c>
      <c r="D536" s="10" t="s">
        <v>34892</v>
      </c>
      <c r="E536" s="11" t="s">
        <v>37</v>
      </c>
      <c r="F536" s="11" t="s">
        <v>37</v>
      </c>
      <c r="G536" s="12" t="s">
        <v>80</v>
      </c>
      <c r="H536" s="12" t="s">
        <v>612</v>
      </c>
      <c r="I536" s="12" t="s">
        <v>138</v>
      </c>
      <c r="J536" s="10" t="s">
        <v>40</v>
      </c>
      <c r="K536" s="13" t="s">
        <v>34899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2</v>
      </c>
      <c r="Q536" s="12" t="s">
        <v>363</v>
      </c>
      <c r="R536" s="12" t="s">
        <v>364</v>
      </c>
      <c r="S536" s="15">
        <v>34.089167000000003</v>
      </c>
      <c r="T536" s="15">
        <v>-117.2033</v>
      </c>
    </row>
    <row r="537" spans="1:20" x14ac:dyDescent="0.25">
      <c r="A537" s="9">
        <v>17609</v>
      </c>
      <c r="B537" s="10" t="s">
        <v>280</v>
      </c>
      <c r="C537" s="9">
        <v>57235</v>
      </c>
      <c r="D537" s="10" t="s">
        <v>34900</v>
      </c>
      <c r="E537" s="11" t="s">
        <v>37</v>
      </c>
      <c r="F537" s="11" t="s">
        <v>37</v>
      </c>
      <c r="G537" s="12" t="s">
        <v>80</v>
      </c>
      <c r="H537" s="12" t="s">
        <v>612</v>
      </c>
      <c r="I537" s="12" t="s">
        <v>138</v>
      </c>
      <c r="J537" s="10" t="s">
        <v>40</v>
      </c>
      <c r="K537" s="13" t="s">
        <v>34901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2</v>
      </c>
      <c r="Q537" s="12" t="s">
        <v>363</v>
      </c>
      <c r="R537" s="12" t="s">
        <v>364</v>
      </c>
      <c r="S537" s="15">
        <v>34.075277999999997</v>
      </c>
      <c r="T537" s="15">
        <v>-117.5536</v>
      </c>
    </row>
    <row r="538" spans="1:20" x14ac:dyDescent="0.25">
      <c r="A538" s="9">
        <v>17609</v>
      </c>
      <c r="B538" s="10" t="s">
        <v>280</v>
      </c>
      <c r="C538" s="9">
        <v>57235</v>
      </c>
      <c r="D538" s="10" t="s">
        <v>34900</v>
      </c>
      <c r="E538" s="11" t="s">
        <v>37</v>
      </c>
      <c r="F538" s="11" t="s">
        <v>37</v>
      </c>
      <c r="G538" s="12" t="s">
        <v>80</v>
      </c>
      <c r="H538" s="12" t="s">
        <v>612</v>
      </c>
      <c r="I538" s="12" t="s">
        <v>138</v>
      </c>
      <c r="J538" s="10" t="s">
        <v>40</v>
      </c>
      <c r="K538" s="13" t="s">
        <v>34902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2</v>
      </c>
      <c r="Q538" s="12" t="s">
        <v>363</v>
      </c>
      <c r="R538" s="12" t="s">
        <v>364</v>
      </c>
      <c r="S538" s="15">
        <v>34.075277999999997</v>
      </c>
      <c r="T538" s="15">
        <v>-117.5536</v>
      </c>
    </row>
    <row r="539" spans="1:20" x14ac:dyDescent="0.25">
      <c r="A539" s="9">
        <v>17609</v>
      </c>
      <c r="B539" s="10" t="s">
        <v>280</v>
      </c>
      <c r="C539" s="9">
        <v>57235</v>
      </c>
      <c r="D539" s="10" t="s">
        <v>34900</v>
      </c>
      <c r="E539" s="11" t="s">
        <v>37</v>
      </c>
      <c r="F539" s="11" t="s">
        <v>37</v>
      </c>
      <c r="G539" s="12" t="s">
        <v>80</v>
      </c>
      <c r="H539" s="12" t="s">
        <v>612</v>
      </c>
      <c r="I539" s="12" t="s">
        <v>138</v>
      </c>
      <c r="J539" s="10" t="s">
        <v>40</v>
      </c>
      <c r="K539" s="13" t="s">
        <v>34903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2</v>
      </c>
      <c r="Q539" s="12" t="s">
        <v>363</v>
      </c>
      <c r="R539" s="12" t="s">
        <v>364</v>
      </c>
      <c r="S539" s="15">
        <v>34.075277999999997</v>
      </c>
      <c r="T539" s="15">
        <v>-117.5536</v>
      </c>
    </row>
    <row r="540" spans="1:20" x14ac:dyDescent="0.25">
      <c r="A540" s="9">
        <v>17609</v>
      </c>
      <c r="B540" s="10" t="s">
        <v>280</v>
      </c>
      <c r="C540" s="9">
        <v>57235</v>
      </c>
      <c r="D540" s="10" t="s">
        <v>34900</v>
      </c>
      <c r="E540" s="11" t="s">
        <v>37</v>
      </c>
      <c r="F540" s="11" t="s">
        <v>37</v>
      </c>
      <c r="G540" s="12" t="s">
        <v>80</v>
      </c>
      <c r="H540" s="12" t="s">
        <v>612</v>
      </c>
      <c r="I540" s="12" t="s">
        <v>138</v>
      </c>
      <c r="J540" s="10" t="s">
        <v>40</v>
      </c>
      <c r="K540" s="13" t="s">
        <v>34904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2</v>
      </c>
      <c r="Q540" s="12" t="s">
        <v>363</v>
      </c>
      <c r="R540" s="12" t="s">
        <v>364</v>
      </c>
      <c r="S540" s="15">
        <v>34.075277999999997</v>
      </c>
      <c r="T540" s="15">
        <v>-117.5536</v>
      </c>
    </row>
    <row r="541" spans="1:20" x14ac:dyDescent="0.25">
      <c r="A541" s="9">
        <v>17609</v>
      </c>
      <c r="B541" s="10" t="s">
        <v>280</v>
      </c>
      <c r="C541" s="9">
        <v>57235</v>
      </c>
      <c r="D541" s="10" t="s">
        <v>34900</v>
      </c>
      <c r="E541" s="11" t="s">
        <v>37</v>
      </c>
      <c r="F541" s="11" t="s">
        <v>37</v>
      </c>
      <c r="G541" s="12" t="s">
        <v>80</v>
      </c>
      <c r="H541" s="12" t="s">
        <v>612</v>
      </c>
      <c r="I541" s="12" t="s">
        <v>138</v>
      </c>
      <c r="J541" s="10" t="s">
        <v>40</v>
      </c>
      <c r="K541" s="13" t="s">
        <v>34905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2</v>
      </c>
      <c r="Q541" s="12" t="s">
        <v>363</v>
      </c>
      <c r="R541" s="12" t="s">
        <v>364</v>
      </c>
      <c r="S541" s="15">
        <v>34.075277999999997</v>
      </c>
      <c r="T541" s="15">
        <v>-117.5536</v>
      </c>
    </row>
    <row r="542" spans="1:20" x14ac:dyDescent="0.25">
      <c r="A542" s="9">
        <v>17609</v>
      </c>
      <c r="B542" s="10" t="s">
        <v>280</v>
      </c>
      <c r="C542" s="9">
        <v>57236</v>
      </c>
      <c r="D542" s="10" t="s">
        <v>31523</v>
      </c>
      <c r="E542" s="11" t="s">
        <v>37</v>
      </c>
      <c r="F542" s="11" t="s">
        <v>37</v>
      </c>
      <c r="G542" s="12" t="s">
        <v>80</v>
      </c>
      <c r="H542" s="12" t="s">
        <v>612</v>
      </c>
      <c r="I542" s="12" t="s">
        <v>138</v>
      </c>
      <c r="J542" s="10" t="s">
        <v>40</v>
      </c>
      <c r="K542" s="13" t="s">
        <v>34906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2</v>
      </c>
      <c r="Q542" s="12" t="s">
        <v>363</v>
      </c>
      <c r="R542" s="12" t="s">
        <v>364</v>
      </c>
      <c r="S542" s="15">
        <v>34.080832999999998</v>
      </c>
      <c r="T542" s="15">
        <v>-117.52030000000001</v>
      </c>
    </row>
    <row r="543" spans="1:20" x14ac:dyDescent="0.25">
      <c r="A543" s="9">
        <v>17609</v>
      </c>
      <c r="B543" s="10" t="s">
        <v>280</v>
      </c>
      <c r="C543" s="9">
        <v>57246</v>
      </c>
      <c r="D543" s="10" t="s">
        <v>31547</v>
      </c>
      <c r="E543" s="11" t="s">
        <v>37</v>
      </c>
      <c r="F543" s="11" t="s">
        <v>37</v>
      </c>
      <c r="G543" s="12" t="s">
        <v>80</v>
      </c>
      <c r="H543" s="12" t="s">
        <v>612</v>
      </c>
      <c r="I543" s="12" t="s">
        <v>138</v>
      </c>
      <c r="J543" s="10" t="s">
        <v>40</v>
      </c>
      <c r="K543" s="13" t="s">
        <v>34907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2</v>
      </c>
      <c r="Q543" s="12" t="s">
        <v>363</v>
      </c>
      <c r="R543" s="12" t="s">
        <v>364</v>
      </c>
      <c r="S543" s="15">
        <v>34.131110999999997</v>
      </c>
      <c r="T543" s="15">
        <v>-117.4217</v>
      </c>
    </row>
    <row r="544" spans="1:20" x14ac:dyDescent="0.25">
      <c r="A544" s="9">
        <v>17609</v>
      </c>
      <c r="B544" s="10" t="s">
        <v>280</v>
      </c>
      <c r="C544" s="9">
        <v>57246</v>
      </c>
      <c r="D544" s="10" t="s">
        <v>31547</v>
      </c>
      <c r="E544" s="11" t="s">
        <v>37</v>
      </c>
      <c r="F544" s="11" t="s">
        <v>37</v>
      </c>
      <c r="G544" s="12" t="s">
        <v>80</v>
      </c>
      <c r="H544" s="12" t="s">
        <v>612</v>
      </c>
      <c r="I544" s="12" t="s">
        <v>138</v>
      </c>
      <c r="J544" s="10" t="s">
        <v>40</v>
      </c>
      <c r="K544" s="13" t="s">
        <v>34908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2</v>
      </c>
      <c r="Q544" s="12" t="s">
        <v>363</v>
      </c>
      <c r="R544" s="12" t="s">
        <v>364</v>
      </c>
      <c r="S544" s="15">
        <v>34.131110999999997</v>
      </c>
      <c r="T544" s="15">
        <v>-117.4217</v>
      </c>
    </row>
    <row r="545" spans="1:20" x14ac:dyDescent="0.25">
      <c r="A545" s="9">
        <v>17609</v>
      </c>
      <c r="B545" s="10" t="s">
        <v>280</v>
      </c>
      <c r="C545" s="9">
        <v>57247</v>
      </c>
      <c r="D545" s="10" t="s">
        <v>31552</v>
      </c>
      <c r="E545" s="11" t="s">
        <v>37</v>
      </c>
      <c r="F545" s="11" t="s">
        <v>37</v>
      </c>
      <c r="G545" s="12" t="s">
        <v>80</v>
      </c>
      <c r="H545" s="12" t="s">
        <v>612</v>
      </c>
      <c r="I545" s="12" t="s">
        <v>138</v>
      </c>
      <c r="J545" s="10" t="s">
        <v>40</v>
      </c>
      <c r="K545" s="13" t="s">
        <v>34909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2</v>
      </c>
      <c r="Q545" s="12" t="s">
        <v>363</v>
      </c>
      <c r="R545" s="12" t="s">
        <v>364</v>
      </c>
      <c r="S545" s="15">
        <v>34.094166999999999</v>
      </c>
      <c r="T545" s="15">
        <v>-117.27419999999999</v>
      </c>
    </row>
    <row r="546" spans="1:20" x14ac:dyDescent="0.25">
      <c r="A546" s="9">
        <v>56633</v>
      </c>
      <c r="B546" s="10" t="s">
        <v>34910</v>
      </c>
      <c r="C546" s="9">
        <v>57255</v>
      </c>
      <c r="D546" s="10" t="s">
        <v>34910</v>
      </c>
      <c r="E546" s="11" t="s">
        <v>37</v>
      </c>
      <c r="F546" s="11" t="s">
        <v>37</v>
      </c>
      <c r="G546" s="12" t="s">
        <v>132</v>
      </c>
      <c r="H546" s="12" t="s">
        <v>2376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25">
      <c r="A547" s="9">
        <v>56633</v>
      </c>
      <c r="B547" s="10" t="s">
        <v>34910</v>
      </c>
      <c r="C547" s="9">
        <v>57255</v>
      </c>
      <c r="D547" s="10" t="s">
        <v>34910</v>
      </c>
      <c r="E547" s="11" t="s">
        <v>37</v>
      </c>
      <c r="F547" s="11" t="s">
        <v>37</v>
      </c>
      <c r="G547" s="12" t="s">
        <v>132</v>
      </c>
      <c r="H547" s="12" t="s">
        <v>2376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25">
      <c r="A548" s="9">
        <v>56769</v>
      </c>
      <c r="B548" s="10" t="s">
        <v>8698</v>
      </c>
      <c r="C548" s="9">
        <v>57256</v>
      </c>
      <c r="D548" s="10" t="s">
        <v>10802</v>
      </c>
      <c r="E548" s="11" t="s">
        <v>37</v>
      </c>
      <c r="F548" s="11" t="s">
        <v>37</v>
      </c>
      <c r="G548" s="12" t="s">
        <v>3209</v>
      </c>
      <c r="H548" s="12" t="s">
        <v>1096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2</v>
      </c>
      <c r="Q548" s="12" t="s">
        <v>363</v>
      </c>
      <c r="R548" s="12" t="s">
        <v>364</v>
      </c>
      <c r="S548" s="15">
        <v>40.860142000000003</v>
      </c>
      <c r="T548" s="15">
        <v>-75.852209999999999</v>
      </c>
    </row>
    <row r="549" spans="1:20" x14ac:dyDescent="0.25">
      <c r="A549" s="9">
        <v>58371</v>
      </c>
      <c r="B549" s="10" t="s">
        <v>34911</v>
      </c>
      <c r="C549" s="9">
        <v>57273</v>
      </c>
      <c r="D549" s="10" t="s">
        <v>34912</v>
      </c>
      <c r="E549" s="11" t="s">
        <v>37</v>
      </c>
      <c r="F549" s="11" t="s">
        <v>37</v>
      </c>
      <c r="G549" s="12" t="s">
        <v>80</v>
      </c>
      <c r="H549" s="12" t="s">
        <v>782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5728</v>
      </c>
      <c r="Q549" s="12" t="s">
        <v>363</v>
      </c>
      <c r="R549" s="12" t="s">
        <v>69</v>
      </c>
      <c r="S549" s="15">
        <v>33.672499999999999</v>
      </c>
      <c r="T549" s="15">
        <v>-114.75</v>
      </c>
    </row>
    <row r="550" spans="1:20" x14ac:dyDescent="0.25">
      <c r="A550" s="9">
        <v>58371</v>
      </c>
      <c r="B550" s="10" t="s">
        <v>34911</v>
      </c>
      <c r="C550" s="9">
        <v>57273</v>
      </c>
      <c r="D550" s="10" t="s">
        <v>34912</v>
      </c>
      <c r="E550" s="11" t="s">
        <v>37</v>
      </c>
      <c r="F550" s="11" t="s">
        <v>37</v>
      </c>
      <c r="G550" s="12" t="s">
        <v>80</v>
      </c>
      <c r="H550" s="12" t="s">
        <v>782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5728</v>
      </c>
      <c r="Q550" s="12" t="s">
        <v>363</v>
      </c>
      <c r="R550" s="12" t="s">
        <v>69</v>
      </c>
      <c r="S550" s="15">
        <v>33.672499999999999</v>
      </c>
      <c r="T550" s="15">
        <v>-114.75</v>
      </c>
    </row>
    <row r="551" spans="1:20" x14ac:dyDescent="0.25">
      <c r="A551" s="9">
        <v>58371</v>
      </c>
      <c r="B551" s="10" t="s">
        <v>34911</v>
      </c>
      <c r="C551" s="9">
        <v>57273</v>
      </c>
      <c r="D551" s="10" t="s">
        <v>34912</v>
      </c>
      <c r="E551" s="11" t="s">
        <v>37</v>
      </c>
      <c r="F551" s="11" t="s">
        <v>37</v>
      </c>
      <c r="G551" s="12" t="s">
        <v>80</v>
      </c>
      <c r="H551" s="12" t="s">
        <v>782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5728</v>
      </c>
      <c r="Q551" s="12" t="s">
        <v>363</v>
      </c>
      <c r="R551" s="12" t="s">
        <v>69</v>
      </c>
      <c r="S551" s="15">
        <v>33.672499999999999</v>
      </c>
      <c r="T551" s="15">
        <v>-114.75</v>
      </c>
    </row>
    <row r="552" spans="1:20" x14ac:dyDescent="0.25">
      <c r="A552" s="9">
        <v>58371</v>
      </c>
      <c r="B552" s="10" t="s">
        <v>34911</v>
      </c>
      <c r="C552" s="9">
        <v>57273</v>
      </c>
      <c r="D552" s="10" t="s">
        <v>34912</v>
      </c>
      <c r="E552" s="11" t="s">
        <v>37</v>
      </c>
      <c r="F552" s="11" t="s">
        <v>37</v>
      </c>
      <c r="G552" s="12" t="s">
        <v>80</v>
      </c>
      <c r="H552" s="12" t="s">
        <v>782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5728</v>
      </c>
      <c r="Q552" s="12" t="s">
        <v>363</v>
      </c>
      <c r="R552" s="12" t="s">
        <v>69</v>
      </c>
      <c r="S552" s="15">
        <v>33.672499999999999</v>
      </c>
      <c r="T552" s="15">
        <v>-114.75</v>
      </c>
    </row>
    <row r="553" spans="1:20" x14ac:dyDescent="0.25">
      <c r="A553" s="9">
        <v>56640</v>
      </c>
      <c r="B553" s="10" t="s">
        <v>34913</v>
      </c>
      <c r="C553" s="9">
        <v>57276</v>
      </c>
      <c r="D553" s="10" t="s">
        <v>34914</v>
      </c>
      <c r="E553" s="11" t="s">
        <v>37</v>
      </c>
      <c r="F553" s="11" t="s">
        <v>37</v>
      </c>
      <c r="G553" s="12" t="s">
        <v>80</v>
      </c>
      <c r="H553" s="12" t="s">
        <v>782</v>
      </c>
      <c r="I553" s="12" t="s">
        <v>395</v>
      </c>
      <c r="J553" s="10" t="s">
        <v>214</v>
      </c>
      <c r="K553" s="13" t="s">
        <v>34915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237</v>
      </c>
      <c r="Q553" s="12" t="s">
        <v>363</v>
      </c>
      <c r="R553" s="12" t="s">
        <v>10238</v>
      </c>
      <c r="S553" s="15">
        <v>34.065800000000003</v>
      </c>
      <c r="T553" s="15">
        <v>-114.81529999999999</v>
      </c>
    </row>
    <row r="554" spans="1:20" x14ac:dyDescent="0.25">
      <c r="A554" s="9">
        <v>56625</v>
      </c>
      <c r="B554" s="10" t="s">
        <v>10838</v>
      </c>
      <c r="C554" s="9">
        <v>57283</v>
      </c>
      <c r="D554" s="10" t="s">
        <v>10838</v>
      </c>
      <c r="E554" s="11" t="s">
        <v>37</v>
      </c>
      <c r="F554" s="11" t="s">
        <v>37</v>
      </c>
      <c r="G554" s="12" t="s">
        <v>177</v>
      </c>
      <c r="H554" s="12" t="s">
        <v>2604</v>
      </c>
      <c r="I554" s="12" t="s">
        <v>179</v>
      </c>
      <c r="J554" s="10" t="s">
        <v>139</v>
      </c>
      <c r="K554" s="13" t="s">
        <v>12018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25">
      <c r="A555" s="9">
        <v>64617</v>
      </c>
      <c r="B555" s="10" t="s">
        <v>10857</v>
      </c>
      <c r="C555" s="9">
        <v>57295</v>
      </c>
      <c r="D555" s="10" t="s">
        <v>1085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2</v>
      </c>
      <c r="Q555" s="12" t="s">
        <v>363</v>
      </c>
      <c r="R555" s="12" t="s">
        <v>364</v>
      </c>
      <c r="S555" s="15">
        <v>34.789200000000001</v>
      </c>
      <c r="T555" s="15">
        <v>-118.5047</v>
      </c>
    </row>
    <row r="556" spans="1:20" x14ac:dyDescent="0.25">
      <c r="A556" s="9">
        <v>11208</v>
      </c>
      <c r="B556" s="10" t="s">
        <v>673</v>
      </c>
      <c r="C556" s="9">
        <v>57304</v>
      </c>
      <c r="D556" s="10" t="s">
        <v>34916</v>
      </c>
      <c r="E556" s="11" t="s">
        <v>37</v>
      </c>
      <c r="F556" s="11" t="s">
        <v>37</v>
      </c>
      <c r="G556" s="12" t="s">
        <v>80</v>
      </c>
      <c r="H556" s="12" t="s">
        <v>606</v>
      </c>
      <c r="I556" s="12" t="s">
        <v>598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2</v>
      </c>
      <c r="Q556" s="12" t="s">
        <v>363</v>
      </c>
      <c r="R556" s="12" t="s">
        <v>364</v>
      </c>
      <c r="S556" s="15">
        <v>36.797739</v>
      </c>
      <c r="T556" s="15">
        <v>-118.0838</v>
      </c>
    </row>
    <row r="557" spans="1:20" x14ac:dyDescent="0.25">
      <c r="A557" s="9">
        <v>11208</v>
      </c>
      <c r="B557" s="10" t="s">
        <v>673</v>
      </c>
      <c r="C557" s="9">
        <v>57307</v>
      </c>
      <c r="D557" s="10" t="s">
        <v>34917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8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2</v>
      </c>
      <c r="Q557" s="12" t="s">
        <v>363</v>
      </c>
      <c r="R557" s="12" t="s">
        <v>364</v>
      </c>
      <c r="S557" s="15">
        <v>34.291111000000001</v>
      </c>
      <c r="T557" s="15">
        <v>-118.4811</v>
      </c>
    </row>
    <row r="558" spans="1:20" x14ac:dyDescent="0.25">
      <c r="A558" s="9">
        <v>11208</v>
      </c>
      <c r="B558" s="10" t="s">
        <v>673</v>
      </c>
      <c r="C558" s="9">
        <v>57312</v>
      </c>
      <c r="D558" s="10" t="s">
        <v>34918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8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2</v>
      </c>
      <c r="Q558" s="12" t="s">
        <v>363</v>
      </c>
      <c r="R558" s="12" t="s">
        <v>364</v>
      </c>
      <c r="S558" s="15">
        <v>34.033056000000002</v>
      </c>
      <c r="T558" s="15">
        <v>-118.2697</v>
      </c>
    </row>
    <row r="559" spans="1:20" x14ac:dyDescent="0.25">
      <c r="A559" s="9">
        <v>56708</v>
      </c>
      <c r="B559" s="10" t="s">
        <v>34919</v>
      </c>
      <c r="C559" s="9">
        <v>57370</v>
      </c>
      <c r="D559" s="10" t="s">
        <v>34919</v>
      </c>
      <c r="E559" s="11" t="s">
        <v>37</v>
      </c>
      <c r="F559" s="11" t="s">
        <v>37</v>
      </c>
      <c r="G559" s="12" t="s">
        <v>1433</v>
      </c>
      <c r="H559" s="12" t="s">
        <v>4184</v>
      </c>
      <c r="I559" s="12" t="s">
        <v>1435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43</v>
      </c>
      <c r="Q559" s="12" t="s">
        <v>2444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25">
      <c r="A560" s="9">
        <v>56708</v>
      </c>
      <c r="B560" s="10" t="s">
        <v>34919</v>
      </c>
      <c r="C560" s="9">
        <v>57370</v>
      </c>
      <c r="D560" s="10" t="s">
        <v>34919</v>
      </c>
      <c r="E560" s="11" t="s">
        <v>37</v>
      </c>
      <c r="F560" s="11" t="s">
        <v>37</v>
      </c>
      <c r="G560" s="12" t="s">
        <v>1433</v>
      </c>
      <c r="H560" s="12" t="s">
        <v>4184</v>
      </c>
      <c r="I560" s="12" t="s">
        <v>1435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43</v>
      </c>
      <c r="Q560" s="12" t="s">
        <v>2444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25">
      <c r="A561" s="9">
        <v>56709</v>
      </c>
      <c r="B561" s="10" t="s">
        <v>34920</v>
      </c>
      <c r="C561" s="9">
        <v>57371</v>
      </c>
      <c r="D561" s="10" t="s">
        <v>34921</v>
      </c>
      <c r="E561" s="11" t="s">
        <v>37</v>
      </c>
      <c r="F561" s="11" t="s">
        <v>37</v>
      </c>
      <c r="G561" s="12" t="s">
        <v>3065</v>
      </c>
      <c r="H561" s="12" t="s">
        <v>4039</v>
      </c>
      <c r="I561" s="12" t="s">
        <v>168</v>
      </c>
      <c r="J561" s="10" t="s">
        <v>139</v>
      </c>
      <c r="K561" s="13" t="s">
        <v>34922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2</v>
      </c>
      <c r="Q561" s="12" t="s">
        <v>363</v>
      </c>
      <c r="R561" s="12" t="s">
        <v>364</v>
      </c>
      <c r="S561" s="15">
        <v>39.81</v>
      </c>
      <c r="T561" s="15">
        <v>-81.650000000000006</v>
      </c>
    </row>
    <row r="562" spans="1:20" x14ac:dyDescent="0.25">
      <c r="A562" s="9">
        <v>56709</v>
      </c>
      <c r="B562" s="10" t="s">
        <v>34920</v>
      </c>
      <c r="C562" s="9">
        <v>57371</v>
      </c>
      <c r="D562" s="10" t="s">
        <v>34921</v>
      </c>
      <c r="E562" s="11" t="s">
        <v>37</v>
      </c>
      <c r="F562" s="11" t="s">
        <v>37</v>
      </c>
      <c r="G562" s="12" t="s">
        <v>3065</v>
      </c>
      <c r="H562" s="12" t="s">
        <v>4039</v>
      </c>
      <c r="I562" s="12" t="s">
        <v>168</v>
      </c>
      <c r="J562" s="10" t="s">
        <v>139</v>
      </c>
      <c r="K562" s="13" t="s">
        <v>34923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2</v>
      </c>
      <c r="Q562" s="12" t="s">
        <v>363</v>
      </c>
      <c r="R562" s="12" t="s">
        <v>364</v>
      </c>
      <c r="S562" s="15">
        <v>39.81</v>
      </c>
      <c r="T562" s="15">
        <v>-81.650000000000006</v>
      </c>
    </row>
    <row r="563" spans="1:20" x14ac:dyDescent="0.25">
      <c r="A563" s="9">
        <v>56709</v>
      </c>
      <c r="B563" s="10" t="s">
        <v>34920</v>
      </c>
      <c r="C563" s="9">
        <v>57371</v>
      </c>
      <c r="D563" s="10" t="s">
        <v>34921</v>
      </c>
      <c r="E563" s="11" t="s">
        <v>37</v>
      </c>
      <c r="F563" s="11" t="s">
        <v>37</v>
      </c>
      <c r="G563" s="12" t="s">
        <v>3065</v>
      </c>
      <c r="H563" s="12" t="s">
        <v>4039</v>
      </c>
      <c r="I563" s="12" t="s">
        <v>168</v>
      </c>
      <c r="J563" s="10" t="s">
        <v>139</v>
      </c>
      <c r="K563" s="13" t="s">
        <v>34924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2</v>
      </c>
      <c r="Q563" s="12" t="s">
        <v>363</v>
      </c>
      <c r="R563" s="12" t="s">
        <v>364</v>
      </c>
      <c r="S563" s="15">
        <v>39.81</v>
      </c>
      <c r="T563" s="15">
        <v>-81.650000000000006</v>
      </c>
    </row>
    <row r="564" spans="1:20" x14ac:dyDescent="0.25">
      <c r="A564" s="9">
        <v>59396</v>
      </c>
      <c r="B564" s="10" t="s">
        <v>10973</v>
      </c>
      <c r="C564" s="9">
        <v>57373</v>
      </c>
      <c r="D564" s="10" t="s">
        <v>10974</v>
      </c>
      <c r="E564" s="11" t="s">
        <v>37</v>
      </c>
      <c r="F564" s="11" t="s">
        <v>37</v>
      </c>
      <c r="G564" s="12" t="s">
        <v>276</v>
      </c>
      <c r="H564" s="12" t="s">
        <v>316</v>
      </c>
      <c r="I564" s="12" t="s">
        <v>138</v>
      </c>
      <c r="J564" s="10" t="s">
        <v>139</v>
      </c>
      <c r="K564" s="13" t="s">
        <v>34925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2</v>
      </c>
      <c r="Q564" s="12" t="s">
        <v>363</v>
      </c>
      <c r="R564" s="12" t="s">
        <v>364</v>
      </c>
      <c r="S564" s="15">
        <v>32.977400000000003</v>
      </c>
      <c r="T564" s="15">
        <v>-113.4945</v>
      </c>
    </row>
    <row r="565" spans="1:20" x14ac:dyDescent="0.25">
      <c r="A565" s="9">
        <v>24211</v>
      </c>
      <c r="B565" s="10" t="s">
        <v>319</v>
      </c>
      <c r="C565" s="9">
        <v>57391</v>
      </c>
      <c r="D565" s="10" t="s">
        <v>34926</v>
      </c>
      <c r="E565" s="11" t="s">
        <v>37</v>
      </c>
      <c r="F565" s="11" t="s">
        <v>37</v>
      </c>
      <c r="G565" s="12" t="s">
        <v>276</v>
      </c>
      <c r="H565" s="12" t="s">
        <v>321</v>
      </c>
      <c r="I565" s="12" t="s">
        <v>322</v>
      </c>
      <c r="J565" s="10" t="s">
        <v>40</v>
      </c>
      <c r="K565" s="13" t="s">
        <v>34927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2</v>
      </c>
      <c r="Q565" s="12" t="s">
        <v>363</v>
      </c>
      <c r="R565" s="12" t="s">
        <v>364</v>
      </c>
      <c r="S565" s="15">
        <v>32.115833000000002</v>
      </c>
      <c r="T565" s="15">
        <v>-110.9408</v>
      </c>
    </row>
    <row r="566" spans="1:20" x14ac:dyDescent="0.25">
      <c r="A566" s="9">
        <v>15399</v>
      </c>
      <c r="B566" s="10" t="s">
        <v>8695</v>
      </c>
      <c r="C566" s="9">
        <v>57398</v>
      </c>
      <c r="D566" s="10" t="s">
        <v>34928</v>
      </c>
      <c r="E566" s="11" t="s">
        <v>37</v>
      </c>
      <c r="F566" s="11" t="s">
        <v>37</v>
      </c>
      <c r="G566" s="12" t="s">
        <v>3163</v>
      </c>
      <c r="H566" s="12" t="s">
        <v>821</v>
      </c>
      <c r="I566" s="12" t="s">
        <v>586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50</v>
      </c>
      <c r="Q566" s="12" t="s">
        <v>12990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25">
      <c r="A567" s="9">
        <v>54842</v>
      </c>
      <c r="B567" s="10" t="s">
        <v>4901</v>
      </c>
      <c r="C567" s="9">
        <v>57411</v>
      </c>
      <c r="D567" s="10" t="s">
        <v>11037</v>
      </c>
      <c r="E567" s="11" t="s">
        <v>37</v>
      </c>
      <c r="F567" s="11" t="s">
        <v>37</v>
      </c>
      <c r="G567" s="12" t="s">
        <v>3065</v>
      </c>
      <c r="H567" s="12" t="s">
        <v>11037</v>
      </c>
      <c r="I567" s="12" t="s">
        <v>168</v>
      </c>
      <c r="J567" s="10" t="s">
        <v>139</v>
      </c>
      <c r="K567" s="13" t="s">
        <v>538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43</v>
      </c>
      <c r="Q567" s="12" t="s">
        <v>2444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25">
      <c r="A568" s="9">
        <v>56743</v>
      </c>
      <c r="B568" s="10" t="s">
        <v>34929</v>
      </c>
      <c r="C568" s="9">
        <v>57416</v>
      </c>
      <c r="D568" s="10" t="s">
        <v>34930</v>
      </c>
      <c r="E568" s="11" t="s">
        <v>37</v>
      </c>
      <c r="F568" s="11" t="s">
        <v>37</v>
      </c>
      <c r="G568" s="12" t="s">
        <v>80</v>
      </c>
      <c r="H568" s="12" t="s">
        <v>34931</v>
      </c>
      <c r="I568" s="12" t="s">
        <v>138</v>
      </c>
      <c r="J568" s="10" t="s">
        <v>139</v>
      </c>
      <c r="K568" s="13" t="s">
        <v>526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2</v>
      </c>
      <c r="Q568" s="12" t="s">
        <v>363</v>
      </c>
      <c r="R568" s="12" t="s">
        <v>364</v>
      </c>
      <c r="S568" s="15">
        <v>34.788611000000003</v>
      </c>
      <c r="T568" s="15">
        <v>-116.4528</v>
      </c>
    </row>
    <row r="569" spans="1:20" x14ac:dyDescent="0.25">
      <c r="A569" s="9">
        <v>56743</v>
      </c>
      <c r="B569" s="10" t="s">
        <v>34929</v>
      </c>
      <c r="C569" s="9">
        <v>57416</v>
      </c>
      <c r="D569" s="10" t="s">
        <v>34930</v>
      </c>
      <c r="E569" s="11" t="s">
        <v>37</v>
      </c>
      <c r="F569" s="11" t="s">
        <v>37</v>
      </c>
      <c r="G569" s="12" t="s">
        <v>80</v>
      </c>
      <c r="H569" s="12" t="s">
        <v>34931</v>
      </c>
      <c r="I569" s="12" t="s">
        <v>138</v>
      </c>
      <c r="J569" s="10" t="s">
        <v>139</v>
      </c>
      <c r="K569" s="13" t="s">
        <v>4568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2</v>
      </c>
      <c r="Q569" s="12" t="s">
        <v>363</v>
      </c>
      <c r="R569" s="12" t="s">
        <v>364</v>
      </c>
      <c r="S569" s="15">
        <v>34.788611000000003</v>
      </c>
      <c r="T569" s="15">
        <v>-116.4528</v>
      </c>
    </row>
    <row r="570" spans="1:20" x14ac:dyDescent="0.25">
      <c r="A570" s="9">
        <v>56794</v>
      </c>
      <c r="B570" s="10" t="s">
        <v>34932</v>
      </c>
      <c r="C570" s="9">
        <v>57477</v>
      </c>
      <c r="D570" s="10" t="s">
        <v>34933</v>
      </c>
      <c r="E570" s="11" t="s">
        <v>37</v>
      </c>
      <c r="F570" s="11" t="s">
        <v>37</v>
      </c>
      <c r="G570" s="12" t="s">
        <v>80</v>
      </c>
      <c r="H570" s="12" t="s">
        <v>594</v>
      </c>
      <c r="I570" s="12" t="s">
        <v>138</v>
      </c>
      <c r="J570" s="10" t="s">
        <v>139</v>
      </c>
      <c r="K570" s="13" t="s">
        <v>34934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63</v>
      </c>
      <c r="Q570" s="12" t="s">
        <v>564</v>
      </c>
      <c r="R570" s="12" t="s">
        <v>69</v>
      </c>
      <c r="S570" s="15">
        <v>33.159399999999998</v>
      </c>
      <c r="T570" s="15">
        <v>-115.6144</v>
      </c>
    </row>
    <row r="571" spans="1:20" x14ac:dyDescent="0.25">
      <c r="A571" s="9">
        <v>56794</v>
      </c>
      <c r="B571" s="10" t="s">
        <v>34932</v>
      </c>
      <c r="C571" s="9">
        <v>57478</v>
      </c>
      <c r="D571" s="10" t="s">
        <v>34935</v>
      </c>
      <c r="E571" s="11" t="s">
        <v>37</v>
      </c>
      <c r="F571" s="11" t="s">
        <v>37</v>
      </c>
      <c r="G571" s="12" t="s">
        <v>80</v>
      </c>
      <c r="H571" s="12" t="s">
        <v>594</v>
      </c>
      <c r="I571" s="12" t="s">
        <v>138</v>
      </c>
      <c r="J571" s="10" t="s">
        <v>139</v>
      </c>
      <c r="K571" s="13" t="s">
        <v>34936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63</v>
      </c>
      <c r="Q571" s="12" t="s">
        <v>564</v>
      </c>
      <c r="R571" s="12" t="s">
        <v>69</v>
      </c>
      <c r="S571" s="15">
        <v>33.159399999999998</v>
      </c>
      <c r="T571" s="15">
        <v>-115.6144</v>
      </c>
    </row>
    <row r="572" spans="1:20" x14ac:dyDescent="0.25">
      <c r="A572" s="9">
        <v>56794</v>
      </c>
      <c r="B572" s="10" t="s">
        <v>34932</v>
      </c>
      <c r="C572" s="9">
        <v>57479</v>
      </c>
      <c r="D572" s="10" t="s">
        <v>34937</v>
      </c>
      <c r="E572" s="11" t="s">
        <v>37</v>
      </c>
      <c r="F572" s="11" t="s">
        <v>37</v>
      </c>
      <c r="G572" s="12" t="s">
        <v>80</v>
      </c>
      <c r="H572" s="12" t="s">
        <v>594</v>
      </c>
      <c r="I572" s="12" t="s">
        <v>138</v>
      </c>
      <c r="J572" s="10" t="s">
        <v>139</v>
      </c>
      <c r="K572" s="13" t="s">
        <v>20062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63</v>
      </c>
      <c r="Q572" s="12" t="s">
        <v>564</v>
      </c>
      <c r="R572" s="12" t="s">
        <v>69</v>
      </c>
      <c r="S572" s="15">
        <v>33.159399999999998</v>
      </c>
      <c r="T572" s="15">
        <v>-115.6144</v>
      </c>
    </row>
    <row r="573" spans="1:20" x14ac:dyDescent="0.25">
      <c r="A573" s="9">
        <v>56814</v>
      </c>
      <c r="B573" s="10" t="s">
        <v>32022</v>
      </c>
      <c r="C573" s="9">
        <v>57492</v>
      </c>
      <c r="D573" s="10" t="s">
        <v>32023</v>
      </c>
      <c r="E573" s="11" t="s">
        <v>37</v>
      </c>
      <c r="F573" s="11" t="s">
        <v>37</v>
      </c>
      <c r="G573" s="12" t="s">
        <v>1433</v>
      </c>
      <c r="H573" s="12" t="s">
        <v>13911</v>
      </c>
      <c r="I573" s="12" t="s">
        <v>1435</v>
      </c>
      <c r="J573" s="10" t="s">
        <v>139</v>
      </c>
      <c r="K573" s="13" t="s">
        <v>538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43</v>
      </c>
      <c r="Q573" s="12" t="s">
        <v>2444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25">
      <c r="A574" s="9">
        <v>56814</v>
      </c>
      <c r="B574" s="10" t="s">
        <v>32022</v>
      </c>
      <c r="C574" s="9">
        <v>57492</v>
      </c>
      <c r="D574" s="10" t="s">
        <v>32023</v>
      </c>
      <c r="E574" s="11" t="s">
        <v>37</v>
      </c>
      <c r="F574" s="11" t="s">
        <v>37</v>
      </c>
      <c r="G574" s="12" t="s">
        <v>1433</v>
      </c>
      <c r="H574" s="12" t="s">
        <v>13911</v>
      </c>
      <c r="I574" s="12" t="s">
        <v>1435</v>
      </c>
      <c r="J574" s="10" t="s">
        <v>139</v>
      </c>
      <c r="K574" s="13" t="s">
        <v>532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43</v>
      </c>
      <c r="Q574" s="12" t="s">
        <v>2444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25">
      <c r="A575" s="9">
        <v>6452</v>
      </c>
      <c r="B575" s="10" t="s">
        <v>944</v>
      </c>
      <c r="C575" s="9">
        <v>57502</v>
      </c>
      <c r="D575" s="10" t="s">
        <v>11180</v>
      </c>
      <c r="E575" s="11" t="s">
        <v>37</v>
      </c>
      <c r="F575" s="11" t="s">
        <v>37</v>
      </c>
      <c r="G575" s="12" t="s">
        <v>342</v>
      </c>
      <c r="H575" s="12" t="s">
        <v>1023</v>
      </c>
      <c r="I575" s="12" t="s">
        <v>61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43</v>
      </c>
      <c r="Q575" s="12" t="s">
        <v>2444</v>
      </c>
      <c r="R575" s="12" t="s">
        <v>44</v>
      </c>
      <c r="S575" s="15">
        <v>30.57</v>
      </c>
      <c r="T575" s="15">
        <v>-87.39</v>
      </c>
    </row>
    <row r="576" spans="1:20" x14ac:dyDescent="0.25">
      <c r="A576" s="9">
        <v>56825</v>
      </c>
      <c r="B576" s="10" t="s">
        <v>34938</v>
      </c>
      <c r="C576" s="9">
        <v>57503</v>
      </c>
      <c r="D576" s="10" t="s">
        <v>34939</v>
      </c>
      <c r="E576" s="11" t="s">
        <v>37</v>
      </c>
      <c r="F576" s="11" t="s">
        <v>37</v>
      </c>
      <c r="G576" s="12" t="s">
        <v>2144</v>
      </c>
      <c r="H576" s="12" t="s">
        <v>2340</v>
      </c>
      <c r="I576" s="12" t="s">
        <v>134</v>
      </c>
      <c r="J576" s="10" t="s">
        <v>139</v>
      </c>
      <c r="K576" s="13" t="s">
        <v>3494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25">
      <c r="A577" s="9">
        <v>56825</v>
      </c>
      <c r="B577" s="10" t="s">
        <v>34938</v>
      </c>
      <c r="C577" s="9">
        <v>57503</v>
      </c>
      <c r="D577" s="10" t="s">
        <v>34939</v>
      </c>
      <c r="E577" s="11" t="s">
        <v>37</v>
      </c>
      <c r="F577" s="11" t="s">
        <v>37</v>
      </c>
      <c r="G577" s="12" t="s">
        <v>2144</v>
      </c>
      <c r="H577" s="12" t="s">
        <v>2340</v>
      </c>
      <c r="I577" s="12" t="s">
        <v>134</v>
      </c>
      <c r="J577" s="10" t="s">
        <v>139</v>
      </c>
      <c r="K577" s="13" t="s">
        <v>34941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25">
      <c r="A578" s="9">
        <v>56825</v>
      </c>
      <c r="B578" s="10" t="s">
        <v>34938</v>
      </c>
      <c r="C578" s="9">
        <v>57503</v>
      </c>
      <c r="D578" s="10" t="s">
        <v>34939</v>
      </c>
      <c r="E578" s="11" t="s">
        <v>37</v>
      </c>
      <c r="F578" s="11" t="s">
        <v>37</v>
      </c>
      <c r="G578" s="12" t="s">
        <v>2144</v>
      </c>
      <c r="H578" s="12" t="s">
        <v>2340</v>
      </c>
      <c r="I578" s="12" t="s">
        <v>134</v>
      </c>
      <c r="J578" s="10" t="s">
        <v>139</v>
      </c>
      <c r="K578" s="13" t="s">
        <v>34942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25">
      <c r="A579" s="9">
        <v>56855</v>
      </c>
      <c r="B579" s="10" t="s">
        <v>31664</v>
      </c>
      <c r="C579" s="9">
        <v>57518</v>
      </c>
      <c r="D579" s="10" t="s">
        <v>34943</v>
      </c>
      <c r="E579" s="11" t="s">
        <v>37</v>
      </c>
      <c r="F579" s="11" t="s">
        <v>37</v>
      </c>
      <c r="G579" s="12" t="s">
        <v>1387</v>
      </c>
      <c r="H579" s="12" t="s">
        <v>6359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25">
      <c r="A580" s="9">
        <v>56855</v>
      </c>
      <c r="B580" s="10" t="s">
        <v>31664</v>
      </c>
      <c r="C580" s="9">
        <v>57518</v>
      </c>
      <c r="D580" s="10" t="s">
        <v>34943</v>
      </c>
      <c r="E580" s="11" t="s">
        <v>37</v>
      </c>
      <c r="F580" s="11" t="s">
        <v>37</v>
      </c>
      <c r="G580" s="12" t="s">
        <v>1387</v>
      </c>
      <c r="H580" s="12" t="s">
        <v>6359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25">
      <c r="A581" s="9">
        <v>14328</v>
      </c>
      <c r="B581" s="10" t="s">
        <v>436</v>
      </c>
      <c r="C581" s="9">
        <v>57521</v>
      </c>
      <c r="D581" s="10" t="s">
        <v>11199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2</v>
      </c>
      <c r="Q581" s="12" t="s">
        <v>363</v>
      </c>
      <c r="R581" s="12" t="s">
        <v>364</v>
      </c>
      <c r="S581" s="15">
        <v>36.530278000000003</v>
      </c>
      <c r="T581" s="15">
        <v>-120.31610000000001</v>
      </c>
    </row>
    <row r="582" spans="1:20" x14ac:dyDescent="0.25">
      <c r="A582" s="9">
        <v>56867</v>
      </c>
      <c r="B582" s="10" t="s">
        <v>34944</v>
      </c>
      <c r="C582" s="9">
        <v>57527</v>
      </c>
      <c r="D582" s="10" t="s">
        <v>34945</v>
      </c>
      <c r="E582" s="11" t="s">
        <v>37</v>
      </c>
      <c r="F582" s="11" t="s">
        <v>37</v>
      </c>
      <c r="G582" s="12" t="s">
        <v>80</v>
      </c>
      <c r="H582" s="12" t="s">
        <v>782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25">
      <c r="A583" s="9">
        <v>17609</v>
      </c>
      <c r="B583" s="10" t="s">
        <v>280</v>
      </c>
      <c r="C583" s="9">
        <v>57528</v>
      </c>
      <c r="D583" s="10" t="s">
        <v>34946</v>
      </c>
      <c r="E583" s="11" t="s">
        <v>37</v>
      </c>
      <c r="F583" s="11" t="s">
        <v>37</v>
      </c>
      <c r="G583" s="12" t="s">
        <v>80</v>
      </c>
      <c r="H583" s="12" t="s">
        <v>612</v>
      </c>
      <c r="I583" s="12" t="s">
        <v>138</v>
      </c>
      <c r="J583" s="10" t="s">
        <v>40</v>
      </c>
      <c r="K583" s="13" t="s">
        <v>34947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2</v>
      </c>
      <c r="Q583" s="12" t="s">
        <v>363</v>
      </c>
      <c r="R583" s="12" t="s">
        <v>364</v>
      </c>
      <c r="S583" s="15">
        <v>34.130555999999999</v>
      </c>
      <c r="T583" s="15">
        <v>-117.42189999999999</v>
      </c>
    </row>
    <row r="584" spans="1:20" x14ac:dyDescent="0.25">
      <c r="A584" s="9">
        <v>17609</v>
      </c>
      <c r="B584" s="10" t="s">
        <v>280</v>
      </c>
      <c r="C584" s="9">
        <v>57528</v>
      </c>
      <c r="D584" s="10" t="s">
        <v>34946</v>
      </c>
      <c r="E584" s="11" t="s">
        <v>37</v>
      </c>
      <c r="F584" s="11" t="s">
        <v>37</v>
      </c>
      <c r="G584" s="12" t="s">
        <v>80</v>
      </c>
      <c r="H584" s="12" t="s">
        <v>612</v>
      </c>
      <c r="I584" s="12" t="s">
        <v>138</v>
      </c>
      <c r="J584" s="10" t="s">
        <v>40</v>
      </c>
      <c r="K584" s="13" t="s">
        <v>34948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2</v>
      </c>
      <c r="Q584" s="12" t="s">
        <v>363</v>
      </c>
      <c r="R584" s="12" t="s">
        <v>364</v>
      </c>
      <c r="S584" s="15">
        <v>34.130555999999999</v>
      </c>
      <c r="T584" s="15">
        <v>-117.42189999999999</v>
      </c>
    </row>
    <row r="585" spans="1:20" x14ac:dyDescent="0.25">
      <c r="A585" s="9">
        <v>17609</v>
      </c>
      <c r="B585" s="10" t="s">
        <v>280</v>
      </c>
      <c r="C585" s="9">
        <v>57528</v>
      </c>
      <c r="D585" s="10" t="s">
        <v>34946</v>
      </c>
      <c r="E585" s="11" t="s">
        <v>37</v>
      </c>
      <c r="F585" s="11" t="s">
        <v>37</v>
      </c>
      <c r="G585" s="12" t="s">
        <v>80</v>
      </c>
      <c r="H585" s="12" t="s">
        <v>612</v>
      </c>
      <c r="I585" s="12" t="s">
        <v>138</v>
      </c>
      <c r="J585" s="10" t="s">
        <v>40</v>
      </c>
      <c r="K585" s="13" t="s">
        <v>34949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2</v>
      </c>
      <c r="Q585" s="12" t="s">
        <v>363</v>
      </c>
      <c r="R585" s="12" t="s">
        <v>364</v>
      </c>
      <c r="S585" s="15">
        <v>34.130555999999999</v>
      </c>
      <c r="T585" s="15">
        <v>-117.42189999999999</v>
      </c>
    </row>
    <row r="586" spans="1:20" x14ac:dyDescent="0.25">
      <c r="A586" s="9">
        <v>17609</v>
      </c>
      <c r="B586" s="10" t="s">
        <v>280</v>
      </c>
      <c r="C586" s="9">
        <v>57528</v>
      </c>
      <c r="D586" s="10" t="s">
        <v>34946</v>
      </c>
      <c r="E586" s="11" t="s">
        <v>37</v>
      </c>
      <c r="F586" s="11" t="s">
        <v>37</v>
      </c>
      <c r="G586" s="12" t="s">
        <v>80</v>
      </c>
      <c r="H586" s="12" t="s">
        <v>612</v>
      </c>
      <c r="I586" s="12" t="s">
        <v>138</v>
      </c>
      <c r="J586" s="10" t="s">
        <v>40</v>
      </c>
      <c r="K586" s="13" t="s">
        <v>34950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2</v>
      </c>
      <c r="Q586" s="12" t="s">
        <v>363</v>
      </c>
      <c r="R586" s="12" t="s">
        <v>364</v>
      </c>
      <c r="S586" s="15">
        <v>34.130555999999999</v>
      </c>
      <c r="T586" s="15">
        <v>-117.42189999999999</v>
      </c>
    </row>
    <row r="587" spans="1:20" x14ac:dyDescent="0.25">
      <c r="A587" s="9">
        <v>17609</v>
      </c>
      <c r="B587" s="10" t="s">
        <v>280</v>
      </c>
      <c r="C587" s="9">
        <v>57528</v>
      </c>
      <c r="D587" s="10" t="s">
        <v>34946</v>
      </c>
      <c r="E587" s="11" t="s">
        <v>37</v>
      </c>
      <c r="F587" s="11" t="s">
        <v>37</v>
      </c>
      <c r="G587" s="12" t="s">
        <v>80</v>
      </c>
      <c r="H587" s="12" t="s">
        <v>612</v>
      </c>
      <c r="I587" s="12" t="s">
        <v>138</v>
      </c>
      <c r="J587" s="10" t="s">
        <v>40</v>
      </c>
      <c r="K587" s="13" t="s">
        <v>34951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2</v>
      </c>
      <c r="Q587" s="12" t="s">
        <v>363</v>
      </c>
      <c r="R587" s="12" t="s">
        <v>364</v>
      </c>
      <c r="S587" s="15">
        <v>34.130555999999999</v>
      </c>
      <c r="T587" s="15">
        <v>-117.42189999999999</v>
      </c>
    </row>
    <row r="588" spans="1:20" x14ac:dyDescent="0.25">
      <c r="A588" s="9">
        <v>17609</v>
      </c>
      <c r="B588" s="10" t="s">
        <v>280</v>
      </c>
      <c r="C588" s="9">
        <v>57528</v>
      </c>
      <c r="D588" s="10" t="s">
        <v>34946</v>
      </c>
      <c r="E588" s="11" t="s">
        <v>37</v>
      </c>
      <c r="F588" s="11" t="s">
        <v>37</v>
      </c>
      <c r="G588" s="12" t="s">
        <v>80</v>
      </c>
      <c r="H588" s="12" t="s">
        <v>612</v>
      </c>
      <c r="I588" s="12" t="s">
        <v>138</v>
      </c>
      <c r="J588" s="10" t="s">
        <v>40</v>
      </c>
      <c r="K588" s="13" t="s">
        <v>34952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2</v>
      </c>
      <c r="Q588" s="12" t="s">
        <v>363</v>
      </c>
      <c r="R588" s="12" t="s">
        <v>364</v>
      </c>
      <c r="S588" s="15">
        <v>34.130555999999999</v>
      </c>
      <c r="T588" s="15">
        <v>-117.42189999999999</v>
      </c>
    </row>
    <row r="589" spans="1:20" x14ac:dyDescent="0.25">
      <c r="A589" s="9">
        <v>17609</v>
      </c>
      <c r="B589" s="10" t="s">
        <v>280</v>
      </c>
      <c r="C589" s="9">
        <v>57528</v>
      </c>
      <c r="D589" s="10" t="s">
        <v>34946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34953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2</v>
      </c>
      <c r="Q589" s="12" t="s">
        <v>363</v>
      </c>
      <c r="R589" s="12" t="s">
        <v>364</v>
      </c>
      <c r="S589" s="15">
        <v>34.130555999999999</v>
      </c>
      <c r="T589" s="15">
        <v>-117.42189999999999</v>
      </c>
    </row>
    <row r="590" spans="1:20" x14ac:dyDescent="0.25">
      <c r="A590" s="9">
        <v>17609</v>
      </c>
      <c r="B590" s="10" t="s">
        <v>280</v>
      </c>
      <c r="C590" s="9">
        <v>57528</v>
      </c>
      <c r="D590" s="10" t="s">
        <v>34946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34954</v>
      </c>
      <c r="L590" s="13" t="s">
        <v>34955</v>
      </c>
      <c r="M590" s="14">
        <v>0.5</v>
      </c>
      <c r="N590" s="14">
        <v>0.5</v>
      </c>
      <c r="O590" s="14">
        <v>0.5</v>
      </c>
      <c r="P590" s="10" t="s">
        <v>362</v>
      </c>
      <c r="Q590" s="12" t="s">
        <v>363</v>
      </c>
      <c r="R590" s="12" t="s">
        <v>364</v>
      </c>
      <c r="S590" s="15">
        <v>34.130555999999999</v>
      </c>
      <c r="T590" s="15">
        <v>-117.42189999999999</v>
      </c>
    </row>
    <row r="591" spans="1:20" x14ac:dyDescent="0.25">
      <c r="A591" s="9">
        <v>17609</v>
      </c>
      <c r="B591" s="10" t="s">
        <v>280</v>
      </c>
      <c r="C591" s="9">
        <v>57528</v>
      </c>
      <c r="D591" s="10" t="s">
        <v>34946</v>
      </c>
      <c r="E591" s="11" t="s">
        <v>37</v>
      </c>
      <c r="F591" s="11" t="s">
        <v>37</v>
      </c>
      <c r="G591" s="12" t="s">
        <v>80</v>
      </c>
      <c r="H591" s="12" t="s">
        <v>612</v>
      </c>
      <c r="I591" s="12" t="s">
        <v>138</v>
      </c>
      <c r="J591" s="10" t="s">
        <v>40</v>
      </c>
      <c r="K591" s="13" t="s">
        <v>34956</v>
      </c>
      <c r="L591" s="13" t="s">
        <v>34955</v>
      </c>
      <c r="M591" s="14">
        <v>0.5</v>
      </c>
      <c r="N591" s="14">
        <v>0.5</v>
      </c>
      <c r="O591" s="14">
        <v>0.5</v>
      </c>
      <c r="P591" s="10" t="s">
        <v>362</v>
      </c>
      <c r="Q591" s="12" t="s">
        <v>363</v>
      </c>
      <c r="R591" s="12" t="s">
        <v>364</v>
      </c>
      <c r="S591" s="15">
        <v>34.130555999999999</v>
      </c>
      <c r="T591" s="15">
        <v>-117.42189999999999</v>
      </c>
    </row>
    <row r="592" spans="1:20" x14ac:dyDescent="0.25">
      <c r="A592" s="9">
        <v>17609</v>
      </c>
      <c r="B592" s="10" t="s">
        <v>280</v>
      </c>
      <c r="C592" s="9">
        <v>57532</v>
      </c>
      <c r="D592" s="10" t="s">
        <v>34957</v>
      </c>
      <c r="E592" s="11" t="s">
        <v>37</v>
      </c>
      <c r="F592" s="11" t="s">
        <v>37</v>
      </c>
      <c r="G592" s="12" t="s">
        <v>80</v>
      </c>
      <c r="H592" s="12" t="s">
        <v>612</v>
      </c>
      <c r="I592" s="12" t="s">
        <v>138</v>
      </c>
      <c r="J592" s="10" t="s">
        <v>40</v>
      </c>
      <c r="K592" s="13" t="s">
        <v>34958</v>
      </c>
      <c r="L592" s="13" t="s">
        <v>34959</v>
      </c>
      <c r="M592" s="14">
        <v>0.5</v>
      </c>
      <c r="N592" s="14">
        <v>0.5</v>
      </c>
      <c r="O592" s="14">
        <v>0.5</v>
      </c>
      <c r="P592" s="10" t="s">
        <v>362</v>
      </c>
      <c r="Q592" s="12" t="s">
        <v>363</v>
      </c>
      <c r="R592" s="12" t="s">
        <v>364</v>
      </c>
      <c r="S592" s="15">
        <v>34.064722000000003</v>
      </c>
      <c r="T592" s="15">
        <v>-117.4258</v>
      </c>
    </row>
    <row r="593" spans="1:20" x14ac:dyDescent="0.25">
      <c r="A593" s="9">
        <v>17609</v>
      </c>
      <c r="B593" s="10" t="s">
        <v>280</v>
      </c>
      <c r="C593" s="9">
        <v>57532</v>
      </c>
      <c r="D593" s="10" t="s">
        <v>34957</v>
      </c>
      <c r="E593" s="11" t="s">
        <v>37</v>
      </c>
      <c r="F593" s="11" t="s">
        <v>37</v>
      </c>
      <c r="G593" s="12" t="s">
        <v>80</v>
      </c>
      <c r="H593" s="12" t="s">
        <v>612</v>
      </c>
      <c r="I593" s="12" t="s">
        <v>138</v>
      </c>
      <c r="J593" s="10" t="s">
        <v>40</v>
      </c>
      <c r="K593" s="13" t="s">
        <v>34960</v>
      </c>
      <c r="L593" s="13" t="s">
        <v>34959</v>
      </c>
      <c r="M593" s="14">
        <v>0.5</v>
      </c>
      <c r="N593" s="14">
        <v>0.5</v>
      </c>
      <c r="O593" s="14">
        <v>0.5</v>
      </c>
      <c r="P593" s="10" t="s">
        <v>362</v>
      </c>
      <c r="Q593" s="12" t="s">
        <v>363</v>
      </c>
      <c r="R593" s="12" t="s">
        <v>364</v>
      </c>
      <c r="S593" s="15">
        <v>34.064722000000003</v>
      </c>
      <c r="T593" s="15">
        <v>-117.4258</v>
      </c>
    </row>
    <row r="594" spans="1:20" x14ac:dyDescent="0.25">
      <c r="A594" s="9">
        <v>17609</v>
      </c>
      <c r="B594" s="10" t="s">
        <v>280</v>
      </c>
      <c r="C594" s="9">
        <v>57532</v>
      </c>
      <c r="D594" s="10" t="s">
        <v>34957</v>
      </c>
      <c r="E594" s="11" t="s">
        <v>37</v>
      </c>
      <c r="F594" s="11" t="s">
        <v>37</v>
      </c>
      <c r="G594" s="12" t="s">
        <v>80</v>
      </c>
      <c r="H594" s="12" t="s">
        <v>612</v>
      </c>
      <c r="I594" s="12" t="s">
        <v>138</v>
      </c>
      <c r="J594" s="10" t="s">
        <v>40</v>
      </c>
      <c r="K594" s="13" t="s">
        <v>34961</v>
      </c>
      <c r="L594" s="13" t="s">
        <v>34959</v>
      </c>
      <c r="M594" s="14">
        <v>0.5</v>
      </c>
      <c r="N594" s="14">
        <v>0.5</v>
      </c>
      <c r="O594" s="14">
        <v>0.5</v>
      </c>
      <c r="P594" s="10" t="s">
        <v>362</v>
      </c>
      <c r="Q594" s="12" t="s">
        <v>363</v>
      </c>
      <c r="R594" s="12" t="s">
        <v>364</v>
      </c>
      <c r="S594" s="15">
        <v>34.064722000000003</v>
      </c>
      <c r="T594" s="15">
        <v>-117.4258</v>
      </c>
    </row>
    <row r="595" spans="1:20" x14ac:dyDescent="0.25">
      <c r="A595" s="9">
        <v>17609</v>
      </c>
      <c r="B595" s="10" t="s">
        <v>280</v>
      </c>
      <c r="C595" s="9">
        <v>57533</v>
      </c>
      <c r="D595" s="10" t="s">
        <v>34962</v>
      </c>
      <c r="E595" s="11" t="s">
        <v>37</v>
      </c>
      <c r="F595" s="11" t="s">
        <v>37</v>
      </c>
      <c r="G595" s="12" t="s">
        <v>80</v>
      </c>
      <c r="H595" s="12" t="s">
        <v>612</v>
      </c>
      <c r="I595" s="12" t="s">
        <v>138</v>
      </c>
      <c r="J595" s="10" t="s">
        <v>40</v>
      </c>
      <c r="K595" s="13" t="s">
        <v>34963</v>
      </c>
      <c r="L595" s="13" t="s">
        <v>34964</v>
      </c>
      <c r="M595" s="14">
        <v>0.5</v>
      </c>
      <c r="N595" s="14">
        <v>0.5</v>
      </c>
      <c r="O595" s="14">
        <v>0.5</v>
      </c>
      <c r="P595" s="10" t="s">
        <v>362</v>
      </c>
      <c r="Q595" s="12" t="s">
        <v>363</v>
      </c>
      <c r="R595" s="12" t="s">
        <v>364</v>
      </c>
      <c r="S595" s="15">
        <v>34.086666999999998</v>
      </c>
      <c r="T595" s="15">
        <v>-117.5658</v>
      </c>
    </row>
    <row r="596" spans="1:20" x14ac:dyDescent="0.25">
      <c r="A596" s="9">
        <v>17609</v>
      </c>
      <c r="B596" s="10" t="s">
        <v>280</v>
      </c>
      <c r="C596" s="9">
        <v>57533</v>
      </c>
      <c r="D596" s="10" t="s">
        <v>34962</v>
      </c>
      <c r="E596" s="11" t="s">
        <v>37</v>
      </c>
      <c r="F596" s="11" t="s">
        <v>37</v>
      </c>
      <c r="G596" s="12" t="s">
        <v>80</v>
      </c>
      <c r="H596" s="12" t="s">
        <v>612</v>
      </c>
      <c r="I596" s="12" t="s">
        <v>138</v>
      </c>
      <c r="J596" s="10" t="s">
        <v>40</v>
      </c>
      <c r="K596" s="13" t="s">
        <v>34965</v>
      </c>
      <c r="L596" s="13" t="s">
        <v>34964</v>
      </c>
      <c r="M596" s="14">
        <v>0.5</v>
      </c>
      <c r="N596" s="14">
        <v>0.5</v>
      </c>
      <c r="O596" s="14">
        <v>0.5</v>
      </c>
      <c r="P596" s="10" t="s">
        <v>362</v>
      </c>
      <c r="Q596" s="12" t="s">
        <v>363</v>
      </c>
      <c r="R596" s="12" t="s">
        <v>364</v>
      </c>
      <c r="S596" s="15">
        <v>34.086666999999998</v>
      </c>
      <c r="T596" s="15">
        <v>-117.5658</v>
      </c>
    </row>
    <row r="597" spans="1:20" x14ac:dyDescent="0.25">
      <c r="A597" s="9">
        <v>17609</v>
      </c>
      <c r="B597" s="10" t="s">
        <v>280</v>
      </c>
      <c r="C597" s="9">
        <v>57537</v>
      </c>
      <c r="D597" s="10" t="s">
        <v>34966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34967</v>
      </c>
      <c r="L597" s="13" t="s">
        <v>34968</v>
      </c>
      <c r="M597" s="14">
        <v>0.5</v>
      </c>
      <c r="N597" s="14">
        <v>0.5</v>
      </c>
      <c r="O597" s="14">
        <v>0.5</v>
      </c>
      <c r="P597" s="10" t="s">
        <v>362</v>
      </c>
      <c r="Q597" s="12" t="s">
        <v>363</v>
      </c>
      <c r="R597" s="12" t="s">
        <v>364</v>
      </c>
      <c r="S597" s="15">
        <v>35.743600000000001</v>
      </c>
      <c r="T597" s="15">
        <v>-119.2236</v>
      </c>
    </row>
    <row r="598" spans="1:20" x14ac:dyDescent="0.25">
      <c r="A598" s="9">
        <v>17609</v>
      </c>
      <c r="B598" s="10" t="s">
        <v>280</v>
      </c>
      <c r="C598" s="9">
        <v>57537</v>
      </c>
      <c r="D598" s="10" t="s">
        <v>34966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34969</v>
      </c>
      <c r="L598" s="13" t="s">
        <v>34968</v>
      </c>
      <c r="M598" s="14">
        <v>0.5</v>
      </c>
      <c r="N598" s="14">
        <v>0.5</v>
      </c>
      <c r="O598" s="14">
        <v>0.5</v>
      </c>
      <c r="P598" s="10" t="s">
        <v>362</v>
      </c>
      <c r="Q598" s="12" t="s">
        <v>363</v>
      </c>
      <c r="R598" s="12" t="s">
        <v>364</v>
      </c>
      <c r="S598" s="15">
        <v>35.743600000000001</v>
      </c>
      <c r="T598" s="15">
        <v>-119.2236</v>
      </c>
    </row>
    <row r="599" spans="1:20" x14ac:dyDescent="0.25">
      <c r="A599" s="9">
        <v>17609</v>
      </c>
      <c r="B599" s="10" t="s">
        <v>280</v>
      </c>
      <c r="C599" s="9">
        <v>57537</v>
      </c>
      <c r="D599" s="10" t="s">
        <v>34966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34970</v>
      </c>
      <c r="L599" s="13" t="s">
        <v>34968</v>
      </c>
      <c r="M599" s="14">
        <v>0.5</v>
      </c>
      <c r="N599" s="14">
        <v>0.5</v>
      </c>
      <c r="O599" s="14">
        <v>0.5</v>
      </c>
      <c r="P599" s="10" t="s">
        <v>362</v>
      </c>
      <c r="Q599" s="12" t="s">
        <v>363</v>
      </c>
      <c r="R599" s="12" t="s">
        <v>364</v>
      </c>
      <c r="S599" s="15">
        <v>35.743600000000001</v>
      </c>
      <c r="T599" s="15">
        <v>-119.2236</v>
      </c>
    </row>
    <row r="600" spans="1:20" x14ac:dyDescent="0.25">
      <c r="A600" s="9">
        <v>17609</v>
      </c>
      <c r="B600" s="10" t="s">
        <v>280</v>
      </c>
      <c r="C600" s="9">
        <v>57537</v>
      </c>
      <c r="D600" s="10" t="s">
        <v>34966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34971</v>
      </c>
      <c r="L600" s="13" t="s">
        <v>34968</v>
      </c>
      <c r="M600" s="14">
        <v>0.5</v>
      </c>
      <c r="N600" s="14">
        <v>0.5</v>
      </c>
      <c r="O600" s="14">
        <v>0.5</v>
      </c>
      <c r="P600" s="10" t="s">
        <v>362</v>
      </c>
      <c r="Q600" s="12" t="s">
        <v>363</v>
      </c>
      <c r="R600" s="12" t="s">
        <v>364</v>
      </c>
      <c r="S600" s="15">
        <v>35.743600000000001</v>
      </c>
      <c r="T600" s="15">
        <v>-119.2236</v>
      </c>
    </row>
    <row r="601" spans="1:20" x14ac:dyDescent="0.25">
      <c r="A601" s="9">
        <v>17609</v>
      </c>
      <c r="B601" s="10" t="s">
        <v>280</v>
      </c>
      <c r="C601" s="9">
        <v>57537</v>
      </c>
      <c r="D601" s="10" t="s">
        <v>34966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34972</v>
      </c>
      <c r="L601" s="13" t="s">
        <v>34968</v>
      </c>
      <c r="M601" s="14">
        <v>0.5</v>
      </c>
      <c r="N601" s="14">
        <v>0.5</v>
      </c>
      <c r="O601" s="14">
        <v>0.5</v>
      </c>
      <c r="P601" s="10" t="s">
        <v>362</v>
      </c>
      <c r="Q601" s="12" t="s">
        <v>363</v>
      </c>
      <c r="R601" s="12" t="s">
        <v>364</v>
      </c>
      <c r="S601" s="15">
        <v>35.743600000000001</v>
      </c>
      <c r="T601" s="15">
        <v>-119.2236</v>
      </c>
    </row>
    <row r="602" spans="1:20" x14ac:dyDescent="0.25">
      <c r="A602" s="9">
        <v>17609</v>
      </c>
      <c r="B602" s="10" t="s">
        <v>280</v>
      </c>
      <c r="C602" s="9">
        <v>57537</v>
      </c>
      <c r="D602" s="10" t="s">
        <v>34966</v>
      </c>
      <c r="E602" s="11" t="s">
        <v>37</v>
      </c>
      <c r="F602" s="11" t="s">
        <v>37</v>
      </c>
      <c r="G602" s="12" t="s">
        <v>80</v>
      </c>
      <c r="H602" s="12" t="s">
        <v>619</v>
      </c>
      <c r="I602" s="12" t="s">
        <v>138</v>
      </c>
      <c r="J602" s="10" t="s">
        <v>40</v>
      </c>
      <c r="K602" s="13" t="s">
        <v>34973</v>
      </c>
      <c r="L602" s="13" t="s">
        <v>34968</v>
      </c>
      <c r="M602" s="14">
        <v>0.5</v>
      </c>
      <c r="N602" s="14">
        <v>0.5</v>
      </c>
      <c r="O602" s="14">
        <v>0.5</v>
      </c>
      <c r="P602" s="10" t="s">
        <v>362</v>
      </c>
      <c r="Q602" s="12" t="s">
        <v>363</v>
      </c>
      <c r="R602" s="12" t="s">
        <v>364</v>
      </c>
      <c r="S602" s="15">
        <v>35.743600000000001</v>
      </c>
      <c r="T602" s="15">
        <v>-119.2236</v>
      </c>
    </row>
    <row r="603" spans="1:20" x14ac:dyDescent="0.25">
      <c r="A603" s="9">
        <v>17609</v>
      </c>
      <c r="B603" s="10" t="s">
        <v>280</v>
      </c>
      <c r="C603" s="9">
        <v>57537</v>
      </c>
      <c r="D603" s="10" t="s">
        <v>34966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34974</v>
      </c>
      <c r="L603" s="13" t="s">
        <v>34968</v>
      </c>
      <c r="M603" s="14">
        <v>0.5</v>
      </c>
      <c r="N603" s="14">
        <v>0.5</v>
      </c>
      <c r="O603" s="14">
        <v>0.5</v>
      </c>
      <c r="P603" s="10" t="s">
        <v>362</v>
      </c>
      <c r="Q603" s="12" t="s">
        <v>363</v>
      </c>
      <c r="R603" s="12" t="s">
        <v>364</v>
      </c>
      <c r="S603" s="15">
        <v>35.743600000000001</v>
      </c>
      <c r="T603" s="15">
        <v>-119.2236</v>
      </c>
    </row>
    <row r="604" spans="1:20" x14ac:dyDescent="0.25">
      <c r="A604" s="9">
        <v>17609</v>
      </c>
      <c r="B604" s="10" t="s">
        <v>280</v>
      </c>
      <c r="C604" s="9">
        <v>57537</v>
      </c>
      <c r="D604" s="10" t="s">
        <v>34966</v>
      </c>
      <c r="E604" s="11" t="s">
        <v>37</v>
      </c>
      <c r="F604" s="11" t="s">
        <v>37</v>
      </c>
      <c r="G604" s="12" t="s">
        <v>80</v>
      </c>
      <c r="H604" s="12" t="s">
        <v>619</v>
      </c>
      <c r="I604" s="12" t="s">
        <v>138</v>
      </c>
      <c r="J604" s="10" t="s">
        <v>40</v>
      </c>
      <c r="K604" s="13" t="s">
        <v>34975</v>
      </c>
      <c r="L604" s="13" t="s">
        <v>34968</v>
      </c>
      <c r="M604" s="14">
        <v>0.5</v>
      </c>
      <c r="N604" s="14">
        <v>0.5</v>
      </c>
      <c r="O604" s="14">
        <v>0.5</v>
      </c>
      <c r="P604" s="10" t="s">
        <v>362</v>
      </c>
      <c r="Q604" s="12" t="s">
        <v>363</v>
      </c>
      <c r="R604" s="12" t="s">
        <v>364</v>
      </c>
      <c r="S604" s="15">
        <v>35.743600000000001</v>
      </c>
      <c r="T604" s="15">
        <v>-119.2236</v>
      </c>
    </row>
    <row r="605" spans="1:20" x14ac:dyDescent="0.25">
      <c r="A605" s="9">
        <v>17609</v>
      </c>
      <c r="B605" s="10" t="s">
        <v>280</v>
      </c>
      <c r="C605" s="9">
        <v>57537</v>
      </c>
      <c r="D605" s="10" t="s">
        <v>34966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34976</v>
      </c>
      <c r="L605" s="13" t="s">
        <v>34968</v>
      </c>
      <c r="M605" s="14">
        <v>0.5</v>
      </c>
      <c r="N605" s="14">
        <v>0.5</v>
      </c>
      <c r="O605" s="14">
        <v>0.5</v>
      </c>
      <c r="P605" s="10" t="s">
        <v>362</v>
      </c>
      <c r="Q605" s="12" t="s">
        <v>363</v>
      </c>
      <c r="R605" s="12" t="s">
        <v>364</v>
      </c>
      <c r="S605" s="15">
        <v>35.743600000000001</v>
      </c>
      <c r="T605" s="15">
        <v>-119.2236</v>
      </c>
    </row>
    <row r="606" spans="1:20" x14ac:dyDescent="0.25">
      <c r="A606" s="9">
        <v>17609</v>
      </c>
      <c r="B606" s="10" t="s">
        <v>280</v>
      </c>
      <c r="C606" s="9">
        <v>57537</v>
      </c>
      <c r="D606" s="10" t="s">
        <v>34966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34977</v>
      </c>
      <c r="L606" s="13" t="s">
        <v>34968</v>
      </c>
      <c r="M606" s="14">
        <v>0.5</v>
      </c>
      <c r="N606" s="14">
        <v>0.5</v>
      </c>
      <c r="O606" s="14">
        <v>0.5</v>
      </c>
      <c r="P606" s="10" t="s">
        <v>362</v>
      </c>
      <c r="Q606" s="12" t="s">
        <v>363</v>
      </c>
      <c r="R606" s="12" t="s">
        <v>364</v>
      </c>
      <c r="S606" s="15">
        <v>35.743600000000001</v>
      </c>
      <c r="T606" s="15">
        <v>-119.2236</v>
      </c>
    </row>
    <row r="607" spans="1:20" x14ac:dyDescent="0.25">
      <c r="A607" s="9">
        <v>17609</v>
      </c>
      <c r="B607" s="10" t="s">
        <v>280</v>
      </c>
      <c r="C607" s="9">
        <v>57537</v>
      </c>
      <c r="D607" s="10" t="s">
        <v>34966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34978</v>
      </c>
      <c r="L607" s="13" t="s">
        <v>34968</v>
      </c>
      <c r="M607" s="14">
        <v>0.5</v>
      </c>
      <c r="N607" s="14">
        <v>0.5</v>
      </c>
      <c r="O607" s="14">
        <v>0.5</v>
      </c>
      <c r="P607" s="10" t="s">
        <v>362</v>
      </c>
      <c r="Q607" s="12" t="s">
        <v>363</v>
      </c>
      <c r="R607" s="12" t="s">
        <v>364</v>
      </c>
      <c r="S607" s="15">
        <v>35.743600000000001</v>
      </c>
      <c r="T607" s="15">
        <v>-119.2236</v>
      </c>
    </row>
    <row r="608" spans="1:20" x14ac:dyDescent="0.25">
      <c r="A608" s="9">
        <v>17609</v>
      </c>
      <c r="B608" s="10" t="s">
        <v>280</v>
      </c>
      <c r="C608" s="9">
        <v>57537</v>
      </c>
      <c r="D608" s="10" t="s">
        <v>34966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34979</v>
      </c>
      <c r="L608" s="13" t="s">
        <v>34968</v>
      </c>
      <c r="M608" s="14">
        <v>0.5</v>
      </c>
      <c r="N608" s="14">
        <v>0.5</v>
      </c>
      <c r="O608" s="14">
        <v>0.5</v>
      </c>
      <c r="P608" s="10" t="s">
        <v>362</v>
      </c>
      <c r="Q608" s="12" t="s">
        <v>363</v>
      </c>
      <c r="R608" s="12" t="s">
        <v>364</v>
      </c>
      <c r="S608" s="15">
        <v>35.743600000000001</v>
      </c>
      <c r="T608" s="15">
        <v>-119.2236</v>
      </c>
    </row>
    <row r="609" spans="1:20" x14ac:dyDescent="0.25">
      <c r="A609" s="9">
        <v>17609</v>
      </c>
      <c r="B609" s="10" t="s">
        <v>280</v>
      </c>
      <c r="C609" s="9">
        <v>57537</v>
      </c>
      <c r="D609" s="10" t="s">
        <v>34966</v>
      </c>
      <c r="E609" s="11" t="s">
        <v>37</v>
      </c>
      <c r="F609" s="11" t="s">
        <v>37</v>
      </c>
      <c r="G609" s="12" t="s">
        <v>80</v>
      </c>
      <c r="H609" s="12" t="s">
        <v>619</v>
      </c>
      <c r="I609" s="12" t="s">
        <v>138</v>
      </c>
      <c r="J609" s="10" t="s">
        <v>40</v>
      </c>
      <c r="K609" s="13" t="s">
        <v>34980</v>
      </c>
      <c r="L609" s="13" t="s">
        <v>34968</v>
      </c>
      <c r="M609" s="14">
        <v>0.5</v>
      </c>
      <c r="N609" s="14">
        <v>0.5</v>
      </c>
      <c r="O609" s="14">
        <v>0.5</v>
      </c>
      <c r="P609" s="10" t="s">
        <v>362</v>
      </c>
      <c r="Q609" s="12" t="s">
        <v>363</v>
      </c>
      <c r="R609" s="12" t="s">
        <v>364</v>
      </c>
      <c r="S609" s="15">
        <v>35.743600000000001</v>
      </c>
      <c r="T609" s="15">
        <v>-119.2236</v>
      </c>
    </row>
    <row r="610" spans="1:20" x14ac:dyDescent="0.25">
      <c r="A610" s="9">
        <v>17609</v>
      </c>
      <c r="B610" s="10" t="s">
        <v>280</v>
      </c>
      <c r="C610" s="9">
        <v>57537</v>
      </c>
      <c r="D610" s="10" t="s">
        <v>34966</v>
      </c>
      <c r="E610" s="11" t="s">
        <v>37</v>
      </c>
      <c r="F610" s="11" t="s">
        <v>37</v>
      </c>
      <c r="G610" s="12" t="s">
        <v>80</v>
      </c>
      <c r="H610" s="12" t="s">
        <v>619</v>
      </c>
      <c r="I610" s="12" t="s">
        <v>138</v>
      </c>
      <c r="J610" s="10" t="s">
        <v>40</v>
      </c>
      <c r="K610" s="13" t="s">
        <v>34981</v>
      </c>
      <c r="L610" s="13" t="s">
        <v>34968</v>
      </c>
      <c r="M610" s="14">
        <v>0.5</v>
      </c>
      <c r="N610" s="14">
        <v>0.5</v>
      </c>
      <c r="O610" s="14">
        <v>0.5</v>
      </c>
      <c r="P610" s="10" t="s">
        <v>362</v>
      </c>
      <c r="Q610" s="12" t="s">
        <v>363</v>
      </c>
      <c r="R610" s="12" t="s">
        <v>364</v>
      </c>
      <c r="S610" s="15">
        <v>35.743600000000001</v>
      </c>
      <c r="T610" s="15">
        <v>-119.2236</v>
      </c>
    </row>
    <row r="611" spans="1:20" x14ac:dyDescent="0.25">
      <c r="A611" s="9">
        <v>17609</v>
      </c>
      <c r="B611" s="10" t="s">
        <v>280</v>
      </c>
      <c r="C611" s="9">
        <v>57538</v>
      </c>
      <c r="D611" s="10" t="s">
        <v>34982</v>
      </c>
      <c r="E611" s="11" t="s">
        <v>37</v>
      </c>
      <c r="F611" s="11" t="s">
        <v>37</v>
      </c>
      <c r="G611" s="12" t="s">
        <v>80</v>
      </c>
      <c r="H611" s="12" t="s">
        <v>612</v>
      </c>
      <c r="I611" s="12" t="s">
        <v>138</v>
      </c>
      <c r="J611" s="10" t="s">
        <v>40</v>
      </c>
      <c r="K611" s="13" t="s">
        <v>34983</v>
      </c>
      <c r="L611" s="13" t="s">
        <v>34984</v>
      </c>
      <c r="M611" s="14">
        <v>0.5</v>
      </c>
      <c r="N611" s="14">
        <v>0.5</v>
      </c>
      <c r="O611" s="14">
        <v>0.5</v>
      </c>
      <c r="P611" s="10" t="s">
        <v>362</v>
      </c>
      <c r="Q611" s="12" t="s">
        <v>363</v>
      </c>
      <c r="R611" s="12" t="s">
        <v>364</v>
      </c>
      <c r="S611" s="15">
        <v>34.855556</v>
      </c>
      <c r="T611" s="15">
        <v>-116.8669</v>
      </c>
    </row>
    <row r="612" spans="1:20" x14ac:dyDescent="0.25">
      <c r="A612" s="9">
        <v>17609</v>
      </c>
      <c r="B612" s="10" t="s">
        <v>280</v>
      </c>
      <c r="C612" s="9">
        <v>57538</v>
      </c>
      <c r="D612" s="10" t="s">
        <v>34982</v>
      </c>
      <c r="E612" s="11" t="s">
        <v>37</v>
      </c>
      <c r="F612" s="11" t="s">
        <v>37</v>
      </c>
      <c r="G612" s="12" t="s">
        <v>80</v>
      </c>
      <c r="H612" s="12" t="s">
        <v>612</v>
      </c>
      <c r="I612" s="12" t="s">
        <v>138</v>
      </c>
      <c r="J612" s="10" t="s">
        <v>40</v>
      </c>
      <c r="K612" s="13" t="s">
        <v>34985</v>
      </c>
      <c r="L612" s="13" t="s">
        <v>34984</v>
      </c>
      <c r="M612" s="14">
        <v>0.5</v>
      </c>
      <c r="N612" s="14">
        <v>0.5</v>
      </c>
      <c r="O612" s="14">
        <v>0.5</v>
      </c>
      <c r="P612" s="10" t="s">
        <v>362</v>
      </c>
      <c r="Q612" s="12" t="s">
        <v>363</v>
      </c>
      <c r="R612" s="12" t="s">
        <v>364</v>
      </c>
      <c r="S612" s="15">
        <v>34.855556</v>
      </c>
      <c r="T612" s="15">
        <v>-116.8669</v>
      </c>
    </row>
    <row r="613" spans="1:20" x14ac:dyDescent="0.25">
      <c r="A613" s="9">
        <v>17609</v>
      </c>
      <c r="B613" s="10" t="s">
        <v>280</v>
      </c>
      <c r="C613" s="9">
        <v>57538</v>
      </c>
      <c r="D613" s="10" t="s">
        <v>34982</v>
      </c>
      <c r="E613" s="11" t="s">
        <v>37</v>
      </c>
      <c r="F613" s="11" t="s">
        <v>37</v>
      </c>
      <c r="G613" s="12" t="s">
        <v>80</v>
      </c>
      <c r="H613" s="12" t="s">
        <v>612</v>
      </c>
      <c r="I613" s="12" t="s">
        <v>138</v>
      </c>
      <c r="J613" s="10" t="s">
        <v>40</v>
      </c>
      <c r="K613" s="13" t="s">
        <v>34986</v>
      </c>
      <c r="L613" s="13" t="s">
        <v>34984</v>
      </c>
      <c r="M613" s="14">
        <v>0.5</v>
      </c>
      <c r="N613" s="14">
        <v>0.5</v>
      </c>
      <c r="O613" s="14">
        <v>0.5</v>
      </c>
      <c r="P613" s="10" t="s">
        <v>362</v>
      </c>
      <c r="Q613" s="12" t="s">
        <v>363</v>
      </c>
      <c r="R613" s="12" t="s">
        <v>364</v>
      </c>
      <c r="S613" s="15">
        <v>34.855556</v>
      </c>
      <c r="T613" s="15">
        <v>-116.8669</v>
      </c>
    </row>
    <row r="614" spans="1:20" x14ac:dyDescent="0.25">
      <c r="A614" s="9">
        <v>17609</v>
      </c>
      <c r="B614" s="10" t="s">
        <v>280</v>
      </c>
      <c r="C614" s="9">
        <v>57538</v>
      </c>
      <c r="D614" s="10" t="s">
        <v>34982</v>
      </c>
      <c r="E614" s="11" t="s">
        <v>37</v>
      </c>
      <c r="F614" s="11" t="s">
        <v>37</v>
      </c>
      <c r="G614" s="12" t="s">
        <v>80</v>
      </c>
      <c r="H614" s="12" t="s">
        <v>612</v>
      </c>
      <c r="I614" s="12" t="s">
        <v>138</v>
      </c>
      <c r="J614" s="10" t="s">
        <v>40</v>
      </c>
      <c r="K614" s="13" t="s">
        <v>34987</v>
      </c>
      <c r="L614" s="13" t="s">
        <v>34984</v>
      </c>
      <c r="M614" s="14">
        <v>0.5</v>
      </c>
      <c r="N614" s="14">
        <v>0.5</v>
      </c>
      <c r="O614" s="14">
        <v>0.5</v>
      </c>
      <c r="P614" s="10" t="s">
        <v>362</v>
      </c>
      <c r="Q614" s="12" t="s">
        <v>363</v>
      </c>
      <c r="R614" s="12" t="s">
        <v>364</v>
      </c>
      <c r="S614" s="15">
        <v>34.855556</v>
      </c>
      <c r="T614" s="15">
        <v>-116.8669</v>
      </c>
    </row>
    <row r="615" spans="1:20" x14ac:dyDescent="0.25">
      <c r="A615" s="9">
        <v>17609</v>
      </c>
      <c r="B615" s="10" t="s">
        <v>280</v>
      </c>
      <c r="C615" s="9">
        <v>57538</v>
      </c>
      <c r="D615" s="10" t="s">
        <v>34982</v>
      </c>
      <c r="E615" s="11" t="s">
        <v>37</v>
      </c>
      <c r="F615" s="11" t="s">
        <v>37</v>
      </c>
      <c r="G615" s="12" t="s">
        <v>80</v>
      </c>
      <c r="H615" s="12" t="s">
        <v>612</v>
      </c>
      <c r="I615" s="12" t="s">
        <v>138</v>
      </c>
      <c r="J615" s="10" t="s">
        <v>40</v>
      </c>
      <c r="K615" s="13" t="s">
        <v>34988</v>
      </c>
      <c r="L615" s="13" t="s">
        <v>34984</v>
      </c>
      <c r="M615" s="14">
        <v>0.5</v>
      </c>
      <c r="N615" s="14">
        <v>0.5</v>
      </c>
      <c r="O615" s="14">
        <v>0.5</v>
      </c>
      <c r="P615" s="10" t="s">
        <v>362</v>
      </c>
      <c r="Q615" s="12" t="s">
        <v>363</v>
      </c>
      <c r="R615" s="12" t="s">
        <v>364</v>
      </c>
      <c r="S615" s="15">
        <v>34.855556</v>
      </c>
      <c r="T615" s="15">
        <v>-116.8669</v>
      </c>
    </row>
    <row r="616" spans="1:20" x14ac:dyDescent="0.25">
      <c r="A616" s="9">
        <v>17609</v>
      </c>
      <c r="B616" s="10" t="s">
        <v>280</v>
      </c>
      <c r="C616" s="9">
        <v>57538</v>
      </c>
      <c r="D616" s="10" t="s">
        <v>34982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34989</v>
      </c>
      <c r="L616" s="13" t="s">
        <v>34984</v>
      </c>
      <c r="M616" s="14">
        <v>0.5</v>
      </c>
      <c r="N616" s="14">
        <v>0.5</v>
      </c>
      <c r="O616" s="14">
        <v>0.5</v>
      </c>
      <c r="P616" s="10" t="s">
        <v>362</v>
      </c>
      <c r="Q616" s="12" t="s">
        <v>363</v>
      </c>
      <c r="R616" s="12" t="s">
        <v>364</v>
      </c>
      <c r="S616" s="15">
        <v>34.855556</v>
      </c>
      <c r="T616" s="15">
        <v>-116.8669</v>
      </c>
    </row>
    <row r="617" spans="1:20" x14ac:dyDescent="0.25">
      <c r="A617" s="9">
        <v>17609</v>
      </c>
      <c r="B617" s="10" t="s">
        <v>280</v>
      </c>
      <c r="C617" s="9">
        <v>57538</v>
      </c>
      <c r="D617" s="10" t="s">
        <v>34982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34990</v>
      </c>
      <c r="L617" s="13" t="s">
        <v>34984</v>
      </c>
      <c r="M617" s="14">
        <v>0.5</v>
      </c>
      <c r="N617" s="14">
        <v>0.5</v>
      </c>
      <c r="O617" s="14">
        <v>0.5</v>
      </c>
      <c r="P617" s="10" t="s">
        <v>362</v>
      </c>
      <c r="Q617" s="12" t="s">
        <v>363</v>
      </c>
      <c r="R617" s="12" t="s">
        <v>364</v>
      </c>
      <c r="S617" s="15">
        <v>34.855556</v>
      </c>
      <c r="T617" s="15">
        <v>-116.8669</v>
      </c>
    </row>
    <row r="618" spans="1:20" x14ac:dyDescent="0.25">
      <c r="A618" s="9">
        <v>17609</v>
      </c>
      <c r="B618" s="10" t="s">
        <v>280</v>
      </c>
      <c r="C618" s="9">
        <v>57538</v>
      </c>
      <c r="D618" s="10" t="s">
        <v>34982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34991</v>
      </c>
      <c r="L618" s="13" t="s">
        <v>34984</v>
      </c>
      <c r="M618" s="14">
        <v>0.5</v>
      </c>
      <c r="N618" s="14">
        <v>0.5</v>
      </c>
      <c r="O618" s="14">
        <v>0.5</v>
      </c>
      <c r="P618" s="10" t="s">
        <v>362</v>
      </c>
      <c r="Q618" s="12" t="s">
        <v>363</v>
      </c>
      <c r="R618" s="12" t="s">
        <v>364</v>
      </c>
      <c r="S618" s="15">
        <v>34.855556</v>
      </c>
      <c r="T618" s="15">
        <v>-116.8669</v>
      </c>
    </row>
    <row r="619" spans="1:20" x14ac:dyDescent="0.25">
      <c r="A619" s="9">
        <v>17609</v>
      </c>
      <c r="B619" s="10" t="s">
        <v>280</v>
      </c>
      <c r="C619" s="9">
        <v>57538</v>
      </c>
      <c r="D619" s="10" t="s">
        <v>34982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34992</v>
      </c>
      <c r="L619" s="13" t="s">
        <v>34984</v>
      </c>
      <c r="M619" s="14">
        <v>0.5</v>
      </c>
      <c r="N619" s="14">
        <v>0.5</v>
      </c>
      <c r="O619" s="14">
        <v>0.5</v>
      </c>
      <c r="P619" s="10" t="s">
        <v>362</v>
      </c>
      <c r="Q619" s="12" t="s">
        <v>363</v>
      </c>
      <c r="R619" s="12" t="s">
        <v>364</v>
      </c>
      <c r="S619" s="15">
        <v>34.855556</v>
      </c>
      <c r="T619" s="15">
        <v>-116.8669</v>
      </c>
    </row>
    <row r="620" spans="1:20" x14ac:dyDescent="0.25">
      <c r="A620" s="9">
        <v>17609</v>
      </c>
      <c r="B620" s="10" t="s">
        <v>280</v>
      </c>
      <c r="C620" s="9">
        <v>57538</v>
      </c>
      <c r="D620" s="10" t="s">
        <v>34982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34993</v>
      </c>
      <c r="L620" s="13" t="s">
        <v>34984</v>
      </c>
      <c r="M620" s="14">
        <v>0.5</v>
      </c>
      <c r="N620" s="14">
        <v>0.5</v>
      </c>
      <c r="O620" s="14">
        <v>0.5</v>
      </c>
      <c r="P620" s="10" t="s">
        <v>362</v>
      </c>
      <c r="Q620" s="12" t="s">
        <v>363</v>
      </c>
      <c r="R620" s="12" t="s">
        <v>364</v>
      </c>
      <c r="S620" s="15">
        <v>34.855556</v>
      </c>
      <c r="T620" s="15">
        <v>-116.8669</v>
      </c>
    </row>
    <row r="621" spans="1:20" x14ac:dyDescent="0.25">
      <c r="A621" s="9">
        <v>17609</v>
      </c>
      <c r="B621" s="10" t="s">
        <v>280</v>
      </c>
      <c r="C621" s="9">
        <v>57538</v>
      </c>
      <c r="D621" s="10" t="s">
        <v>34982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34994</v>
      </c>
      <c r="L621" s="13" t="s">
        <v>34984</v>
      </c>
      <c r="M621" s="14">
        <v>0.5</v>
      </c>
      <c r="N621" s="14">
        <v>0.5</v>
      </c>
      <c r="O621" s="14">
        <v>0.5</v>
      </c>
      <c r="P621" s="10" t="s">
        <v>362</v>
      </c>
      <c r="Q621" s="12" t="s">
        <v>363</v>
      </c>
      <c r="R621" s="12" t="s">
        <v>364</v>
      </c>
      <c r="S621" s="15">
        <v>34.855556</v>
      </c>
      <c r="T621" s="15">
        <v>-116.8669</v>
      </c>
    </row>
    <row r="622" spans="1:20" x14ac:dyDescent="0.25">
      <c r="A622" s="9">
        <v>17609</v>
      </c>
      <c r="B622" s="10" t="s">
        <v>280</v>
      </c>
      <c r="C622" s="9">
        <v>57538</v>
      </c>
      <c r="D622" s="10" t="s">
        <v>34982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34995</v>
      </c>
      <c r="L622" s="13" t="s">
        <v>34984</v>
      </c>
      <c r="M622" s="14">
        <v>0.5</v>
      </c>
      <c r="N622" s="14">
        <v>0.5</v>
      </c>
      <c r="O622" s="14">
        <v>0.5</v>
      </c>
      <c r="P622" s="10" t="s">
        <v>362</v>
      </c>
      <c r="Q622" s="12" t="s">
        <v>363</v>
      </c>
      <c r="R622" s="12" t="s">
        <v>364</v>
      </c>
      <c r="S622" s="15">
        <v>34.855556</v>
      </c>
      <c r="T622" s="15">
        <v>-116.8669</v>
      </c>
    </row>
    <row r="623" spans="1:20" x14ac:dyDescent="0.25">
      <c r="A623" s="9">
        <v>17609</v>
      </c>
      <c r="B623" s="10" t="s">
        <v>280</v>
      </c>
      <c r="C623" s="9">
        <v>57538</v>
      </c>
      <c r="D623" s="10" t="s">
        <v>34982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34996</v>
      </c>
      <c r="L623" s="13" t="s">
        <v>34984</v>
      </c>
      <c r="M623" s="14">
        <v>0.5</v>
      </c>
      <c r="N623" s="14">
        <v>0.5</v>
      </c>
      <c r="O623" s="14">
        <v>0.5</v>
      </c>
      <c r="P623" s="10" t="s">
        <v>362</v>
      </c>
      <c r="Q623" s="12" t="s">
        <v>363</v>
      </c>
      <c r="R623" s="12" t="s">
        <v>364</v>
      </c>
      <c r="S623" s="15">
        <v>34.855556</v>
      </c>
      <c r="T623" s="15">
        <v>-116.8669</v>
      </c>
    </row>
    <row r="624" spans="1:20" x14ac:dyDescent="0.25">
      <c r="A624" s="9">
        <v>17609</v>
      </c>
      <c r="B624" s="10" t="s">
        <v>280</v>
      </c>
      <c r="C624" s="9">
        <v>57538</v>
      </c>
      <c r="D624" s="10" t="s">
        <v>34982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34997</v>
      </c>
      <c r="L624" s="13" t="s">
        <v>34984</v>
      </c>
      <c r="M624" s="14">
        <v>0.5</v>
      </c>
      <c r="N624" s="14">
        <v>0.5</v>
      </c>
      <c r="O624" s="14">
        <v>0.5</v>
      </c>
      <c r="P624" s="10" t="s">
        <v>362</v>
      </c>
      <c r="Q624" s="12" t="s">
        <v>363</v>
      </c>
      <c r="R624" s="12" t="s">
        <v>364</v>
      </c>
      <c r="S624" s="15">
        <v>34.855556</v>
      </c>
      <c r="T624" s="15">
        <v>-116.8669</v>
      </c>
    </row>
    <row r="625" spans="1:20" x14ac:dyDescent="0.25">
      <c r="A625" s="9">
        <v>17609</v>
      </c>
      <c r="B625" s="10" t="s">
        <v>280</v>
      </c>
      <c r="C625" s="9">
        <v>57538</v>
      </c>
      <c r="D625" s="10" t="s">
        <v>34982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34998</v>
      </c>
      <c r="L625" s="13" t="s">
        <v>34984</v>
      </c>
      <c r="M625" s="14">
        <v>0.5</v>
      </c>
      <c r="N625" s="14">
        <v>0.5</v>
      </c>
      <c r="O625" s="14">
        <v>0.5</v>
      </c>
      <c r="P625" s="10" t="s">
        <v>362</v>
      </c>
      <c r="Q625" s="12" t="s">
        <v>363</v>
      </c>
      <c r="R625" s="12" t="s">
        <v>364</v>
      </c>
      <c r="S625" s="15">
        <v>34.855556</v>
      </c>
      <c r="T625" s="15">
        <v>-116.8669</v>
      </c>
    </row>
    <row r="626" spans="1:20" x14ac:dyDescent="0.25">
      <c r="A626" s="9">
        <v>17609</v>
      </c>
      <c r="B626" s="10" t="s">
        <v>280</v>
      </c>
      <c r="C626" s="9">
        <v>57538</v>
      </c>
      <c r="D626" s="10" t="s">
        <v>34982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34999</v>
      </c>
      <c r="L626" s="13" t="s">
        <v>34984</v>
      </c>
      <c r="M626" s="14">
        <v>0.5</v>
      </c>
      <c r="N626" s="14">
        <v>0.5</v>
      </c>
      <c r="O626" s="14">
        <v>0.5</v>
      </c>
      <c r="P626" s="10" t="s">
        <v>362</v>
      </c>
      <c r="Q626" s="12" t="s">
        <v>363</v>
      </c>
      <c r="R626" s="12" t="s">
        <v>364</v>
      </c>
      <c r="S626" s="15">
        <v>34.855556</v>
      </c>
      <c r="T626" s="15">
        <v>-116.8669</v>
      </c>
    </row>
    <row r="627" spans="1:20" x14ac:dyDescent="0.25">
      <c r="A627" s="9">
        <v>17609</v>
      </c>
      <c r="B627" s="10" t="s">
        <v>280</v>
      </c>
      <c r="C627" s="9">
        <v>57538</v>
      </c>
      <c r="D627" s="10" t="s">
        <v>34982</v>
      </c>
      <c r="E627" s="11" t="s">
        <v>37</v>
      </c>
      <c r="F627" s="11" t="s">
        <v>37</v>
      </c>
      <c r="G627" s="12" t="s">
        <v>80</v>
      </c>
      <c r="H627" s="12" t="s">
        <v>612</v>
      </c>
      <c r="I627" s="12" t="s">
        <v>138</v>
      </c>
      <c r="J627" s="10" t="s">
        <v>40</v>
      </c>
      <c r="K627" s="13" t="s">
        <v>35000</v>
      </c>
      <c r="L627" s="13" t="s">
        <v>34984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5">
        <v>34.855556</v>
      </c>
      <c r="T627" s="15">
        <v>-116.8669</v>
      </c>
    </row>
    <row r="628" spans="1:20" x14ac:dyDescent="0.25">
      <c r="A628" s="9">
        <v>17609</v>
      </c>
      <c r="B628" s="10" t="s">
        <v>280</v>
      </c>
      <c r="C628" s="9">
        <v>57538</v>
      </c>
      <c r="D628" s="10" t="s">
        <v>34982</v>
      </c>
      <c r="E628" s="11" t="s">
        <v>37</v>
      </c>
      <c r="F628" s="11" t="s">
        <v>37</v>
      </c>
      <c r="G628" s="12" t="s">
        <v>80</v>
      </c>
      <c r="H628" s="12" t="s">
        <v>612</v>
      </c>
      <c r="I628" s="12" t="s">
        <v>138</v>
      </c>
      <c r="J628" s="10" t="s">
        <v>40</v>
      </c>
      <c r="K628" s="13" t="s">
        <v>35001</v>
      </c>
      <c r="L628" s="13" t="s">
        <v>34984</v>
      </c>
      <c r="M628" s="14">
        <v>0.5</v>
      </c>
      <c r="N628" s="14">
        <v>0.5</v>
      </c>
      <c r="O628" s="14">
        <v>0.5</v>
      </c>
      <c r="P628" s="10" t="s">
        <v>362</v>
      </c>
      <c r="Q628" s="12" t="s">
        <v>363</v>
      </c>
      <c r="R628" s="12" t="s">
        <v>364</v>
      </c>
      <c r="S628" s="15">
        <v>34.855556</v>
      </c>
      <c r="T628" s="15">
        <v>-116.8669</v>
      </c>
    </row>
    <row r="629" spans="1:20" x14ac:dyDescent="0.25">
      <c r="A629" s="9">
        <v>17609</v>
      </c>
      <c r="B629" s="10" t="s">
        <v>280</v>
      </c>
      <c r="C629" s="9">
        <v>57538</v>
      </c>
      <c r="D629" s="10" t="s">
        <v>34982</v>
      </c>
      <c r="E629" s="11" t="s">
        <v>37</v>
      </c>
      <c r="F629" s="11" t="s">
        <v>37</v>
      </c>
      <c r="G629" s="12" t="s">
        <v>80</v>
      </c>
      <c r="H629" s="12" t="s">
        <v>612</v>
      </c>
      <c r="I629" s="12" t="s">
        <v>138</v>
      </c>
      <c r="J629" s="10" t="s">
        <v>40</v>
      </c>
      <c r="K629" s="13" t="s">
        <v>35002</v>
      </c>
      <c r="L629" s="13" t="s">
        <v>34984</v>
      </c>
      <c r="M629" s="14">
        <v>0.5</v>
      </c>
      <c r="N629" s="14">
        <v>0.5</v>
      </c>
      <c r="O629" s="14">
        <v>0.5</v>
      </c>
      <c r="P629" s="10" t="s">
        <v>362</v>
      </c>
      <c r="Q629" s="12" t="s">
        <v>363</v>
      </c>
      <c r="R629" s="12" t="s">
        <v>364</v>
      </c>
      <c r="S629" s="15">
        <v>34.855556</v>
      </c>
      <c r="T629" s="15">
        <v>-116.8669</v>
      </c>
    </row>
    <row r="630" spans="1:20" x14ac:dyDescent="0.25">
      <c r="A630" s="9">
        <v>17609</v>
      </c>
      <c r="B630" s="10" t="s">
        <v>280</v>
      </c>
      <c r="C630" s="9">
        <v>57538</v>
      </c>
      <c r="D630" s="10" t="s">
        <v>34982</v>
      </c>
      <c r="E630" s="11" t="s">
        <v>37</v>
      </c>
      <c r="F630" s="11" t="s">
        <v>37</v>
      </c>
      <c r="G630" s="12" t="s">
        <v>80</v>
      </c>
      <c r="H630" s="12" t="s">
        <v>612</v>
      </c>
      <c r="I630" s="12" t="s">
        <v>138</v>
      </c>
      <c r="J630" s="10" t="s">
        <v>40</v>
      </c>
      <c r="K630" s="13" t="s">
        <v>35003</v>
      </c>
      <c r="L630" s="13" t="s">
        <v>34984</v>
      </c>
      <c r="M630" s="14">
        <v>0.5</v>
      </c>
      <c r="N630" s="14">
        <v>0.5</v>
      </c>
      <c r="O630" s="14">
        <v>0.5</v>
      </c>
      <c r="P630" s="10" t="s">
        <v>362</v>
      </c>
      <c r="Q630" s="12" t="s">
        <v>363</v>
      </c>
      <c r="R630" s="12" t="s">
        <v>364</v>
      </c>
      <c r="S630" s="15">
        <v>34.855556</v>
      </c>
      <c r="T630" s="15">
        <v>-116.8669</v>
      </c>
    </row>
    <row r="631" spans="1:20" x14ac:dyDescent="0.25">
      <c r="A631" s="9">
        <v>17609</v>
      </c>
      <c r="B631" s="10" t="s">
        <v>280</v>
      </c>
      <c r="C631" s="9">
        <v>57539</v>
      </c>
      <c r="D631" s="10" t="s">
        <v>35004</v>
      </c>
      <c r="E631" s="11" t="s">
        <v>37</v>
      </c>
      <c r="F631" s="11" t="s">
        <v>37</v>
      </c>
      <c r="G631" s="12" t="s">
        <v>80</v>
      </c>
      <c r="H631" s="12" t="s">
        <v>612</v>
      </c>
      <c r="I631" s="12" t="s">
        <v>138</v>
      </c>
      <c r="J631" s="10" t="s">
        <v>40</v>
      </c>
      <c r="K631" s="13" t="s">
        <v>35005</v>
      </c>
      <c r="L631" s="13" t="s">
        <v>35006</v>
      </c>
      <c r="M631" s="14">
        <v>0.5</v>
      </c>
      <c r="N631" s="14">
        <v>0.5</v>
      </c>
      <c r="O631" s="14">
        <v>0.5</v>
      </c>
      <c r="P631" s="10" t="s">
        <v>362</v>
      </c>
      <c r="Q631" s="12" t="s">
        <v>363</v>
      </c>
      <c r="R631" s="12" t="s">
        <v>364</v>
      </c>
      <c r="S631" s="15">
        <v>34.855556</v>
      </c>
      <c r="T631" s="15">
        <v>-116.8669</v>
      </c>
    </row>
    <row r="632" spans="1:20" x14ac:dyDescent="0.25">
      <c r="A632" s="9">
        <v>17609</v>
      </c>
      <c r="B632" s="10" t="s">
        <v>280</v>
      </c>
      <c r="C632" s="9">
        <v>57539</v>
      </c>
      <c r="D632" s="10" t="s">
        <v>35004</v>
      </c>
      <c r="E632" s="11" t="s">
        <v>37</v>
      </c>
      <c r="F632" s="11" t="s">
        <v>37</v>
      </c>
      <c r="G632" s="12" t="s">
        <v>80</v>
      </c>
      <c r="H632" s="12" t="s">
        <v>612</v>
      </c>
      <c r="I632" s="12" t="s">
        <v>138</v>
      </c>
      <c r="J632" s="10" t="s">
        <v>40</v>
      </c>
      <c r="K632" s="13" t="s">
        <v>35007</v>
      </c>
      <c r="L632" s="13" t="s">
        <v>35006</v>
      </c>
      <c r="M632" s="14">
        <v>0.5</v>
      </c>
      <c r="N632" s="14">
        <v>0.5</v>
      </c>
      <c r="O632" s="14">
        <v>0.5</v>
      </c>
      <c r="P632" s="10" t="s">
        <v>362</v>
      </c>
      <c r="Q632" s="12" t="s">
        <v>363</v>
      </c>
      <c r="R632" s="12" t="s">
        <v>364</v>
      </c>
      <c r="S632" s="15">
        <v>34.855556</v>
      </c>
      <c r="T632" s="15">
        <v>-116.8669</v>
      </c>
    </row>
    <row r="633" spans="1:20" x14ac:dyDescent="0.25">
      <c r="A633" s="9">
        <v>17609</v>
      </c>
      <c r="B633" s="10" t="s">
        <v>280</v>
      </c>
      <c r="C633" s="9">
        <v>57539</v>
      </c>
      <c r="D633" s="10" t="s">
        <v>35004</v>
      </c>
      <c r="E633" s="11" t="s">
        <v>37</v>
      </c>
      <c r="F633" s="11" t="s">
        <v>37</v>
      </c>
      <c r="G633" s="12" t="s">
        <v>80</v>
      </c>
      <c r="H633" s="12" t="s">
        <v>612</v>
      </c>
      <c r="I633" s="12" t="s">
        <v>138</v>
      </c>
      <c r="J633" s="10" t="s">
        <v>40</v>
      </c>
      <c r="K633" s="13" t="s">
        <v>35008</v>
      </c>
      <c r="L633" s="13" t="s">
        <v>35006</v>
      </c>
      <c r="M633" s="14">
        <v>0.5</v>
      </c>
      <c r="N633" s="14">
        <v>0.5</v>
      </c>
      <c r="O633" s="14">
        <v>0.5</v>
      </c>
      <c r="P633" s="10" t="s">
        <v>362</v>
      </c>
      <c r="Q633" s="12" t="s">
        <v>363</v>
      </c>
      <c r="R633" s="12" t="s">
        <v>364</v>
      </c>
      <c r="S633" s="15">
        <v>34.855556</v>
      </c>
      <c r="T633" s="15">
        <v>-116.8669</v>
      </c>
    </row>
    <row r="634" spans="1:20" x14ac:dyDescent="0.25">
      <c r="A634" s="9">
        <v>17609</v>
      </c>
      <c r="B634" s="10" t="s">
        <v>280</v>
      </c>
      <c r="C634" s="9">
        <v>57539</v>
      </c>
      <c r="D634" s="10" t="s">
        <v>35004</v>
      </c>
      <c r="E634" s="11" t="s">
        <v>37</v>
      </c>
      <c r="F634" s="11" t="s">
        <v>37</v>
      </c>
      <c r="G634" s="12" t="s">
        <v>80</v>
      </c>
      <c r="H634" s="12" t="s">
        <v>612</v>
      </c>
      <c r="I634" s="12" t="s">
        <v>138</v>
      </c>
      <c r="J634" s="10" t="s">
        <v>40</v>
      </c>
      <c r="K634" s="13" t="s">
        <v>35009</v>
      </c>
      <c r="L634" s="13" t="s">
        <v>35006</v>
      </c>
      <c r="M634" s="14">
        <v>0.5</v>
      </c>
      <c r="N634" s="14">
        <v>0.5</v>
      </c>
      <c r="O634" s="14">
        <v>0.5</v>
      </c>
      <c r="P634" s="10" t="s">
        <v>362</v>
      </c>
      <c r="Q634" s="12" t="s">
        <v>363</v>
      </c>
      <c r="R634" s="12" t="s">
        <v>364</v>
      </c>
      <c r="S634" s="15">
        <v>34.855556</v>
      </c>
      <c r="T634" s="15">
        <v>-116.8669</v>
      </c>
    </row>
    <row r="635" spans="1:20" x14ac:dyDescent="0.25">
      <c r="A635" s="9">
        <v>17609</v>
      </c>
      <c r="B635" s="10" t="s">
        <v>280</v>
      </c>
      <c r="C635" s="9">
        <v>57539</v>
      </c>
      <c r="D635" s="10" t="s">
        <v>35004</v>
      </c>
      <c r="E635" s="11" t="s">
        <v>37</v>
      </c>
      <c r="F635" s="11" t="s">
        <v>37</v>
      </c>
      <c r="G635" s="12" t="s">
        <v>80</v>
      </c>
      <c r="H635" s="12" t="s">
        <v>612</v>
      </c>
      <c r="I635" s="12" t="s">
        <v>138</v>
      </c>
      <c r="J635" s="10" t="s">
        <v>40</v>
      </c>
      <c r="K635" s="13" t="s">
        <v>35010</v>
      </c>
      <c r="L635" s="13" t="s">
        <v>35006</v>
      </c>
      <c r="M635" s="14">
        <v>0.5</v>
      </c>
      <c r="N635" s="14">
        <v>0.5</v>
      </c>
      <c r="O635" s="14">
        <v>0.5</v>
      </c>
      <c r="P635" s="10" t="s">
        <v>362</v>
      </c>
      <c r="Q635" s="12" t="s">
        <v>363</v>
      </c>
      <c r="R635" s="12" t="s">
        <v>364</v>
      </c>
      <c r="S635" s="15">
        <v>34.855556</v>
      </c>
      <c r="T635" s="15">
        <v>-116.8669</v>
      </c>
    </row>
    <row r="636" spans="1:20" x14ac:dyDescent="0.25">
      <c r="A636" s="9">
        <v>17609</v>
      </c>
      <c r="B636" s="10" t="s">
        <v>280</v>
      </c>
      <c r="C636" s="9">
        <v>57539</v>
      </c>
      <c r="D636" s="10" t="s">
        <v>35004</v>
      </c>
      <c r="E636" s="11" t="s">
        <v>37</v>
      </c>
      <c r="F636" s="11" t="s">
        <v>37</v>
      </c>
      <c r="G636" s="12" t="s">
        <v>80</v>
      </c>
      <c r="H636" s="12" t="s">
        <v>612</v>
      </c>
      <c r="I636" s="12" t="s">
        <v>138</v>
      </c>
      <c r="J636" s="10" t="s">
        <v>40</v>
      </c>
      <c r="K636" s="13" t="s">
        <v>35011</v>
      </c>
      <c r="L636" s="13" t="s">
        <v>35006</v>
      </c>
      <c r="M636" s="14">
        <v>0.5</v>
      </c>
      <c r="N636" s="14">
        <v>0.5</v>
      </c>
      <c r="O636" s="14">
        <v>0.5</v>
      </c>
      <c r="P636" s="10" t="s">
        <v>362</v>
      </c>
      <c r="Q636" s="12" t="s">
        <v>363</v>
      </c>
      <c r="R636" s="12" t="s">
        <v>364</v>
      </c>
      <c r="S636" s="15">
        <v>34.855556</v>
      </c>
      <c r="T636" s="15">
        <v>-116.8669</v>
      </c>
    </row>
    <row r="637" spans="1:20" x14ac:dyDescent="0.25">
      <c r="A637" s="9">
        <v>17609</v>
      </c>
      <c r="B637" s="10" t="s">
        <v>280</v>
      </c>
      <c r="C637" s="9">
        <v>57539</v>
      </c>
      <c r="D637" s="10" t="s">
        <v>35004</v>
      </c>
      <c r="E637" s="11" t="s">
        <v>37</v>
      </c>
      <c r="F637" s="11" t="s">
        <v>37</v>
      </c>
      <c r="G637" s="12" t="s">
        <v>80</v>
      </c>
      <c r="H637" s="12" t="s">
        <v>612</v>
      </c>
      <c r="I637" s="12" t="s">
        <v>138</v>
      </c>
      <c r="J637" s="10" t="s">
        <v>40</v>
      </c>
      <c r="K637" s="13" t="s">
        <v>35012</v>
      </c>
      <c r="L637" s="13" t="s">
        <v>35006</v>
      </c>
      <c r="M637" s="14">
        <v>0.5</v>
      </c>
      <c r="N637" s="14">
        <v>0.5</v>
      </c>
      <c r="O637" s="14">
        <v>0.5</v>
      </c>
      <c r="P637" s="10" t="s">
        <v>362</v>
      </c>
      <c r="Q637" s="12" t="s">
        <v>363</v>
      </c>
      <c r="R637" s="12" t="s">
        <v>364</v>
      </c>
      <c r="S637" s="15">
        <v>34.855556</v>
      </c>
      <c r="T637" s="15">
        <v>-116.8669</v>
      </c>
    </row>
    <row r="638" spans="1:20" x14ac:dyDescent="0.25">
      <c r="A638" s="9">
        <v>17609</v>
      </c>
      <c r="B638" s="10" t="s">
        <v>280</v>
      </c>
      <c r="C638" s="9">
        <v>57539</v>
      </c>
      <c r="D638" s="10" t="s">
        <v>35004</v>
      </c>
      <c r="E638" s="11" t="s">
        <v>37</v>
      </c>
      <c r="F638" s="11" t="s">
        <v>37</v>
      </c>
      <c r="G638" s="12" t="s">
        <v>80</v>
      </c>
      <c r="H638" s="12" t="s">
        <v>612</v>
      </c>
      <c r="I638" s="12" t="s">
        <v>138</v>
      </c>
      <c r="J638" s="10" t="s">
        <v>40</v>
      </c>
      <c r="K638" s="13" t="s">
        <v>35013</v>
      </c>
      <c r="L638" s="13" t="s">
        <v>35006</v>
      </c>
      <c r="M638" s="14">
        <v>0.5</v>
      </c>
      <c r="N638" s="14">
        <v>0.5</v>
      </c>
      <c r="O638" s="14">
        <v>0.5</v>
      </c>
      <c r="P638" s="10" t="s">
        <v>362</v>
      </c>
      <c r="Q638" s="12" t="s">
        <v>363</v>
      </c>
      <c r="R638" s="12" t="s">
        <v>364</v>
      </c>
      <c r="S638" s="15">
        <v>34.855556</v>
      </c>
      <c r="T638" s="15">
        <v>-116.8669</v>
      </c>
    </row>
    <row r="639" spans="1:20" x14ac:dyDescent="0.25">
      <c r="A639" s="9">
        <v>17609</v>
      </c>
      <c r="B639" s="10" t="s">
        <v>280</v>
      </c>
      <c r="C639" s="9">
        <v>57539</v>
      </c>
      <c r="D639" s="10" t="s">
        <v>35004</v>
      </c>
      <c r="E639" s="11" t="s">
        <v>37</v>
      </c>
      <c r="F639" s="11" t="s">
        <v>37</v>
      </c>
      <c r="G639" s="12" t="s">
        <v>80</v>
      </c>
      <c r="H639" s="12" t="s">
        <v>612</v>
      </c>
      <c r="I639" s="12" t="s">
        <v>138</v>
      </c>
      <c r="J639" s="10" t="s">
        <v>40</v>
      </c>
      <c r="K639" s="13" t="s">
        <v>35014</v>
      </c>
      <c r="L639" s="13" t="s">
        <v>35006</v>
      </c>
      <c r="M639" s="14">
        <v>0.5</v>
      </c>
      <c r="N639" s="14">
        <v>0.5</v>
      </c>
      <c r="O639" s="14">
        <v>0.5</v>
      </c>
      <c r="P639" s="10" t="s">
        <v>362</v>
      </c>
      <c r="Q639" s="12" t="s">
        <v>363</v>
      </c>
      <c r="R639" s="12" t="s">
        <v>364</v>
      </c>
      <c r="S639" s="15">
        <v>34.855556</v>
      </c>
      <c r="T639" s="15">
        <v>-116.8669</v>
      </c>
    </row>
    <row r="640" spans="1:20" x14ac:dyDescent="0.25">
      <c r="A640" s="9">
        <v>17609</v>
      </c>
      <c r="B640" s="10" t="s">
        <v>280</v>
      </c>
      <c r="C640" s="9">
        <v>57539</v>
      </c>
      <c r="D640" s="10" t="s">
        <v>35004</v>
      </c>
      <c r="E640" s="11" t="s">
        <v>37</v>
      </c>
      <c r="F640" s="11" t="s">
        <v>37</v>
      </c>
      <c r="G640" s="12" t="s">
        <v>80</v>
      </c>
      <c r="H640" s="12" t="s">
        <v>612</v>
      </c>
      <c r="I640" s="12" t="s">
        <v>138</v>
      </c>
      <c r="J640" s="10" t="s">
        <v>40</v>
      </c>
      <c r="K640" s="13" t="s">
        <v>35015</v>
      </c>
      <c r="L640" s="13" t="s">
        <v>35006</v>
      </c>
      <c r="M640" s="14">
        <v>0.5</v>
      </c>
      <c r="N640" s="14">
        <v>0.5</v>
      </c>
      <c r="O640" s="14">
        <v>0.5</v>
      </c>
      <c r="P640" s="10" t="s">
        <v>362</v>
      </c>
      <c r="Q640" s="12" t="s">
        <v>363</v>
      </c>
      <c r="R640" s="12" t="s">
        <v>364</v>
      </c>
      <c r="S640" s="15">
        <v>34.855556</v>
      </c>
      <c r="T640" s="15">
        <v>-116.8669</v>
      </c>
    </row>
    <row r="641" spans="1:20" x14ac:dyDescent="0.25">
      <c r="A641" s="9">
        <v>17609</v>
      </c>
      <c r="B641" s="10" t="s">
        <v>280</v>
      </c>
      <c r="C641" s="9">
        <v>57539</v>
      </c>
      <c r="D641" s="10" t="s">
        <v>35004</v>
      </c>
      <c r="E641" s="11" t="s">
        <v>37</v>
      </c>
      <c r="F641" s="11" t="s">
        <v>37</v>
      </c>
      <c r="G641" s="12" t="s">
        <v>80</v>
      </c>
      <c r="H641" s="12" t="s">
        <v>612</v>
      </c>
      <c r="I641" s="12" t="s">
        <v>138</v>
      </c>
      <c r="J641" s="10" t="s">
        <v>40</v>
      </c>
      <c r="K641" s="13" t="s">
        <v>35016</v>
      </c>
      <c r="L641" s="13" t="s">
        <v>35006</v>
      </c>
      <c r="M641" s="14">
        <v>0.5</v>
      </c>
      <c r="N641" s="14">
        <v>0.5</v>
      </c>
      <c r="O641" s="14">
        <v>0.5</v>
      </c>
      <c r="P641" s="10" t="s">
        <v>362</v>
      </c>
      <c r="Q641" s="12" t="s">
        <v>363</v>
      </c>
      <c r="R641" s="12" t="s">
        <v>364</v>
      </c>
      <c r="S641" s="15">
        <v>34.855556</v>
      </c>
      <c r="T641" s="15">
        <v>-116.8669</v>
      </c>
    </row>
    <row r="642" spans="1:20" x14ac:dyDescent="0.25">
      <c r="A642" s="9">
        <v>17609</v>
      </c>
      <c r="B642" s="10" t="s">
        <v>280</v>
      </c>
      <c r="C642" s="9">
        <v>57539</v>
      </c>
      <c r="D642" s="10" t="s">
        <v>35004</v>
      </c>
      <c r="E642" s="11" t="s">
        <v>37</v>
      </c>
      <c r="F642" s="11" t="s">
        <v>37</v>
      </c>
      <c r="G642" s="12" t="s">
        <v>80</v>
      </c>
      <c r="H642" s="12" t="s">
        <v>612</v>
      </c>
      <c r="I642" s="12" t="s">
        <v>138</v>
      </c>
      <c r="J642" s="10" t="s">
        <v>40</v>
      </c>
      <c r="K642" s="13" t="s">
        <v>35017</v>
      </c>
      <c r="L642" s="13" t="s">
        <v>35006</v>
      </c>
      <c r="M642" s="14">
        <v>0.5</v>
      </c>
      <c r="N642" s="14">
        <v>0.5</v>
      </c>
      <c r="O642" s="14">
        <v>0.5</v>
      </c>
      <c r="P642" s="10" t="s">
        <v>362</v>
      </c>
      <c r="Q642" s="12" t="s">
        <v>363</v>
      </c>
      <c r="R642" s="12" t="s">
        <v>364</v>
      </c>
      <c r="S642" s="15">
        <v>34.855556</v>
      </c>
      <c r="T642" s="15">
        <v>-116.8669</v>
      </c>
    </row>
    <row r="643" spans="1:20" x14ac:dyDescent="0.25">
      <c r="A643" s="9">
        <v>17609</v>
      </c>
      <c r="B643" s="10" t="s">
        <v>280</v>
      </c>
      <c r="C643" s="9">
        <v>57539</v>
      </c>
      <c r="D643" s="10" t="s">
        <v>35004</v>
      </c>
      <c r="E643" s="11" t="s">
        <v>37</v>
      </c>
      <c r="F643" s="11" t="s">
        <v>37</v>
      </c>
      <c r="G643" s="12" t="s">
        <v>80</v>
      </c>
      <c r="H643" s="12" t="s">
        <v>612</v>
      </c>
      <c r="I643" s="12" t="s">
        <v>138</v>
      </c>
      <c r="J643" s="10" t="s">
        <v>40</v>
      </c>
      <c r="K643" s="13" t="s">
        <v>35018</v>
      </c>
      <c r="L643" s="13" t="s">
        <v>35006</v>
      </c>
      <c r="M643" s="14">
        <v>0.5</v>
      </c>
      <c r="N643" s="14">
        <v>0.5</v>
      </c>
      <c r="O643" s="14">
        <v>0.5</v>
      </c>
      <c r="P643" s="10" t="s">
        <v>362</v>
      </c>
      <c r="Q643" s="12" t="s">
        <v>363</v>
      </c>
      <c r="R643" s="12" t="s">
        <v>364</v>
      </c>
      <c r="S643" s="15">
        <v>34.855556</v>
      </c>
      <c r="T643" s="15">
        <v>-116.8669</v>
      </c>
    </row>
    <row r="644" spans="1:20" x14ac:dyDescent="0.25">
      <c r="A644" s="9">
        <v>17609</v>
      </c>
      <c r="B644" s="10" t="s">
        <v>280</v>
      </c>
      <c r="C644" s="9">
        <v>57539</v>
      </c>
      <c r="D644" s="10" t="s">
        <v>35004</v>
      </c>
      <c r="E644" s="11" t="s">
        <v>37</v>
      </c>
      <c r="F644" s="11" t="s">
        <v>37</v>
      </c>
      <c r="G644" s="12" t="s">
        <v>80</v>
      </c>
      <c r="H644" s="12" t="s">
        <v>612</v>
      </c>
      <c r="I644" s="12" t="s">
        <v>138</v>
      </c>
      <c r="J644" s="10" t="s">
        <v>40</v>
      </c>
      <c r="K644" s="13" t="s">
        <v>35019</v>
      </c>
      <c r="L644" s="13" t="s">
        <v>35006</v>
      </c>
      <c r="M644" s="14">
        <v>0.5</v>
      </c>
      <c r="N644" s="14">
        <v>0.5</v>
      </c>
      <c r="O644" s="14">
        <v>0.5</v>
      </c>
      <c r="P644" s="10" t="s">
        <v>362</v>
      </c>
      <c r="Q644" s="12" t="s">
        <v>363</v>
      </c>
      <c r="R644" s="12" t="s">
        <v>364</v>
      </c>
      <c r="S644" s="15">
        <v>34.855556</v>
      </c>
      <c r="T644" s="15">
        <v>-116.8669</v>
      </c>
    </row>
    <row r="645" spans="1:20" x14ac:dyDescent="0.25">
      <c r="A645" s="9">
        <v>17609</v>
      </c>
      <c r="B645" s="10" t="s">
        <v>280</v>
      </c>
      <c r="C645" s="9">
        <v>57539</v>
      </c>
      <c r="D645" s="10" t="s">
        <v>35004</v>
      </c>
      <c r="E645" s="11" t="s">
        <v>37</v>
      </c>
      <c r="F645" s="11" t="s">
        <v>37</v>
      </c>
      <c r="G645" s="12" t="s">
        <v>80</v>
      </c>
      <c r="H645" s="12" t="s">
        <v>612</v>
      </c>
      <c r="I645" s="12" t="s">
        <v>138</v>
      </c>
      <c r="J645" s="10" t="s">
        <v>40</v>
      </c>
      <c r="K645" s="13" t="s">
        <v>35020</v>
      </c>
      <c r="L645" s="13" t="s">
        <v>35006</v>
      </c>
      <c r="M645" s="14">
        <v>0.5</v>
      </c>
      <c r="N645" s="14">
        <v>0.5</v>
      </c>
      <c r="O645" s="14">
        <v>0.5</v>
      </c>
      <c r="P645" s="10" t="s">
        <v>362</v>
      </c>
      <c r="Q645" s="12" t="s">
        <v>363</v>
      </c>
      <c r="R645" s="12" t="s">
        <v>364</v>
      </c>
      <c r="S645" s="15">
        <v>34.855556</v>
      </c>
      <c r="T645" s="15">
        <v>-116.8669</v>
      </c>
    </row>
    <row r="646" spans="1:20" x14ac:dyDescent="0.25">
      <c r="A646" s="9">
        <v>17609</v>
      </c>
      <c r="B646" s="10" t="s">
        <v>280</v>
      </c>
      <c r="C646" s="9">
        <v>57539</v>
      </c>
      <c r="D646" s="10" t="s">
        <v>35004</v>
      </c>
      <c r="E646" s="11" t="s">
        <v>37</v>
      </c>
      <c r="F646" s="11" t="s">
        <v>37</v>
      </c>
      <c r="G646" s="12" t="s">
        <v>80</v>
      </c>
      <c r="H646" s="12" t="s">
        <v>612</v>
      </c>
      <c r="I646" s="12" t="s">
        <v>138</v>
      </c>
      <c r="J646" s="10" t="s">
        <v>40</v>
      </c>
      <c r="K646" s="13" t="s">
        <v>35021</v>
      </c>
      <c r="L646" s="13" t="s">
        <v>35006</v>
      </c>
      <c r="M646" s="14">
        <v>0.5</v>
      </c>
      <c r="N646" s="14">
        <v>0.5</v>
      </c>
      <c r="O646" s="14">
        <v>0.5</v>
      </c>
      <c r="P646" s="10" t="s">
        <v>362</v>
      </c>
      <c r="Q646" s="12" t="s">
        <v>363</v>
      </c>
      <c r="R646" s="12" t="s">
        <v>364</v>
      </c>
      <c r="S646" s="15">
        <v>34.855556</v>
      </c>
      <c r="T646" s="15">
        <v>-116.8669</v>
      </c>
    </row>
    <row r="647" spans="1:20" x14ac:dyDescent="0.25">
      <c r="A647" s="9">
        <v>17609</v>
      </c>
      <c r="B647" s="10" t="s">
        <v>280</v>
      </c>
      <c r="C647" s="9">
        <v>57539</v>
      </c>
      <c r="D647" s="10" t="s">
        <v>35004</v>
      </c>
      <c r="E647" s="11" t="s">
        <v>37</v>
      </c>
      <c r="F647" s="11" t="s">
        <v>37</v>
      </c>
      <c r="G647" s="12" t="s">
        <v>80</v>
      </c>
      <c r="H647" s="12" t="s">
        <v>612</v>
      </c>
      <c r="I647" s="12" t="s">
        <v>138</v>
      </c>
      <c r="J647" s="10" t="s">
        <v>40</v>
      </c>
      <c r="K647" s="13" t="s">
        <v>35022</v>
      </c>
      <c r="L647" s="13" t="s">
        <v>35006</v>
      </c>
      <c r="M647" s="14">
        <v>0.5</v>
      </c>
      <c r="N647" s="14">
        <v>0.5</v>
      </c>
      <c r="O647" s="14">
        <v>0.5</v>
      </c>
      <c r="P647" s="10" t="s">
        <v>362</v>
      </c>
      <c r="Q647" s="12" t="s">
        <v>363</v>
      </c>
      <c r="R647" s="12" t="s">
        <v>364</v>
      </c>
      <c r="S647" s="15">
        <v>34.855556</v>
      </c>
      <c r="T647" s="15">
        <v>-116.8669</v>
      </c>
    </row>
    <row r="648" spans="1:20" x14ac:dyDescent="0.25">
      <c r="A648" s="9">
        <v>17609</v>
      </c>
      <c r="B648" s="10" t="s">
        <v>280</v>
      </c>
      <c r="C648" s="9">
        <v>57539</v>
      </c>
      <c r="D648" s="10" t="s">
        <v>35004</v>
      </c>
      <c r="E648" s="11" t="s">
        <v>37</v>
      </c>
      <c r="F648" s="11" t="s">
        <v>37</v>
      </c>
      <c r="G648" s="12" t="s">
        <v>80</v>
      </c>
      <c r="H648" s="12" t="s">
        <v>612</v>
      </c>
      <c r="I648" s="12" t="s">
        <v>138</v>
      </c>
      <c r="J648" s="10" t="s">
        <v>40</v>
      </c>
      <c r="K648" s="13" t="s">
        <v>35023</v>
      </c>
      <c r="L648" s="13" t="s">
        <v>35006</v>
      </c>
      <c r="M648" s="14">
        <v>0.5</v>
      </c>
      <c r="N648" s="14">
        <v>0.5</v>
      </c>
      <c r="O648" s="14">
        <v>0.5</v>
      </c>
      <c r="P648" s="10" t="s">
        <v>362</v>
      </c>
      <c r="Q648" s="12" t="s">
        <v>363</v>
      </c>
      <c r="R648" s="12" t="s">
        <v>364</v>
      </c>
      <c r="S648" s="15">
        <v>34.855556</v>
      </c>
      <c r="T648" s="15">
        <v>-116.8669</v>
      </c>
    </row>
    <row r="649" spans="1:20" x14ac:dyDescent="0.25">
      <c r="A649" s="9">
        <v>17609</v>
      </c>
      <c r="B649" s="10" t="s">
        <v>280</v>
      </c>
      <c r="C649" s="9">
        <v>57539</v>
      </c>
      <c r="D649" s="10" t="s">
        <v>35004</v>
      </c>
      <c r="E649" s="11" t="s">
        <v>37</v>
      </c>
      <c r="F649" s="11" t="s">
        <v>37</v>
      </c>
      <c r="G649" s="12" t="s">
        <v>80</v>
      </c>
      <c r="H649" s="12" t="s">
        <v>612</v>
      </c>
      <c r="I649" s="12" t="s">
        <v>138</v>
      </c>
      <c r="J649" s="10" t="s">
        <v>40</v>
      </c>
      <c r="K649" s="13" t="s">
        <v>35024</v>
      </c>
      <c r="L649" s="13" t="s">
        <v>35006</v>
      </c>
      <c r="M649" s="14">
        <v>0.5</v>
      </c>
      <c r="N649" s="14">
        <v>0.5</v>
      </c>
      <c r="O649" s="14">
        <v>0.5</v>
      </c>
      <c r="P649" s="10" t="s">
        <v>362</v>
      </c>
      <c r="Q649" s="12" t="s">
        <v>363</v>
      </c>
      <c r="R649" s="12" t="s">
        <v>364</v>
      </c>
      <c r="S649" s="15">
        <v>34.855556</v>
      </c>
      <c r="T649" s="15">
        <v>-116.8669</v>
      </c>
    </row>
    <row r="650" spans="1:20" x14ac:dyDescent="0.25">
      <c r="A650" s="9">
        <v>17609</v>
      </c>
      <c r="B650" s="10" t="s">
        <v>280</v>
      </c>
      <c r="C650" s="9">
        <v>57539</v>
      </c>
      <c r="D650" s="10" t="s">
        <v>35004</v>
      </c>
      <c r="E650" s="11" t="s">
        <v>37</v>
      </c>
      <c r="F650" s="11" t="s">
        <v>37</v>
      </c>
      <c r="G650" s="12" t="s">
        <v>80</v>
      </c>
      <c r="H650" s="12" t="s">
        <v>612</v>
      </c>
      <c r="I650" s="12" t="s">
        <v>138</v>
      </c>
      <c r="J650" s="10" t="s">
        <v>40</v>
      </c>
      <c r="K650" s="13" t="s">
        <v>35025</v>
      </c>
      <c r="L650" s="13" t="s">
        <v>35006</v>
      </c>
      <c r="M650" s="14">
        <v>0.5</v>
      </c>
      <c r="N650" s="14">
        <v>0.5</v>
      </c>
      <c r="O650" s="14">
        <v>0.5</v>
      </c>
      <c r="P650" s="10" t="s">
        <v>362</v>
      </c>
      <c r="Q650" s="12" t="s">
        <v>363</v>
      </c>
      <c r="R650" s="12" t="s">
        <v>364</v>
      </c>
      <c r="S650" s="15">
        <v>34.855556</v>
      </c>
      <c r="T650" s="15">
        <v>-116.8669</v>
      </c>
    </row>
    <row r="651" spans="1:20" x14ac:dyDescent="0.25">
      <c r="A651" s="9">
        <v>17609</v>
      </c>
      <c r="B651" s="10" t="s">
        <v>280</v>
      </c>
      <c r="C651" s="9">
        <v>57541</v>
      </c>
      <c r="D651" s="10" t="s">
        <v>35026</v>
      </c>
      <c r="E651" s="11" t="s">
        <v>37</v>
      </c>
      <c r="F651" s="11" t="s">
        <v>37</v>
      </c>
      <c r="G651" s="12" t="s">
        <v>80</v>
      </c>
      <c r="H651" s="12" t="s">
        <v>782</v>
      </c>
      <c r="I651" s="12" t="s">
        <v>138</v>
      </c>
      <c r="J651" s="10" t="s">
        <v>40</v>
      </c>
      <c r="K651" s="13" t="s">
        <v>35027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2</v>
      </c>
      <c r="Q651" s="12" t="s">
        <v>363</v>
      </c>
      <c r="R651" s="12" t="s">
        <v>364</v>
      </c>
      <c r="S651" s="15">
        <v>33.868899999999996</v>
      </c>
      <c r="T651" s="15">
        <v>-116.5575</v>
      </c>
    </row>
    <row r="652" spans="1:20" x14ac:dyDescent="0.25">
      <c r="A652" s="9">
        <v>17609</v>
      </c>
      <c r="B652" s="10" t="s">
        <v>280</v>
      </c>
      <c r="C652" s="9">
        <v>57541</v>
      </c>
      <c r="D652" s="10" t="s">
        <v>35026</v>
      </c>
      <c r="E652" s="11" t="s">
        <v>37</v>
      </c>
      <c r="F652" s="11" t="s">
        <v>37</v>
      </c>
      <c r="G652" s="12" t="s">
        <v>80</v>
      </c>
      <c r="H652" s="12" t="s">
        <v>782</v>
      </c>
      <c r="I652" s="12" t="s">
        <v>138</v>
      </c>
      <c r="J652" s="10" t="s">
        <v>40</v>
      </c>
      <c r="K652" s="13" t="s">
        <v>35028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2</v>
      </c>
      <c r="Q652" s="12" t="s">
        <v>363</v>
      </c>
      <c r="R652" s="12" t="s">
        <v>364</v>
      </c>
      <c r="S652" s="15">
        <v>33.868899999999996</v>
      </c>
      <c r="T652" s="15">
        <v>-116.5575</v>
      </c>
    </row>
    <row r="653" spans="1:20" x14ac:dyDescent="0.25">
      <c r="A653" s="9">
        <v>17609</v>
      </c>
      <c r="B653" s="10" t="s">
        <v>280</v>
      </c>
      <c r="C653" s="9">
        <v>57541</v>
      </c>
      <c r="D653" s="10" t="s">
        <v>35026</v>
      </c>
      <c r="E653" s="11" t="s">
        <v>37</v>
      </c>
      <c r="F653" s="11" t="s">
        <v>37</v>
      </c>
      <c r="G653" s="12" t="s">
        <v>80</v>
      </c>
      <c r="H653" s="12" t="s">
        <v>782</v>
      </c>
      <c r="I653" s="12" t="s">
        <v>138</v>
      </c>
      <c r="J653" s="10" t="s">
        <v>40</v>
      </c>
      <c r="K653" s="13" t="s">
        <v>35029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2</v>
      </c>
      <c r="Q653" s="12" t="s">
        <v>363</v>
      </c>
      <c r="R653" s="12" t="s">
        <v>364</v>
      </c>
      <c r="S653" s="15">
        <v>33.868899999999996</v>
      </c>
      <c r="T653" s="15">
        <v>-116.5575</v>
      </c>
    </row>
    <row r="654" spans="1:20" x14ac:dyDescent="0.25">
      <c r="A654" s="9">
        <v>17609</v>
      </c>
      <c r="B654" s="10" t="s">
        <v>280</v>
      </c>
      <c r="C654" s="9">
        <v>57541</v>
      </c>
      <c r="D654" s="10" t="s">
        <v>35026</v>
      </c>
      <c r="E654" s="11" t="s">
        <v>37</v>
      </c>
      <c r="F654" s="11" t="s">
        <v>37</v>
      </c>
      <c r="G654" s="12" t="s">
        <v>80</v>
      </c>
      <c r="H654" s="12" t="s">
        <v>782</v>
      </c>
      <c r="I654" s="12" t="s">
        <v>138</v>
      </c>
      <c r="J654" s="10" t="s">
        <v>40</v>
      </c>
      <c r="K654" s="13" t="s">
        <v>35030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2</v>
      </c>
      <c r="Q654" s="12" t="s">
        <v>363</v>
      </c>
      <c r="R654" s="12" t="s">
        <v>364</v>
      </c>
      <c r="S654" s="15">
        <v>33.868899999999996</v>
      </c>
      <c r="T654" s="15">
        <v>-116.5575</v>
      </c>
    </row>
    <row r="655" spans="1:20" x14ac:dyDescent="0.25">
      <c r="A655" s="9">
        <v>17609</v>
      </c>
      <c r="B655" s="10" t="s">
        <v>280</v>
      </c>
      <c r="C655" s="9">
        <v>57541</v>
      </c>
      <c r="D655" s="10" t="s">
        <v>35026</v>
      </c>
      <c r="E655" s="11" t="s">
        <v>37</v>
      </c>
      <c r="F655" s="11" t="s">
        <v>37</v>
      </c>
      <c r="G655" s="12" t="s">
        <v>80</v>
      </c>
      <c r="H655" s="12" t="s">
        <v>782</v>
      </c>
      <c r="I655" s="12" t="s">
        <v>138</v>
      </c>
      <c r="J655" s="10" t="s">
        <v>40</v>
      </c>
      <c r="K655" s="13" t="s">
        <v>35031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2</v>
      </c>
      <c r="Q655" s="12" t="s">
        <v>363</v>
      </c>
      <c r="R655" s="12" t="s">
        <v>364</v>
      </c>
      <c r="S655" s="15">
        <v>33.868899999999996</v>
      </c>
      <c r="T655" s="15">
        <v>-116.5575</v>
      </c>
    </row>
    <row r="656" spans="1:20" x14ac:dyDescent="0.25">
      <c r="A656" s="9">
        <v>17609</v>
      </c>
      <c r="B656" s="10" t="s">
        <v>280</v>
      </c>
      <c r="C656" s="9">
        <v>57541</v>
      </c>
      <c r="D656" s="10" t="s">
        <v>35026</v>
      </c>
      <c r="E656" s="11" t="s">
        <v>37</v>
      </c>
      <c r="F656" s="11" t="s">
        <v>37</v>
      </c>
      <c r="G656" s="12" t="s">
        <v>80</v>
      </c>
      <c r="H656" s="12" t="s">
        <v>782</v>
      </c>
      <c r="I656" s="12" t="s">
        <v>138</v>
      </c>
      <c r="J656" s="10" t="s">
        <v>40</v>
      </c>
      <c r="K656" s="13" t="s">
        <v>35032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2</v>
      </c>
      <c r="Q656" s="12" t="s">
        <v>363</v>
      </c>
      <c r="R656" s="12" t="s">
        <v>364</v>
      </c>
      <c r="S656" s="15">
        <v>33.868899999999996</v>
      </c>
      <c r="T656" s="15">
        <v>-116.5575</v>
      </c>
    </row>
    <row r="657" spans="1:20" x14ac:dyDescent="0.25">
      <c r="A657" s="9">
        <v>17609</v>
      </c>
      <c r="B657" s="10" t="s">
        <v>280</v>
      </c>
      <c r="C657" s="9">
        <v>57541</v>
      </c>
      <c r="D657" s="10" t="s">
        <v>35026</v>
      </c>
      <c r="E657" s="11" t="s">
        <v>37</v>
      </c>
      <c r="F657" s="11" t="s">
        <v>37</v>
      </c>
      <c r="G657" s="12" t="s">
        <v>80</v>
      </c>
      <c r="H657" s="12" t="s">
        <v>782</v>
      </c>
      <c r="I657" s="12" t="s">
        <v>138</v>
      </c>
      <c r="J657" s="10" t="s">
        <v>40</v>
      </c>
      <c r="K657" s="13" t="s">
        <v>35033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2</v>
      </c>
      <c r="Q657" s="12" t="s">
        <v>363</v>
      </c>
      <c r="R657" s="12" t="s">
        <v>364</v>
      </c>
      <c r="S657" s="15">
        <v>33.868899999999996</v>
      </c>
      <c r="T657" s="15">
        <v>-116.5575</v>
      </c>
    </row>
    <row r="658" spans="1:20" x14ac:dyDescent="0.25">
      <c r="A658" s="9">
        <v>17609</v>
      </c>
      <c r="B658" s="10" t="s">
        <v>280</v>
      </c>
      <c r="C658" s="9">
        <v>57541</v>
      </c>
      <c r="D658" s="10" t="s">
        <v>35026</v>
      </c>
      <c r="E658" s="11" t="s">
        <v>37</v>
      </c>
      <c r="F658" s="11" t="s">
        <v>37</v>
      </c>
      <c r="G658" s="12" t="s">
        <v>80</v>
      </c>
      <c r="H658" s="12" t="s">
        <v>782</v>
      </c>
      <c r="I658" s="12" t="s">
        <v>138</v>
      </c>
      <c r="J658" s="10" t="s">
        <v>40</v>
      </c>
      <c r="K658" s="13" t="s">
        <v>35034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2</v>
      </c>
      <c r="Q658" s="12" t="s">
        <v>363</v>
      </c>
      <c r="R658" s="12" t="s">
        <v>364</v>
      </c>
      <c r="S658" s="15">
        <v>33.868899999999996</v>
      </c>
      <c r="T658" s="15">
        <v>-116.5575</v>
      </c>
    </row>
    <row r="659" spans="1:20" x14ac:dyDescent="0.25">
      <c r="A659" s="9">
        <v>17609</v>
      </c>
      <c r="B659" s="10" t="s">
        <v>280</v>
      </c>
      <c r="C659" s="9">
        <v>57541</v>
      </c>
      <c r="D659" s="10" t="s">
        <v>35026</v>
      </c>
      <c r="E659" s="11" t="s">
        <v>37</v>
      </c>
      <c r="F659" s="11" t="s">
        <v>37</v>
      </c>
      <c r="G659" s="12" t="s">
        <v>80</v>
      </c>
      <c r="H659" s="12" t="s">
        <v>782</v>
      </c>
      <c r="I659" s="12" t="s">
        <v>138</v>
      </c>
      <c r="J659" s="10" t="s">
        <v>40</v>
      </c>
      <c r="K659" s="13" t="s">
        <v>35035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2</v>
      </c>
      <c r="Q659" s="12" t="s">
        <v>363</v>
      </c>
      <c r="R659" s="12" t="s">
        <v>364</v>
      </c>
      <c r="S659" s="15">
        <v>33.868899999999996</v>
      </c>
      <c r="T659" s="15">
        <v>-116.5575</v>
      </c>
    </row>
    <row r="660" spans="1:20" x14ac:dyDescent="0.25">
      <c r="A660" s="9">
        <v>17609</v>
      </c>
      <c r="B660" s="10" t="s">
        <v>280</v>
      </c>
      <c r="C660" s="9">
        <v>57541</v>
      </c>
      <c r="D660" s="10" t="s">
        <v>35026</v>
      </c>
      <c r="E660" s="11" t="s">
        <v>37</v>
      </c>
      <c r="F660" s="11" t="s">
        <v>37</v>
      </c>
      <c r="G660" s="12" t="s">
        <v>80</v>
      </c>
      <c r="H660" s="12" t="s">
        <v>782</v>
      </c>
      <c r="I660" s="12" t="s">
        <v>138</v>
      </c>
      <c r="J660" s="10" t="s">
        <v>40</v>
      </c>
      <c r="K660" s="13" t="s">
        <v>35036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2</v>
      </c>
      <c r="Q660" s="12" t="s">
        <v>363</v>
      </c>
      <c r="R660" s="12" t="s">
        <v>364</v>
      </c>
      <c r="S660" s="15">
        <v>33.868899999999996</v>
      </c>
      <c r="T660" s="15">
        <v>-116.5575</v>
      </c>
    </row>
    <row r="661" spans="1:20" x14ac:dyDescent="0.25">
      <c r="A661" s="9">
        <v>17609</v>
      </c>
      <c r="B661" s="10" t="s">
        <v>280</v>
      </c>
      <c r="C661" s="9">
        <v>57541</v>
      </c>
      <c r="D661" s="10" t="s">
        <v>35026</v>
      </c>
      <c r="E661" s="11" t="s">
        <v>37</v>
      </c>
      <c r="F661" s="11" t="s">
        <v>37</v>
      </c>
      <c r="G661" s="12" t="s">
        <v>80</v>
      </c>
      <c r="H661" s="12" t="s">
        <v>782</v>
      </c>
      <c r="I661" s="12" t="s">
        <v>138</v>
      </c>
      <c r="J661" s="10" t="s">
        <v>40</v>
      </c>
      <c r="K661" s="13" t="s">
        <v>35037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2</v>
      </c>
      <c r="Q661" s="12" t="s">
        <v>363</v>
      </c>
      <c r="R661" s="12" t="s">
        <v>364</v>
      </c>
      <c r="S661" s="15">
        <v>33.868899999999996</v>
      </c>
      <c r="T661" s="15">
        <v>-116.5575</v>
      </c>
    </row>
    <row r="662" spans="1:20" x14ac:dyDescent="0.25">
      <c r="A662" s="9">
        <v>17609</v>
      </c>
      <c r="B662" s="10" t="s">
        <v>280</v>
      </c>
      <c r="C662" s="9">
        <v>57541</v>
      </c>
      <c r="D662" s="10" t="s">
        <v>35026</v>
      </c>
      <c r="E662" s="11" t="s">
        <v>37</v>
      </c>
      <c r="F662" s="11" t="s">
        <v>37</v>
      </c>
      <c r="G662" s="12" t="s">
        <v>80</v>
      </c>
      <c r="H662" s="12" t="s">
        <v>782</v>
      </c>
      <c r="I662" s="12" t="s">
        <v>138</v>
      </c>
      <c r="J662" s="10" t="s">
        <v>40</v>
      </c>
      <c r="K662" s="13" t="s">
        <v>35038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2</v>
      </c>
      <c r="Q662" s="12" t="s">
        <v>363</v>
      </c>
      <c r="R662" s="12" t="s">
        <v>364</v>
      </c>
      <c r="S662" s="15">
        <v>33.868899999999996</v>
      </c>
      <c r="T662" s="15">
        <v>-116.5575</v>
      </c>
    </row>
    <row r="663" spans="1:20" x14ac:dyDescent="0.25">
      <c r="A663" s="9">
        <v>17609</v>
      </c>
      <c r="B663" s="10" t="s">
        <v>280</v>
      </c>
      <c r="C663" s="9">
        <v>57543</v>
      </c>
      <c r="D663" s="10" t="s">
        <v>35039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5040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2</v>
      </c>
      <c r="Q663" s="12" t="s">
        <v>363</v>
      </c>
      <c r="R663" s="12" t="s">
        <v>364</v>
      </c>
      <c r="S663" s="15">
        <v>33.703546000000003</v>
      </c>
      <c r="T663" s="15">
        <v>-117.91540000000001</v>
      </c>
    </row>
    <row r="664" spans="1:20" x14ac:dyDescent="0.25">
      <c r="A664" s="9">
        <v>17609</v>
      </c>
      <c r="B664" s="10" t="s">
        <v>280</v>
      </c>
      <c r="C664" s="9">
        <v>57543</v>
      </c>
      <c r="D664" s="10" t="s">
        <v>35039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5041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2</v>
      </c>
      <c r="Q664" s="12" t="s">
        <v>363</v>
      </c>
      <c r="R664" s="12" t="s">
        <v>364</v>
      </c>
      <c r="S664" s="15">
        <v>33.703546000000003</v>
      </c>
      <c r="T664" s="15">
        <v>-117.91540000000001</v>
      </c>
    </row>
    <row r="665" spans="1:20" x14ac:dyDescent="0.25">
      <c r="A665" s="9">
        <v>17609</v>
      </c>
      <c r="B665" s="10" t="s">
        <v>280</v>
      </c>
      <c r="C665" s="9">
        <v>57545</v>
      </c>
      <c r="D665" s="10" t="s">
        <v>35042</v>
      </c>
      <c r="E665" s="11" t="s">
        <v>37</v>
      </c>
      <c r="F665" s="11" t="s">
        <v>37</v>
      </c>
      <c r="G665" s="12" t="s">
        <v>80</v>
      </c>
      <c r="H665" s="12" t="s">
        <v>619</v>
      </c>
      <c r="I665" s="12" t="s">
        <v>138</v>
      </c>
      <c r="J665" s="10" t="s">
        <v>40</v>
      </c>
      <c r="K665" s="13" t="s">
        <v>35043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2</v>
      </c>
      <c r="Q665" s="12" t="s">
        <v>363</v>
      </c>
      <c r="R665" s="12" t="s">
        <v>364</v>
      </c>
      <c r="S665" s="15">
        <v>35.743889000000003</v>
      </c>
      <c r="T665" s="15">
        <v>-119.2294</v>
      </c>
    </row>
    <row r="666" spans="1:20" x14ac:dyDescent="0.25">
      <c r="A666" s="9">
        <v>17609</v>
      </c>
      <c r="B666" s="10" t="s">
        <v>280</v>
      </c>
      <c r="C666" s="9">
        <v>57545</v>
      </c>
      <c r="D666" s="10" t="s">
        <v>35042</v>
      </c>
      <c r="E666" s="11" t="s">
        <v>37</v>
      </c>
      <c r="F666" s="11" t="s">
        <v>37</v>
      </c>
      <c r="G666" s="12" t="s">
        <v>80</v>
      </c>
      <c r="H666" s="12" t="s">
        <v>619</v>
      </c>
      <c r="I666" s="12" t="s">
        <v>138</v>
      </c>
      <c r="J666" s="10" t="s">
        <v>40</v>
      </c>
      <c r="K666" s="13" t="s">
        <v>35044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2</v>
      </c>
      <c r="Q666" s="12" t="s">
        <v>363</v>
      </c>
      <c r="R666" s="12" t="s">
        <v>364</v>
      </c>
      <c r="S666" s="15">
        <v>35.743889000000003</v>
      </c>
      <c r="T666" s="15">
        <v>-119.2294</v>
      </c>
    </row>
    <row r="667" spans="1:20" x14ac:dyDescent="0.25">
      <c r="A667" s="9">
        <v>17609</v>
      </c>
      <c r="B667" s="10" t="s">
        <v>280</v>
      </c>
      <c r="C667" s="9">
        <v>57545</v>
      </c>
      <c r="D667" s="10" t="s">
        <v>35042</v>
      </c>
      <c r="E667" s="11" t="s">
        <v>37</v>
      </c>
      <c r="F667" s="11" t="s">
        <v>37</v>
      </c>
      <c r="G667" s="12" t="s">
        <v>80</v>
      </c>
      <c r="H667" s="12" t="s">
        <v>619</v>
      </c>
      <c r="I667" s="12" t="s">
        <v>138</v>
      </c>
      <c r="J667" s="10" t="s">
        <v>40</v>
      </c>
      <c r="K667" s="13" t="s">
        <v>35045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2</v>
      </c>
      <c r="Q667" s="12" t="s">
        <v>363</v>
      </c>
      <c r="R667" s="12" t="s">
        <v>364</v>
      </c>
      <c r="S667" s="15">
        <v>35.743889000000003</v>
      </c>
      <c r="T667" s="15">
        <v>-119.2294</v>
      </c>
    </row>
    <row r="668" spans="1:20" x14ac:dyDescent="0.25">
      <c r="A668" s="9">
        <v>17609</v>
      </c>
      <c r="B668" s="10" t="s">
        <v>280</v>
      </c>
      <c r="C668" s="9">
        <v>57545</v>
      </c>
      <c r="D668" s="10" t="s">
        <v>35042</v>
      </c>
      <c r="E668" s="11" t="s">
        <v>37</v>
      </c>
      <c r="F668" s="11" t="s">
        <v>37</v>
      </c>
      <c r="G668" s="12" t="s">
        <v>80</v>
      </c>
      <c r="H668" s="12" t="s">
        <v>619</v>
      </c>
      <c r="I668" s="12" t="s">
        <v>138</v>
      </c>
      <c r="J668" s="10" t="s">
        <v>40</v>
      </c>
      <c r="K668" s="13" t="s">
        <v>35046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2</v>
      </c>
      <c r="Q668" s="12" t="s">
        <v>363</v>
      </c>
      <c r="R668" s="12" t="s">
        <v>364</v>
      </c>
      <c r="S668" s="15">
        <v>35.743889000000003</v>
      </c>
      <c r="T668" s="15">
        <v>-119.2294</v>
      </c>
    </row>
    <row r="669" spans="1:20" x14ac:dyDescent="0.25">
      <c r="A669" s="9">
        <v>17609</v>
      </c>
      <c r="B669" s="10" t="s">
        <v>280</v>
      </c>
      <c r="C669" s="9">
        <v>57545</v>
      </c>
      <c r="D669" s="10" t="s">
        <v>35042</v>
      </c>
      <c r="E669" s="11" t="s">
        <v>37</v>
      </c>
      <c r="F669" s="11" t="s">
        <v>37</v>
      </c>
      <c r="G669" s="12" t="s">
        <v>80</v>
      </c>
      <c r="H669" s="12" t="s">
        <v>619</v>
      </c>
      <c r="I669" s="12" t="s">
        <v>138</v>
      </c>
      <c r="J669" s="10" t="s">
        <v>40</v>
      </c>
      <c r="K669" s="13" t="s">
        <v>35047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2</v>
      </c>
      <c r="Q669" s="12" t="s">
        <v>363</v>
      </c>
      <c r="R669" s="12" t="s">
        <v>364</v>
      </c>
      <c r="S669" s="15">
        <v>35.743889000000003</v>
      </c>
      <c r="T669" s="15">
        <v>-119.2294</v>
      </c>
    </row>
    <row r="670" spans="1:20" x14ac:dyDescent="0.25">
      <c r="A670" s="9">
        <v>17609</v>
      </c>
      <c r="B670" s="10" t="s">
        <v>280</v>
      </c>
      <c r="C670" s="9">
        <v>57545</v>
      </c>
      <c r="D670" s="10" t="s">
        <v>35042</v>
      </c>
      <c r="E670" s="11" t="s">
        <v>37</v>
      </c>
      <c r="F670" s="11" t="s">
        <v>37</v>
      </c>
      <c r="G670" s="12" t="s">
        <v>80</v>
      </c>
      <c r="H670" s="12" t="s">
        <v>619</v>
      </c>
      <c r="I670" s="12" t="s">
        <v>138</v>
      </c>
      <c r="J670" s="10" t="s">
        <v>40</v>
      </c>
      <c r="K670" s="13" t="s">
        <v>35048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2</v>
      </c>
      <c r="Q670" s="12" t="s">
        <v>363</v>
      </c>
      <c r="R670" s="12" t="s">
        <v>364</v>
      </c>
      <c r="S670" s="15">
        <v>35.743889000000003</v>
      </c>
      <c r="T670" s="15">
        <v>-119.2294</v>
      </c>
    </row>
    <row r="671" spans="1:20" x14ac:dyDescent="0.25">
      <c r="A671" s="9">
        <v>17609</v>
      </c>
      <c r="B671" s="10" t="s">
        <v>280</v>
      </c>
      <c r="C671" s="9">
        <v>57545</v>
      </c>
      <c r="D671" s="10" t="s">
        <v>35042</v>
      </c>
      <c r="E671" s="11" t="s">
        <v>37</v>
      </c>
      <c r="F671" s="11" t="s">
        <v>37</v>
      </c>
      <c r="G671" s="12" t="s">
        <v>80</v>
      </c>
      <c r="H671" s="12" t="s">
        <v>619</v>
      </c>
      <c r="I671" s="12" t="s">
        <v>138</v>
      </c>
      <c r="J671" s="10" t="s">
        <v>40</v>
      </c>
      <c r="K671" s="13" t="s">
        <v>35049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2</v>
      </c>
      <c r="Q671" s="12" t="s">
        <v>363</v>
      </c>
      <c r="R671" s="12" t="s">
        <v>364</v>
      </c>
      <c r="S671" s="15">
        <v>35.743889000000003</v>
      </c>
      <c r="T671" s="15">
        <v>-119.2294</v>
      </c>
    </row>
    <row r="672" spans="1:20" x14ac:dyDescent="0.25">
      <c r="A672" s="9">
        <v>65901</v>
      </c>
      <c r="B672" s="10" t="s">
        <v>35050</v>
      </c>
      <c r="C672" s="9">
        <v>57546</v>
      </c>
      <c r="D672" s="10" t="s">
        <v>35051</v>
      </c>
      <c r="E672" s="11" t="s">
        <v>37</v>
      </c>
      <c r="F672" s="11" t="s">
        <v>37</v>
      </c>
      <c r="G672" s="12" t="s">
        <v>409</v>
      </c>
      <c r="H672" s="12" t="s">
        <v>590</v>
      </c>
      <c r="I672" s="12" t="s">
        <v>411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25">
      <c r="A673" s="9">
        <v>56872</v>
      </c>
      <c r="B673" s="10" t="s">
        <v>35052</v>
      </c>
      <c r="C673" s="9">
        <v>57552</v>
      </c>
      <c r="D673" s="10" t="s">
        <v>35053</v>
      </c>
      <c r="E673" s="11" t="s">
        <v>37</v>
      </c>
      <c r="F673" s="11" t="s">
        <v>37</v>
      </c>
      <c r="G673" s="12" t="s">
        <v>80</v>
      </c>
      <c r="H673" s="12" t="s">
        <v>5651</v>
      </c>
      <c r="I673" s="12" t="s">
        <v>138</v>
      </c>
      <c r="J673" s="10" t="s">
        <v>139</v>
      </c>
      <c r="K673" s="13" t="s">
        <v>345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25">
      <c r="A674" s="9">
        <v>56872</v>
      </c>
      <c r="B674" s="10" t="s">
        <v>35052</v>
      </c>
      <c r="C674" s="9">
        <v>57552</v>
      </c>
      <c r="D674" s="10" t="s">
        <v>35053</v>
      </c>
      <c r="E674" s="11" t="s">
        <v>37</v>
      </c>
      <c r="F674" s="11" t="s">
        <v>37</v>
      </c>
      <c r="G674" s="12" t="s">
        <v>80</v>
      </c>
      <c r="H674" s="12" t="s">
        <v>5651</v>
      </c>
      <c r="I674" s="12" t="s">
        <v>138</v>
      </c>
      <c r="J674" s="10" t="s">
        <v>139</v>
      </c>
      <c r="K674" s="13" t="s">
        <v>347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25">
      <c r="A675" s="9">
        <v>56872</v>
      </c>
      <c r="B675" s="10" t="s">
        <v>35052</v>
      </c>
      <c r="C675" s="9">
        <v>57552</v>
      </c>
      <c r="D675" s="10" t="s">
        <v>35053</v>
      </c>
      <c r="E675" s="11" t="s">
        <v>37</v>
      </c>
      <c r="F675" s="11" t="s">
        <v>37</v>
      </c>
      <c r="G675" s="12" t="s">
        <v>80</v>
      </c>
      <c r="H675" s="12" t="s">
        <v>565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25">
      <c r="A676" s="9">
        <v>56911</v>
      </c>
      <c r="B676" s="10" t="s">
        <v>35054</v>
      </c>
      <c r="C676" s="9">
        <v>57569</v>
      </c>
      <c r="D676" s="10" t="s">
        <v>35055</v>
      </c>
      <c r="E676" s="11" t="s">
        <v>37</v>
      </c>
      <c r="F676" s="11" t="s">
        <v>37</v>
      </c>
      <c r="G676" s="12" t="s">
        <v>1170</v>
      </c>
      <c r="H676" s="12" t="s">
        <v>1171</v>
      </c>
      <c r="I676" s="12" t="s">
        <v>1</v>
      </c>
      <c r="J676" s="10" t="s">
        <v>139</v>
      </c>
      <c r="K676" s="13" t="s">
        <v>35056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5">
        <v>21.318881999999999</v>
      </c>
      <c r="T676" s="15">
        <v>-158.0839</v>
      </c>
    </row>
    <row r="677" spans="1:20" x14ac:dyDescent="0.25">
      <c r="A677" s="9">
        <v>56911</v>
      </c>
      <c r="B677" s="10" t="s">
        <v>35054</v>
      </c>
      <c r="C677" s="9">
        <v>57569</v>
      </c>
      <c r="D677" s="10" t="s">
        <v>35055</v>
      </c>
      <c r="E677" s="11" t="s">
        <v>37</v>
      </c>
      <c r="F677" s="11" t="s">
        <v>37</v>
      </c>
      <c r="G677" s="12" t="s">
        <v>1170</v>
      </c>
      <c r="H677" s="12" t="s">
        <v>1171</v>
      </c>
      <c r="I677" s="12" t="s">
        <v>1</v>
      </c>
      <c r="J677" s="10" t="s">
        <v>139</v>
      </c>
      <c r="K677" s="13" t="s">
        <v>35057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2</v>
      </c>
      <c r="Q677" s="12" t="s">
        <v>363</v>
      </c>
      <c r="R677" s="12" t="s">
        <v>364</v>
      </c>
      <c r="S677" s="15">
        <v>21.318881999999999</v>
      </c>
      <c r="T677" s="15">
        <v>-158.0839</v>
      </c>
    </row>
    <row r="678" spans="1:20" x14ac:dyDescent="0.25">
      <c r="A678" s="9">
        <v>56029</v>
      </c>
      <c r="B678" s="10" t="s">
        <v>34805</v>
      </c>
      <c r="C678" s="9">
        <v>57596</v>
      </c>
      <c r="D678" s="10" t="s">
        <v>35058</v>
      </c>
      <c r="E678" s="11" t="s">
        <v>37</v>
      </c>
      <c r="F678" s="11" t="s">
        <v>37</v>
      </c>
      <c r="G678" s="12" t="s">
        <v>1433</v>
      </c>
      <c r="H678" s="12" t="s">
        <v>1602</v>
      </c>
      <c r="I678" s="12" t="s">
        <v>1435</v>
      </c>
      <c r="J678" s="10" t="s">
        <v>139</v>
      </c>
      <c r="K678" s="13" t="s">
        <v>1595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50</v>
      </c>
      <c r="Q678" s="12" t="s">
        <v>5850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25">
      <c r="A679" s="9">
        <v>56949</v>
      </c>
      <c r="B679" s="10" t="s">
        <v>35059</v>
      </c>
      <c r="C679" s="9">
        <v>57611</v>
      </c>
      <c r="D679" s="10" t="s">
        <v>35059</v>
      </c>
      <c r="E679" s="11" t="s">
        <v>37</v>
      </c>
      <c r="F679" s="11" t="s">
        <v>37</v>
      </c>
      <c r="G679" s="12" t="s">
        <v>3065</v>
      </c>
      <c r="H679" s="12" t="s">
        <v>11332</v>
      </c>
      <c r="I679" s="12" t="s">
        <v>168</v>
      </c>
      <c r="J679" s="10" t="s">
        <v>139</v>
      </c>
      <c r="K679" s="13" t="s">
        <v>2004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25">
      <c r="A680" s="9">
        <v>56935</v>
      </c>
      <c r="B680" s="10" t="s">
        <v>35060</v>
      </c>
      <c r="C680" s="9">
        <v>57612</v>
      </c>
      <c r="D680" s="10" t="s">
        <v>35061</v>
      </c>
      <c r="E680" s="11" t="s">
        <v>37</v>
      </c>
      <c r="F680" s="11" t="s">
        <v>37</v>
      </c>
      <c r="G680" s="12" t="s">
        <v>1224</v>
      </c>
      <c r="H680" s="12" t="s">
        <v>1942</v>
      </c>
      <c r="I680" s="12" t="s">
        <v>854</v>
      </c>
      <c r="J680" s="10" t="s">
        <v>139</v>
      </c>
      <c r="K680" s="13" t="s">
        <v>2004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25">
      <c r="A681" s="9">
        <v>56947</v>
      </c>
      <c r="B681" s="10" t="s">
        <v>35062</v>
      </c>
      <c r="C681" s="9">
        <v>57615</v>
      </c>
      <c r="D681" s="10" t="s">
        <v>35063</v>
      </c>
      <c r="E681" s="11" t="s">
        <v>37</v>
      </c>
      <c r="F681" s="11" t="s">
        <v>37</v>
      </c>
      <c r="G681" s="12" t="s">
        <v>3163</v>
      </c>
      <c r="H681" s="12" t="s">
        <v>1163</v>
      </c>
      <c r="I681" s="12" t="s">
        <v>646</v>
      </c>
      <c r="J681" s="10" t="s">
        <v>139</v>
      </c>
      <c r="K681" s="13" t="s">
        <v>2004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25">
      <c r="A682" s="9">
        <v>56943</v>
      </c>
      <c r="B682" s="10" t="s">
        <v>35064</v>
      </c>
      <c r="C682" s="9">
        <v>57618</v>
      </c>
      <c r="D682" s="10" t="s">
        <v>35065</v>
      </c>
      <c r="E682" s="11" t="s">
        <v>37</v>
      </c>
      <c r="F682" s="11" t="s">
        <v>37</v>
      </c>
      <c r="G682" s="12" t="s">
        <v>469</v>
      </c>
      <c r="H682" s="12" t="s">
        <v>2063</v>
      </c>
      <c r="I682" s="12" t="s">
        <v>168</v>
      </c>
      <c r="J682" s="10" t="s">
        <v>139</v>
      </c>
      <c r="K682" s="13" t="s">
        <v>2004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25">
      <c r="A683" s="9">
        <v>56944</v>
      </c>
      <c r="B683" s="10" t="s">
        <v>35066</v>
      </c>
      <c r="C683" s="9">
        <v>57619</v>
      </c>
      <c r="D683" s="10" t="s">
        <v>35067</v>
      </c>
      <c r="E683" s="11" t="s">
        <v>37</v>
      </c>
      <c r="F683" s="11" t="s">
        <v>37</v>
      </c>
      <c r="G683" s="12" t="s">
        <v>469</v>
      </c>
      <c r="H683" s="12" t="s">
        <v>2063</v>
      </c>
      <c r="I683" s="12" t="s">
        <v>168</v>
      </c>
      <c r="J683" s="10" t="s">
        <v>139</v>
      </c>
      <c r="K683" s="13" t="s">
        <v>2004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25">
      <c r="A684" s="9">
        <v>56939</v>
      </c>
      <c r="B684" s="10" t="s">
        <v>35068</v>
      </c>
      <c r="C684" s="9">
        <v>57622</v>
      </c>
      <c r="D684" s="10" t="s">
        <v>35069</v>
      </c>
      <c r="E684" s="11" t="s">
        <v>37</v>
      </c>
      <c r="F684" s="11" t="s">
        <v>37</v>
      </c>
      <c r="G684" s="12" t="s">
        <v>469</v>
      </c>
      <c r="H684" s="12" t="s">
        <v>3973</v>
      </c>
      <c r="I684" s="12" t="s">
        <v>134</v>
      </c>
      <c r="J684" s="10" t="s">
        <v>139</v>
      </c>
      <c r="K684" s="13" t="s">
        <v>2004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25">
      <c r="A685" s="9">
        <v>56963</v>
      </c>
      <c r="B685" s="10" t="s">
        <v>35070</v>
      </c>
      <c r="C685" s="9">
        <v>57634</v>
      </c>
      <c r="D685" s="10" t="s">
        <v>35070</v>
      </c>
      <c r="E685" s="11" t="s">
        <v>37</v>
      </c>
      <c r="F685" s="11" t="s">
        <v>37</v>
      </c>
      <c r="G685" s="12" t="s">
        <v>922</v>
      </c>
      <c r="H685" s="12" t="s">
        <v>3592</v>
      </c>
      <c r="I685" s="12" t="s">
        <v>854</v>
      </c>
      <c r="J685" s="10" t="s">
        <v>232</v>
      </c>
      <c r="K685" s="13" t="s">
        <v>2004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50</v>
      </c>
      <c r="Q685" s="12" t="s">
        <v>12990</v>
      </c>
      <c r="R685" s="12" t="s">
        <v>69</v>
      </c>
      <c r="S685" s="15">
        <v>43.5914</v>
      </c>
      <c r="T685" s="15">
        <v>-73.291700000000006</v>
      </c>
    </row>
    <row r="686" spans="1:20" x14ac:dyDescent="0.25">
      <c r="A686" s="9">
        <v>56970</v>
      </c>
      <c r="B686" s="10" t="s">
        <v>35071</v>
      </c>
      <c r="C686" s="9">
        <v>57641</v>
      </c>
      <c r="D686" s="10" t="s">
        <v>35072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5073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2</v>
      </c>
      <c r="Q686" s="12" t="s">
        <v>363</v>
      </c>
      <c r="R686" s="12" t="s">
        <v>364</v>
      </c>
      <c r="S686" s="15">
        <v>34.705599999999997</v>
      </c>
      <c r="T686" s="15">
        <v>-118.3283</v>
      </c>
    </row>
    <row r="687" spans="1:20" x14ac:dyDescent="0.25">
      <c r="A687" s="9">
        <v>64489</v>
      </c>
      <c r="B687" s="10" t="s">
        <v>11357</v>
      </c>
      <c r="C687" s="9">
        <v>57643</v>
      </c>
      <c r="D687" s="10" t="s">
        <v>11358</v>
      </c>
      <c r="E687" s="11" t="s">
        <v>37</v>
      </c>
      <c r="F687" s="11" t="s">
        <v>37</v>
      </c>
      <c r="G687" s="12" t="s">
        <v>759</v>
      </c>
      <c r="H687" s="12" t="s">
        <v>758</v>
      </c>
      <c r="I687" s="12" t="s">
        <v>772</v>
      </c>
      <c r="J687" s="10" t="s">
        <v>5338</v>
      </c>
      <c r="K687" s="13" t="s">
        <v>35074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25">
      <c r="A688" s="9">
        <v>57009</v>
      </c>
      <c r="B688" s="10" t="s">
        <v>35075</v>
      </c>
      <c r="C688" s="9">
        <v>57686</v>
      </c>
      <c r="D688" s="10" t="s">
        <v>35076</v>
      </c>
      <c r="E688" s="11" t="s">
        <v>37</v>
      </c>
      <c r="F688" s="11" t="s">
        <v>37</v>
      </c>
      <c r="G688" s="12" t="s">
        <v>342</v>
      </c>
      <c r="H688" s="12" t="s">
        <v>821</v>
      </c>
      <c r="I688" s="12" t="s">
        <v>999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2</v>
      </c>
      <c r="Q688" s="12" t="s">
        <v>363</v>
      </c>
      <c r="R688" s="12" t="s">
        <v>364</v>
      </c>
      <c r="S688" s="15">
        <v>28.834201</v>
      </c>
      <c r="T688" s="15">
        <v>-81.555099999999996</v>
      </c>
    </row>
    <row r="689" spans="1:20" x14ac:dyDescent="0.25">
      <c r="A689" s="9">
        <v>56771</v>
      </c>
      <c r="B689" s="10" t="s">
        <v>10477</v>
      </c>
      <c r="C689" s="9">
        <v>57703</v>
      </c>
      <c r="D689" s="10" t="s">
        <v>11467</v>
      </c>
      <c r="E689" s="11" t="s">
        <v>37</v>
      </c>
      <c r="F689" s="11" t="s">
        <v>37</v>
      </c>
      <c r="G689" s="12" t="s">
        <v>810</v>
      </c>
      <c r="H689" s="12" t="s">
        <v>10423</v>
      </c>
      <c r="I689" s="12" t="s">
        <v>772</v>
      </c>
      <c r="J689" s="10" t="s">
        <v>40</v>
      </c>
      <c r="K689" s="13" t="s">
        <v>35077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25">
      <c r="A690" s="9">
        <v>56771</v>
      </c>
      <c r="B690" s="10" t="s">
        <v>10477</v>
      </c>
      <c r="C690" s="9">
        <v>57703</v>
      </c>
      <c r="D690" s="10" t="s">
        <v>11467</v>
      </c>
      <c r="E690" s="11" t="s">
        <v>37</v>
      </c>
      <c r="F690" s="11" t="s">
        <v>37</v>
      </c>
      <c r="G690" s="12" t="s">
        <v>810</v>
      </c>
      <c r="H690" s="12" t="s">
        <v>10423</v>
      </c>
      <c r="I690" s="12" t="s">
        <v>772</v>
      </c>
      <c r="J690" s="10" t="s">
        <v>40</v>
      </c>
      <c r="K690" s="13" t="s">
        <v>35078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25">
      <c r="A691" s="9">
        <v>57028</v>
      </c>
      <c r="B691" s="10" t="s">
        <v>35079</v>
      </c>
      <c r="C691" s="9">
        <v>57704</v>
      </c>
      <c r="D691" s="10" t="s">
        <v>35080</v>
      </c>
      <c r="E691" s="11" t="s">
        <v>37</v>
      </c>
      <c r="F691" s="11" t="s">
        <v>37</v>
      </c>
      <c r="G691" s="12" t="s">
        <v>3163</v>
      </c>
      <c r="H691" s="12" t="s">
        <v>17048</v>
      </c>
      <c r="I691" s="12" t="s">
        <v>646</v>
      </c>
      <c r="J691" s="10" t="s">
        <v>139</v>
      </c>
      <c r="K691" s="13" t="s">
        <v>35081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25">
      <c r="A692" s="9">
        <v>56983</v>
      </c>
      <c r="B692" s="10" t="s">
        <v>10465</v>
      </c>
      <c r="C692" s="9">
        <v>57709</v>
      </c>
      <c r="D692" s="10" t="s">
        <v>35082</v>
      </c>
      <c r="E692" s="11" t="s">
        <v>37</v>
      </c>
      <c r="F692" s="11" t="s">
        <v>37</v>
      </c>
      <c r="G692" s="12" t="s">
        <v>3381</v>
      </c>
      <c r="H692" s="12" t="s">
        <v>4053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339</v>
      </c>
      <c r="S692" s="15">
        <v>36.261099999999999</v>
      </c>
      <c r="T692" s="15">
        <v>-89.021900000000002</v>
      </c>
    </row>
    <row r="693" spans="1:20" x14ac:dyDescent="0.25">
      <c r="A693" s="9">
        <v>57054</v>
      </c>
      <c r="B693" s="10" t="s">
        <v>32100</v>
      </c>
      <c r="C693" s="9">
        <v>57741</v>
      </c>
      <c r="D693" s="10" t="s">
        <v>32100</v>
      </c>
      <c r="E693" s="11" t="s">
        <v>37</v>
      </c>
      <c r="F693" s="11" t="s">
        <v>37</v>
      </c>
      <c r="G693" s="12" t="s">
        <v>92</v>
      </c>
      <c r="H693" s="12" t="s">
        <v>32101</v>
      </c>
      <c r="I693" s="12" t="s">
        <v>179</v>
      </c>
      <c r="J693" s="10" t="s">
        <v>139</v>
      </c>
      <c r="K693" s="13" t="s">
        <v>35083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25">
      <c r="A694" s="9">
        <v>57079</v>
      </c>
      <c r="B694" s="10" t="s">
        <v>11574</v>
      </c>
      <c r="C694" s="9">
        <v>57771</v>
      </c>
      <c r="D694" s="10" t="s">
        <v>11575</v>
      </c>
      <c r="E694" s="11" t="s">
        <v>37</v>
      </c>
      <c r="F694" s="11" t="s">
        <v>37</v>
      </c>
      <c r="G694" s="12" t="s">
        <v>80</v>
      </c>
      <c r="H694" s="12" t="s">
        <v>489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43</v>
      </c>
      <c r="Q694" s="12" t="s">
        <v>2444</v>
      </c>
      <c r="R694" s="12" t="s">
        <v>5742</v>
      </c>
      <c r="S694" s="15">
        <v>39.673999999999999</v>
      </c>
      <c r="T694" s="15">
        <v>-121.73</v>
      </c>
    </row>
    <row r="695" spans="1:20" x14ac:dyDescent="0.25">
      <c r="A695" s="9">
        <v>57109</v>
      </c>
      <c r="B695" s="10" t="s">
        <v>11611</v>
      </c>
      <c r="C695" s="9">
        <v>57794</v>
      </c>
      <c r="D695" s="10" t="s">
        <v>11612</v>
      </c>
      <c r="E695" s="11" t="s">
        <v>37</v>
      </c>
      <c r="F695" s="11" t="s">
        <v>37</v>
      </c>
      <c r="G695" s="12" t="s">
        <v>1387</v>
      </c>
      <c r="H695" s="12" t="s">
        <v>1393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339</v>
      </c>
      <c r="S695" s="15">
        <v>41.698991999999997</v>
      </c>
      <c r="T695" s="15">
        <v>-86.479699999999994</v>
      </c>
    </row>
    <row r="696" spans="1:20" x14ac:dyDescent="0.25">
      <c r="A696" s="9">
        <v>57109</v>
      </c>
      <c r="B696" s="10" t="s">
        <v>11611</v>
      </c>
      <c r="C696" s="9">
        <v>57794</v>
      </c>
      <c r="D696" s="10" t="s">
        <v>11612</v>
      </c>
      <c r="E696" s="11" t="s">
        <v>37</v>
      </c>
      <c r="F696" s="11" t="s">
        <v>37</v>
      </c>
      <c r="G696" s="12" t="s">
        <v>1387</v>
      </c>
      <c r="H696" s="12" t="s">
        <v>1393</v>
      </c>
      <c r="I696" s="12" t="s">
        <v>168</v>
      </c>
      <c r="J696" s="10" t="s">
        <v>139</v>
      </c>
      <c r="K696" s="13" t="s">
        <v>622</v>
      </c>
      <c r="L696" s="13" t="s">
        <v>1278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25">
      <c r="A697" s="9">
        <v>57109</v>
      </c>
      <c r="B697" s="10" t="s">
        <v>11611</v>
      </c>
      <c r="C697" s="9">
        <v>57794</v>
      </c>
      <c r="D697" s="10" t="s">
        <v>11612</v>
      </c>
      <c r="E697" s="11" t="s">
        <v>37</v>
      </c>
      <c r="F697" s="11" t="s">
        <v>37</v>
      </c>
      <c r="G697" s="12" t="s">
        <v>1387</v>
      </c>
      <c r="H697" s="12" t="s">
        <v>1393</v>
      </c>
      <c r="I697" s="12" t="s">
        <v>168</v>
      </c>
      <c r="J697" s="10" t="s">
        <v>139</v>
      </c>
      <c r="K697" s="13" t="s">
        <v>623</v>
      </c>
      <c r="L697" s="13" t="s">
        <v>1278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25">
      <c r="A698" s="9">
        <v>57109</v>
      </c>
      <c r="B698" s="10" t="s">
        <v>11611</v>
      </c>
      <c r="C698" s="9">
        <v>57794</v>
      </c>
      <c r="D698" s="10" t="s">
        <v>11612</v>
      </c>
      <c r="E698" s="11" t="s">
        <v>37</v>
      </c>
      <c r="F698" s="11" t="s">
        <v>37</v>
      </c>
      <c r="G698" s="12" t="s">
        <v>1387</v>
      </c>
      <c r="H698" s="12" t="s">
        <v>1393</v>
      </c>
      <c r="I698" s="12" t="s">
        <v>168</v>
      </c>
      <c r="J698" s="10" t="s">
        <v>139</v>
      </c>
      <c r="K698" s="13" t="s">
        <v>414</v>
      </c>
      <c r="L698" s="13" t="s">
        <v>1278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25">
      <c r="A699" s="9">
        <v>6455</v>
      </c>
      <c r="B699" s="10" t="s">
        <v>996</v>
      </c>
      <c r="C699" s="9">
        <v>57894</v>
      </c>
      <c r="D699" s="10" t="s">
        <v>35084</v>
      </c>
      <c r="E699" s="11" t="s">
        <v>37</v>
      </c>
      <c r="F699" s="11" t="s">
        <v>37</v>
      </c>
      <c r="G699" s="12" t="s">
        <v>342</v>
      </c>
      <c r="H699" s="12" t="s">
        <v>24520</v>
      </c>
      <c r="I699" s="12" t="s">
        <v>999</v>
      </c>
      <c r="J699" s="10" t="s">
        <v>40</v>
      </c>
      <c r="K699" s="13" t="s">
        <v>35085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25">
      <c r="A700" s="9">
        <v>6455</v>
      </c>
      <c r="B700" s="10" t="s">
        <v>996</v>
      </c>
      <c r="C700" s="9">
        <v>57894</v>
      </c>
      <c r="D700" s="10" t="s">
        <v>35084</v>
      </c>
      <c r="E700" s="11" t="s">
        <v>37</v>
      </c>
      <c r="F700" s="11" t="s">
        <v>37</v>
      </c>
      <c r="G700" s="12" t="s">
        <v>342</v>
      </c>
      <c r="H700" s="12" t="s">
        <v>24520</v>
      </c>
      <c r="I700" s="12" t="s">
        <v>999</v>
      </c>
      <c r="J700" s="10" t="s">
        <v>40</v>
      </c>
      <c r="K700" s="13" t="s">
        <v>35086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25">
      <c r="A701" s="9">
        <v>57277</v>
      </c>
      <c r="B701" s="10" t="s">
        <v>35087</v>
      </c>
      <c r="C701" s="9">
        <v>57905</v>
      </c>
      <c r="D701" s="10" t="s">
        <v>35088</v>
      </c>
      <c r="E701" s="11" t="s">
        <v>37</v>
      </c>
      <c r="F701" s="11" t="s">
        <v>37</v>
      </c>
      <c r="G701" s="12" t="s">
        <v>80</v>
      </c>
      <c r="H701" s="12" t="s">
        <v>606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5728</v>
      </c>
      <c r="Q701" s="12" t="s">
        <v>363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25">
      <c r="A702" s="9">
        <v>57278</v>
      </c>
      <c r="B702" s="10" t="s">
        <v>35089</v>
      </c>
      <c r="C702" s="9">
        <v>57906</v>
      </c>
      <c r="D702" s="10" t="s">
        <v>35090</v>
      </c>
      <c r="E702" s="11" t="s">
        <v>37</v>
      </c>
      <c r="F702" s="11" t="s">
        <v>37</v>
      </c>
      <c r="G702" s="12" t="s">
        <v>80</v>
      </c>
      <c r="H702" s="12" t="s">
        <v>606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5728</v>
      </c>
      <c r="Q702" s="12" t="s">
        <v>363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25">
      <c r="A703" s="9">
        <v>15399</v>
      </c>
      <c r="B703" s="10" t="s">
        <v>8695</v>
      </c>
      <c r="C703" s="9">
        <v>57920</v>
      </c>
      <c r="D703" s="10" t="s">
        <v>35091</v>
      </c>
      <c r="E703" s="11" t="s">
        <v>37</v>
      </c>
      <c r="F703" s="11" t="s">
        <v>37</v>
      </c>
      <c r="G703" s="12" t="s">
        <v>276</v>
      </c>
      <c r="H703" s="12" t="s">
        <v>394</v>
      </c>
      <c r="I703" s="12" t="s">
        <v>395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25">
      <c r="A704" s="9">
        <v>15399</v>
      </c>
      <c r="B704" s="10" t="s">
        <v>8695</v>
      </c>
      <c r="C704" s="9">
        <v>57921</v>
      </c>
      <c r="D704" s="10" t="s">
        <v>35092</v>
      </c>
      <c r="E704" s="11" t="s">
        <v>37</v>
      </c>
      <c r="F704" s="11" t="s">
        <v>37</v>
      </c>
      <c r="G704" s="12" t="s">
        <v>80</v>
      </c>
      <c r="H704" s="12" t="s">
        <v>2795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2</v>
      </c>
      <c r="Q704" s="12" t="s">
        <v>363</v>
      </c>
      <c r="R704" s="12" t="s">
        <v>364</v>
      </c>
      <c r="S704" s="15">
        <v>35.99</v>
      </c>
      <c r="T704" s="15">
        <v>-120.12</v>
      </c>
    </row>
    <row r="705" spans="1:20" x14ac:dyDescent="0.25">
      <c r="A705" s="9">
        <v>15399</v>
      </c>
      <c r="B705" s="10" t="s">
        <v>8695</v>
      </c>
      <c r="C705" s="9">
        <v>57922</v>
      </c>
      <c r="D705" s="10" t="s">
        <v>35093</v>
      </c>
      <c r="E705" s="11" t="s">
        <v>37</v>
      </c>
      <c r="F705" s="11" t="s">
        <v>37</v>
      </c>
      <c r="G705" s="12" t="s">
        <v>276</v>
      </c>
      <c r="H705" s="12" t="s">
        <v>295</v>
      </c>
      <c r="I705" s="12" t="s">
        <v>296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2</v>
      </c>
      <c r="Q705" s="12" t="s">
        <v>363</v>
      </c>
      <c r="R705" s="12" t="s">
        <v>364</v>
      </c>
      <c r="S705" s="15">
        <v>34.513333000000003</v>
      </c>
      <c r="T705" s="15">
        <v>-110.0783</v>
      </c>
    </row>
    <row r="706" spans="1:20" x14ac:dyDescent="0.25">
      <c r="A706" s="9">
        <v>15399</v>
      </c>
      <c r="B706" s="10" t="s">
        <v>8695</v>
      </c>
      <c r="C706" s="9">
        <v>57923</v>
      </c>
      <c r="D706" s="10" t="s">
        <v>3509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2</v>
      </c>
      <c r="Q706" s="12" t="s">
        <v>363</v>
      </c>
      <c r="R706" s="12" t="s">
        <v>364</v>
      </c>
      <c r="S706" s="15">
        <v>34.579433999999999</v>
      </c>
      <c r="T706" s="15">
        <v>-118.1165</v>
      </c>
    </row>
    <row r="707" spans="1:20" x14ac:dyDescent="0.25">
      <c r="A707" s="9">
        <v>15399</v>
      </c>
      <c r="B707" s="10" t="s">
        <v>8695</v>
      </c>
      <c r="C707" s="9">
        <v>57924</v>
      </c>
      <c r="D707" s="10" t="s">
        <v>35095</v>
      </c>
      <c r="E707" s="11" t="s">
        <v>37</v>
      </c>
      <c r="F707" s="11" t="s">
        <v>37</v>
      </c>
      <c r="G707" s="12" t="s">
        <v>3163</v>
      </c>
      <c r="H707" s="12" t="s">
        <v>3171</v>
      </c>
      <c r="I707" s="12" t="s">
        <v>586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2</v>
      </c>
      <c r="Q707" s="12" t="s">
        <v>363</v>
      </c>
      <c r="R707" s="12" t="s">
        <v>364</v>
      </c>
      <c r="S707" s="15">
        <v>42.225000000000001</v>
      </c>
      <c r="T707" s="15">
        <v>-121.7817</v>
      </c>
    </row>
    <row r="708" spans="1:20" x14ac:dyDescent="0.25">
      <c r="A708" s="9">
        <v>57331</v>
      </c>
      <c r="B708" s="10" t="s">
        <v>35096</v>
      </c>
      <c r="C708" s="9">
        <v>57957</v>
      </c>
      <c r="D708" s="10" t="s">
        <v>35097</v>
      </c>
      <c r="E708" s="11" t="s">
        <v>37</v>
      </c>
      <c r="F708" s="11" t="s">
        <v>37</v>
      </c>
      <c r="G708" s="12" t="s">
        <v>80</v>
      </c>
      <c r="H708" s="12" t="s">
        <v>755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2</v>
      </c>
      <c r="Q708" s="12" t="s">
        <v>363</v>
      </c>
      <c r="R708" s="12" t="s">
        <v>364</v>
      </c>
      <c r="S708" s="15">
        <v>32.663611000000003</v>
      </c>
      <c r="T708" s="15">
        <v>-116.2647</v>
      </c>
    </row>
    <row r="709" spans="1:20" x14ac:dyDescent="0.25">
      <c r="A709" s="9">
        <v>57331</v>
      </c>
      <c r="B709" s="10" t="s">
        <v>35096</v>
      </c>
      <c r="C709" s="9">
        <v>57958</v>
      </c>
      <c r="D709" s="10" t="s">
        <v>35098</v>
      </c>
      <c r="E709" s="11" t="s">
        <v>37</v>
      </c>
      <c r="F709" s="11" t="s">
        <v>37</v>
      </c>
      <c r="G709" s="12" t="s">
        <v>80</v>
      </c>
      <c r="H709" s="12" t="s">
        <v>755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2</v>
      </c>
      <c r="Q709" s="12" t="s">
        <v>363</v>
      </c>
      <c r="R709" s="12" t="s">
        <v>364</v>
      </c>
      <c r="S709" s="15">
        <v>32.629722000000001</v>
      </c>
      <c r="T709" s="15">
        <v>-116.2719</v>
      </c>
    </row>
    <row r="710" spans="1:20" x14ac:dyDescent="0.25">
      <c r="A710" s="9">
        <v>57331</v>
      </c>
      <c r="B710" s="10" t="s">
        <v>35096</v>
      </c>
      <c r="C710" s="9">
        <v>57961</v>
      </c>
      <c r="D710" s="10" t="s">
        <v>35099</v>
      </c>
      <c r="E710" s="11" t="s">
        <v>37</v>
      </c>
      <c r="F710" s="11" t="s">
        <v>37</v>
      </c>
      <c r="G710" s="12" t="s">
        <v>80</v>
      </c>
      <c r="H710" s="12" t="s">
        <v>755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2</v>
      </c>
      <c r="Q710" s="12" t="s">
        <v>363</v>
      </c>
      <c r="R710" s="12" t="s">
        <v>364</v>
      </c>
      <c r="S710" s="15">
        <v>32.633056000000003</v>
      </c>
      <c r="T710" s="15">
        <v>-116.3353</v>
      </c>
    </row>
    <row r="711" spans="1:20" x14ac:dyDescent="0.25">
      <c r="A711" s="9">
        <v>57470</v>
      </c>
      <c r="B711" s="10" t="s">
        <v>35100</v>
      </c>
      <c r="C711" s="9">
        <v>58087</v>
      </c>
      <c r="D711" s="10" t="s">
        <v>35101</v>
      </c>
      <c r="E711" s="11" t="s">
        <v>37</v>
      </c>
      <c r="F711" s="11" t="s">
        <v>37</v>
      </c>
      <c r="G711" s="12" t="s">
        <v>940</v>
      </c>
      <c r="H711" s="12" t="s">
        <v>1962</v>
      </c>
      <c r="I711" s="12" t="s">
        <v>168</v>
      </c>
      <c r="J711" s="10" t="s">
        <v>139</v>
      </c>
      <c r="K711" s="13" t="s">
        <v>35102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25">
      <c r="A712" s="9">
        <v>58109</v>
      </c>
      <c r="B712" s="10" t="s">
        <v>12258</v>
      </c>
      <c r="C712" s="9">
        <v>58160</v>
      </c>
      <c r="D712" s="10" t="s">
        <v>12259</v>
      </c>
      <c r="E712" s="11" t="s">
        <v>37</v>
      </c>
      <c r="F712" s="11" t="s">
        <v>37</v>
      </c>
      <c r="G712" s="12" t="s">
        <v>875</v>
      </c>
      <c r="H712" s="12" t="s">
        <v>2003</v>
      </c>
      <c r="I712" s="12" t="s">
        <v>854</v>
      </c>
      <c r="J712" s="10" t="s">
        <v>2228</v>
      </c>
      <c r="K712" s="13" t="s">
        <v>2696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5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25">
      <c r="A713" s="9">
        <v>58109</v>
      </c>
      <c r="B713" s="10" t="s">
        <v>12258</v>
      </c>
      <c r="C713" s="9">
        <v>58160</v>
      </c>
      <c r="D713" s="10" t="s">
        <v>12259</v>
      </c>
      <c r="E713" s="11" t="s">
        <v>37</v>
      </c>
      <c r="F713" s="11" t="s">
        <v>37</v>
      </c>
      <c r="G713" s="12" t="s">
        <v>875</v>
      </c>
      <c r="H713" s="12" t="s">
        <v>2003</v>
      </c>
      <c r="I713" s="12" t="s">
        <v>854</v>
      </c>
      <c r="J713" s="10" t="s">
        <v>2228</v>
      </c>
      <c r="K713" s="13" t="s">
        <v>538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25">
      <c r="A714" s="9">
        <v>58168</v>
      </c>
      <c r="B714" s="10" t="s">
        <v>35103</v>
      </c>
      <c r="C714" s="9">
        <v>58188</v>
      </c>
      <c r="D714" s="10" t="s">
        <v>35104</v>
      </c>
      <c r="E714" s="11" t="s">
        <v>37</v>
      </c>
      <c r="F714" s="11" t="s">
        <v>37</v>
      </c>
      <c r="G714" s="12" t="s">
        <v>80</v>
      </c>
      <c r="H714" s="12" t="s">
        <v>782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5728</v>
      </c>
      <c r="Q714" s="12" t="s">
        <v>363</v>
      </c>
      <c r="R714" s="12" t="s">
        <v>69</v>
      </c>
      <c r="S714" s="15">
        <v>33.451667</v>
      </c>
      <c r="T714" s="15">
        <v>-114.7811</v>
      </c>
    </row>
    <row r="715" spans="1:20" x14ac:dyDescent="0.25">
      <c r="A715" s="9">
        <v>58169</v>
      </c>
      <c r="B715" s="10" t="s">
        <v>35105</v>
      </c>
      <c r="C715" s="9">
        <v>58189</v>
      </c>
      <c r="D715" s="10" t="s">
        <v>35106</v>
      </c>
      <c r="E715" s="11" t="s">
        <v>37</v>
      </c>
      <c r="F715" s="11" t="s">
        <v>37</v>
      </c>
      <c r="G715" s="12" t="s">
        <v>80</v>
      </c>
      <c r="H715" s="12" t="s">
        <v>78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5728</v>
      </c>
      <c r="Q715" s="12" t="s">
        <v>363</v>
      </c>
      <c r="R715" s="12" t="s">
        <v>69</v>
      </c>
      <c r="S715" s="15">
        <v>33.466388999999999</v>
      </c>
      <c r="T715" s="15">
        <v>-114.7936</v>
      </c>
    </row>
    <row r="716" spans="1:20" x14ac:dyDescent="0.25">
      <c r="A716" s="9">
        <v>58153</v>
      </c>
      <c r="B716" s="10" t="s">
        <v>12331</v>
      </c>
      <c r="C716" s="9">
        <v>58191</v>
      </c>
      <c r="D716" s="10" t="s">
        <v>12331</v>
      </c>
      <c r="E716" s="11" t="s">
        <v>37</v>
      </c>
      <c r="F716" s="11" t="s">
        <v>37</v>
      </c>
      <c r="G716" s="12" t="s">
        <v>409</v>
      </c>
      <c r="H716" s="12" t="s">
        <v>12332</v>
      </c>
      <c r="I716" s="12" t="s">
        <v>411</v>
      </c>
      <c r="J716" s="10" t="s">
        <v>1817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25">
      <c r="A717" s="9">
        <v>56791</v>
      </c>
      <c r="B717" s="10" t="s">
        <v>11142</v>
      </c>
      <c r="C717" s="9">
        <v>58211</v>
      </c>
      <c r="D717" s="10" t="s">
        <v>35107</v>
      </c>
      <c r="E717" s="11" t="s">
        <v>37</v>
      </c>
      <c r="F717" s="11" t="s">
        <v>37</v>
      </c>
      <c r="G717" s="12" t="s">
        <v>80</v>
      </c>
      <c r="H717" s="12" t="s">
        <v>594</v>
      </c>
      <c r="I717" s="12" t="s">
        <v>595</v>
      </c>
      <c r="J717" s="10" t="s">
        <v>139</v>
      </c>
      <c r="K717" s="13" t="s">
        <v>4576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63</v>
      </c>
      <c r="Q717" s="12" t="s">
        <v>564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25">
      <c r="A718" s="9">
        <v>11204</v>
      </c>
      <c r="B718" s="10" t="s">
        <v>4889</v>
      </c>
      <c r="C718" s="9">
        <v>58256</v>
      </c>
      <c r="D718" s="10" t="s">
        <v>12439</v>
      </c>
      <c r="E718" s="11" t="s">
        <v>37</v>
      </c>
      <c r="F718" s="11" t="s">
        <v>37</v>
      </c>
      <c r="G718" s="12" t="s">
        <v>916</v>
      </c>
      <c r="H718" s="12" t="s">
        <v>12440</v>
      </c>
      <c r="I718" s="12" t="s">
        <v>2776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2</v>
      </c>
      <c r="Q718" s="12" t="s">
        <v>363</v>
      </c>
      <c r="R718" s="12" t="s">
        <v>364</v>
      </c>
      <c r="S718" s="15">
        <v>35.875556000000003</v>
      </c>
      <c r="T718" s="15">
        <v>-106.31</v>
      </c>
    </row>
    <row r="719" spans="1:20" x14ac:dyDescent="0.25">
      <c r="A719" s="9">
        <v>15473</v>
      </c>
      <c r="B719" s="10" t="s">
        <v>2773</v>
      </c>
      <c r="C719" s="9">
        <v>58284</v>
      </c>
      <c r="D719" s="10" t="s">
        <v>12485</v>
      </c>
      <c r="E719" s="11" t="s">
        <v>37</v>
      </c>
      <c r="F719" s="11" t="s">
        <v>37</v>
      </c>
      <c r="G719" s="12" t="s">
        <v>916</v>
      </c>
      <c r="H719" s="12" t="s">
        <v>4372</v>
      </c>
      <c r="I719" s="12" t="s">
        <v>2776</v>
      </c>
      <c r="J719" s="10" t="s">
        <v>40</v>
      </c>
      <c r="K719" s="13" t="s">
        <v>6401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25">
      <c r="A720" s="9">
        <v>59456</v>
      </c>
      <c r="B720" s="10" t="s">
        <v>35108</v>
      </c>
      <c r="C720" s="9">
        <v>58285</v>
      </c>
      <c r="D720" s="10" t="s">
        <v>35109</v>
      </c>
      <c r="E720" s="11" t="s">
        <v>37</v>
      </c>
      <c r="F720" s="11" t="s">
        <v>37</v>
      </c>
      <c r="G720" s="12" t="s">
        <v>80</v>
      </c>
      <c r="H720" s="12" t="s">
        <v>612</v>
      </c>
      <c r="I720" s="12" t="s">
        <v>138</v>
      </c>
      <c r="J720" s="10" t="s">
        <v>139</v>
      </c>
      <c r="K720" s="13" t="s">
        <v>35110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2</v>
      </c>
      <c r="Q720" s="12" t="s">
        <v>363</v>
      </c>
      <c r="R720" s="12" t="s">
        <v>364</v>
      </c>
      <c r="S720" s="15">
        <v>34.539444000000003</v>
      </c>
      <c r="T720" s="15">
        <v>-117.1694</v>
      </c>
    </row>
    <row r="721" spans="1:20" x14ac:dyDescent="0.25">
      <c r="A721" s="9">
        <v>59456</v>
      </c>
      <c r="B721" s="10" t="s">
        <v>35108</v>
      </c>
      <c r="C721" s="9">
        <v>58286</v>
      </c>
      <c r="D721" s="10" t="s">
        <v>35111</v>
      </c>
      <c r="E721" s="11" t="s">
        <v>37</v>
      </c>
      <c r="F721" s="11" t="s">
        <v>37</v>
      </c>
      <c r="G721" s="12" t="s">
        <v>80</v>
      </c>
      <c r="H721" s="12" t="s">
        <v>612</v>
      </c>
      <c r="I721" s="12" t="s">
        <v>138</v>
      </c>
      <c r="J721" s="10" t="s">
        <v>139</v>
      </c>
      <c r="K721" s="13" t="s">
        <v>35112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2</v>
      </c>
      <c r="Q721" s="12" t="s">
        <v>363</v>
      </c>
      <c r="R721" s="12" t="s">
        <v>364</v>
      </c>
      <c r="S721" s="15">
        <v>34.537778000000003</v>
      </c>
      <c r="T721" s="15">
        <v>-117.1694</v>
      </c>
    </row>
    <row r="722" spans="1:20" x14ac:dyDescent="0.25">
      <c r="A722" s="9">
        <v>58262</v>
      </c>
      <c r="B722" s="10" t="s">
        <v>35113</v>
      </c>
      <c r="C722" s="9">
        <v>58287</v>
      </c>
      <c r="D722" s="10" t="s">
        <v>35114</v>
      </c>
      <c r="E722" s="11" t="s">
        <v>37</v>
      </c>
      <c r="F722" s="11" t="s">
        <v>37</v>
      </c>
      <c r="G722" s="12" t="s">
        <v>80</v>
      </c>
      <c r="H722" s="12" t="s">
        <v>2795</v>
      </c>
      <c r="I722" s="12" t="s">
        <v>138</v>
      </c>
      <c r="J722" s="10" t="s">
        <v>139</v>
      </c>
      <c r="K722" s="13" t="s">
        <v>35115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2</v>
      </c>
      <c r="Q722" s="12" t="s">
        <v>363</v>
      </c>
      <c r="R722" s="12" t="s">
        <v>364</v>
      </c>
      <c r="S722" s="15">
        <v>36.361666999999997</v>
      </c>
      <c r="T722" s="15">
        <v>-119.5817</v>
      </c>
    </row>
    <row r="723" spans="1:20" x14ac:dyDescent="0.25">
      <c r="A723" s="9">
        <v>58262</v>
      </c>
      <c r="B723" s="10" t="s">
        <v>35113</v>
      </c>
      <c r="C723" s="9">
        <v>58288</v>
      </c>
      <c r="D723" s="10" t="s">
        <v>35116</v>
      </c>
      <c r="E723" s="11" t="s">
        <v>37</v>
      </c>
      <c r="F723" s="11" t="s">
        <v>37</v>
      </c>
      <c r="G723" s="12" t="s">
        <v>80</v>
      </c>
      <c r="H723" s="12" t="s">
        <v>2795</v>
      </c>
      <c r="I723" s="12" t="s">
        <v>138</v>
      </c>
      <c r="J723" s="10" t="s">
        <v>139</v>
      </c>
      <c r="K723" s="13" t="s">
        <v>35117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2</v>
      </c>
      <c r="Q723" s="12" t="s">
        <v>363</v>
      </c>
      <c r="R723" s="12" t="s">
        <v>364</v>
      </c>
      <c r="S723" s="15">
        <v>36.362222000000003</v>
      </c>
      <c r="T723" s="15">
        <v>-119.5806</v>
      </c>
    </row>
    <row r="724" spans="1:20" x14ac:dyDescent="0.25">
      <c r="A724" s="9">
        <v>57031</v>
      </c>
      <c r="B724" s="10" t="s">
        <v>32819</v>
      </c>
      <c r="C724" s="9">
        <v>58291</v>
      </c>
      <c r="D724" s="10" t="s">
        <v>35118</v>
      </c>
      <c r="E724" s="11" t="s">
        <v>37</v>
      </c>
      <c r="F724" s="11" t="s">
        <v>37</v>
      </c>
      <c r="G724" s="12" t="s">
        <v>80</v>
      </c>
      <c r="H724" s="12" t="s">
        <v>619</v>
      </c>
      <c r="I724" s="12" t="s">
        <v>138</v>
      </c>
      <c r="J724" s="10" t="s">
        <v>139</v>
      </c>
      <c r="K724" s="13" t="s">
        <v>35119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79</v>
      </c>
      <c r="Q724" s="12" t="s">
        <v>359</v>
      </c>
      <c r="R724" s="12" t="s">
        <v>11480</v>
      </c>
      <c r="S724" s="15">
        <v>35.046111000000003</v>
      </c>
      <c r="T724" s="15">
        <v>-118.1947</v>
      </c>
    </row>
    <row r="725" spans="1:20" x14ac:dyDescent="0.25">
      <c r="A725" s="9">
        <v>58381</v>
      </c>
      <c r="B725" s="10" t="s">
        <v>35120</v>
      </c>
      <c r="C725" s="9">
        <v>58396</v>
      </c>
      <c r="D725" s="10" t="s">
        <v>35121</v>
      </c>
      <c r="E725" s="11" t="s">
        <v>37</v>
      </c>
      <c r="F725" s="11" t="s">
        <v>37</v>
      </c>
      <c r="G725" s="12" t="s">
        <v>3163</v>
      </c>
      <c r="H725" s="12" t="s">
        <v>3195</v>
      </c>
      <c r="I725" s="12" t="s">
        <v>1</v>
      </c>
      <c r="J725" s="10" t="s">
        <v>139</v>
      </c>
      <c r="K725" s="13" t="s">
        <v>35122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339</v>
      </c>
      <c r="S725" s="15">
        <v>45.558332999999998</v>
      </c>
      <c r="T725" s="15">
        <v>-122.41670000000001</v>
      </c>
    </row>
    <row r="726" spans="1:20" x14ac:dyDescent="0.25">
      <c r="A726" s="9">
        <v>58409</v>
      </c>
      <c r="B726" s="10" t="s">
        <v>35123</v>
      </c>
      <c r="C726" s="9">
        <v>58409</v>
      </c>
      <c r="D726" s="10" t="s">
        <v>35124</v>
      </c>
      <c r="E726" s="11" t="s">
        <v>37</v>
      </c>
      <c r="F726" s="11" t="s">
        <v>37</v>
      </c>
      <c r="G726" s="12" t="s">
        <v>3209</v>
      </c>
      <c r="H726" s="12" t="s">
        <v>540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25">
      <c r="A727" s="9">
        <v>58409</v>
      </c>
      <c r="B727" s="10" t="s">
        <v>35123</v>
      </c>
      <c r="C727" s="9">
        <v>58409</v>
      </c>
      <c r="D727" s="10" t="s">
        <v>35124</v>
      </c>
      <c r="E727" s="11" t="s">
        <v>37</v>
      </c>
      <c r="F727" s="11" t="s">
        <v>37</v>
      </c>
      <c r="G727" s="12" t="s">
        <v>3209</v>
      </c>
      <c r="H727" s="12" t="s">
        <v>5403</v>
      </c>
      <c r="I727" s="12" t="s">
        <v>168</v>
      </c>
      <c r="J727" s="10" t="s">
        <v>139</v>
      </c>
      <c r="K727" s="13" t="s">
        <v>318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25">
      <c r="A728" s="9">
        <v>16572</v>
      </c>
      <c r="B728" s="10" t="s">
        <v>274</v>
      </c>
      <c r="C728" s="9">
        <v>58413</v>
      </c>
      <c r="D728" s="10" t="s">
        <v>12701</v>
      </c>
      <c r="E728" s="11" t="s">
        <v>37</v>
      </c>
      <c r="F728" s="11" t="s">
        <v>37</v>
      </c>
      <c r="G728" s="12" t="s">
        <v>276</v>
      </c>
      <c r="H728" s="12" t="s">
        <v>313</v>
      </c>
      <c r="I728" s="12" t="s">
        <v>278</v>
      </c>
      <c r="J728" s="10" t="s">
        <v>40</v>
      </c>
      <c r="K728" s="13" t="s">
        <v>35125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25">
      <c r="A729" s="9">
        <v>16572</v>
      </c>
      <c r="B729" s="10" t="s">
        <v>274</v>
      </c>
      <c r="C729" s="9">
        <v>58413</v>
      </c>
      <c r="D729" s="10" t="s">
        <v>12701</v>
      </c>
      <c r="E729" s="11" t="s">
        <v>37</v>
      </c>
      <c r="F729" s="11" t="s">
        <v>37</v>
      </c>
      <c r="G729" s="12" t="s">
        <v>276</v>
      </c>
      <c r="H729" s="12" t="s">
        <v>313</v>
      </c>
      <c r="I729" s="12" t="s">
        <v>278</v>
      </c>
      <c r="J729" s="10" t="s">
        <v>40</v>
      </c>
      <c r="K729" s="13" t="s">
        <v>35126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25">
      <c r="A730" s="9">
        <v>16572</v>
      </c>
      <c r="B730" s="10" t="s">
        <v>274</v>
      </c>
      <c r="C730" s="9">
        <v>58413</v>
      </c>
      <c r="D730" s="10" t="s">
        <v>12701</v>
      </c>
      <c r="E730" s="11" t="s">
        <v>37</v>
      </c>
      <c r="F730" s="11" t="s">
        <v>37</v>
      </c>
      <c r="G730" s="12" t="s">
        <v>276</v>
      </c>
      <c r="H730" s="12" t="s">
        <v>313</v>
      </c>
      <c r="I730" s="12" t="s">
        <v>278</v>
      </c>
      <c r="J730" s="10" t="s">
        <v>40</v>
      </c>
      <c r="K730" s="13" t="s">
        <v>35127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25">
      <c r="A731" s="9">
        <v>16572</v>
      </c>
      <c r="B731" s="10" t="s">
        <v>274</v>
      </c>
      <c r="C731" s="9">
        <v>58413</v>
      </c>
      <c r="D731" s="10" t="s">
        <v>12701</v>
      </c>
      <c r="E731" s="11" t="s">
        <v>37</v>
      </c>
      <c r="F731" s="11" t="s">
        <v>37</v>
      </c>
      <c r="G731" s="12" t="s">
        <v>276</v>
      </c>
      <c r="H731" s="12" t="s">
        <v>313</v>
      </c>
      <c r="I731" s="12" t="s">
        <v>278</v>
      </c>
      <c r="J731" s="10" t="s">
        <v>40</v>
      </c>
      <c r="K731" s="13" t="s">
        <v>35128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25">
      <c r="A732" s="9">
        <v>16572</v>
      </c>
      <c r="B732" s="10" t="s">
        <v>274</v>
      </c>
      <c r="C732" s="9">
        <v>58413</v>
      </c>
      <c r="D732" s="10" t="s">
        <v>12701</v>
      </c>
      <c r="E732" s="11" t="s">
        <v>37</v>
      </c>
      <c r="F732" s="11" t="s">
        <v>37</v>
      </c>
      <c r="G732" s="12" t="s">
        <v>276</v>
      </c>
      <c r="H732" s="12" t="s">
        <v>313</v>
      </c>
      <c r="I732" s="12" t="s">
        <v>278</v>
      </c>
      <c r="J732" s="10" t="s">
        <v>40</v>
      </c>
      <c r="K732" s="13" t="s">
        <v>35129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25">
      <c r="A733" s="9">
        <v>16572</v>
      </c>
      <c r="B733" s="10" t="s">
        <v>274</v>
      </c>
      <c r="C733" s="9">
        <v>58413</v>
      </c>
      <c r="D733" s="10" t="s">
        <v>12701</v>
      </c>
      <c r="E733" s="11" t="s">
        <v>37</v>
      </c>
      <c r="F733" s="11" t="s">
        <v>37</v>
      </c>
      <c r="G733" s="12" t="s">
        <v>276</v>
      </c>
      <c r="H733" s="12" t="s">
        <v>313</v>
      </c>
      <c r="I733" s="12" t="s">
        <v>278</v>
      </c>
      <c r="J733" s="10" t="s">
        <v>40</v>
      </c>
      <c r="K733" s="13" t="s">
        <v>35130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25">
      <c r="A734" s="9">
        <v>16572</v>
      </c>
      <c r="B734" s="10" t="s">
        <v>274</v>
      </c>
      <c r="C734" s="9">
        <v>58413</v>
      </c>
      <c r="D734" s="10" t="s">
        <v>12701</v>
      </c>
      <c r="E734" s="11" t="s">
        <v>37</v>
      </c>
      <c r="F734" s="11" t="s">
        <v>37</v>
      </c>
      <c r="G734" s="12" t="s">
        <v>276</v>
      </c>
      <c r="H734" s="12" t="s">
        <v>313</v>
      </c>
      <c r="I734" s="12" t="s">
        <v>278</v>
      </c>
      <c r="J734" s="10" t="s">
        <v>40</v>
      </c>
      <c r="K734" s="13" t="s">
        <v>35131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25">
      <c r="A735" s="9">
        <v>16572</v>
      </c>
      <c r="B735" s="10" t="s">
        <v>274</v>
      </c>
      <c r="C735" s="9">
        <v>58413</v>
      </c>
      <c r="D735" s="10" t="s">
        <v>12701</v>
      </c>
      <c r="E735" s="11" t="s">
        <v>37</v>
      </c>
      <c r="F735" s="11" t="s">
        <v>37</v>
      </c>
      <c r="G735" s="12" t="s">
        <v>276</v>
      </c>
      <c r="H735" s="12" t="s">
        <v>313</v>
      </c>
      <c r="I735" s="12" t="s">
        <v>278</v>
      </c>
      <c r="J735" s="10" t="s">
        <v>40</v>
      </c>
      <c r="K735" s="13" t="s">
        <v>35132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25">
      <c r="A736" s="9">
        <v>16572</v>
      </c>
      <c r="B736" s="10" t="s">
        <v>274</v>
      </c>
      <c r="C736" s="9">
        <v>58413</v>
      </c>
      <c r="D736" s="10" t="s">
        <v>12701</v>
      </c>
      <c r="E736" s="11" t="s">
        <v>37</v>
      </c>
      <c r="F736" s="11" t="s">
        <v>37</v>
      </c>
      <c r="G736" s="12" t="s">
        <v>276</v>
      </c>
      <c r="H736" s="12" t="s">
        <v>313</v>
      </c>
      <c r="I736" s="12" t="s">
        <v>278</v>
      </c>
      <c r="J736" s="10" t="s">
        <v>40</v>
      </c>
      <c r="K736" s="13" t="s">
        <v>35133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25">
      <c r="A737" s="9">
        <v>58588</v>
      </c>
      <c r="B737" s="10" t="s">
        <v>35134</v>
      </c>
      <c r="C737" s="9">
        <v>58637</v>
      </c>
      <c r="D737" s="10" t="s">
        <v>35135</v>
      </c>
      <c r="E737" s="11" t="s">
        <v>37</v>
      </c>
      <c r="F737" s="11" t="s">
        <v>37</v>
      </c>
      <c r="G737" s="12" t="s">
        <v>342</v>
      </c>
      <c r="H737" s="12" t="s">
        <v>4718</v>
      </c>
      <c r="I737" s="12" t="s">
        <v>999</v>
      </c>
      <c r="J737" s="10" t="s">
        <v>139</v>
      </c>
      <c r="K737" s="13" t="s">
        <v>35136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2</v>
      </c>
      <c r="Q737" s="12" t="s">
        <v>363</v>
      </c>
      <c r="R737" s="12" t="s">
        <v>364</v>
      </c>
      <c r="S737" s="15">
        <v>27.577500000000001</v>
      </c>
      <c r="T737" s="15">
        <v>-81.583889999999997</v>
      </c>
    </row>
    <row r="738" spans="1:20" x14ac:dyDescent="0.25">
      <c r="A738" s="9">
        <v>58626</v>
      </c>
      <c r="B738" s="10" t="s">
        <v>35137</v>
      </c>
      <c r="C738" s="9">
        <v>58693</v>
      </c>
      <c r="D738" s="10" t="s">
        <v>35138</v>
      </c>
      <c r="E738" s="11" t="s">
        <v>37</v>
      </c>
      <c r="F738" s="11" t="s">
        <v>37</v>
      </c>
      <c r="G738" s="12" t="s">
        <v>132</v>
      </c>
      <c r="H738" s="12" t="s">
        <v>2326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25">
      <c r="A739" s="9">
        <v>58642</v>
      </c>
      <c r="B739" s="10" t="s">
        <v>35139</v>
      </c>
      <c r="C739" s="9">
        <v>58705</v>
      </c>
      <c r="D739" s="10" t="s">
        <v>35140</v>
      </c>
      <c r="E739" s="11" t="s">
        <v>37</v>
      </c>
      <c r="F739" s="11" t="s">
        <v>37</v>
      </c>
      <c r="G739" s="12" t="s">
        <v>1170</v>
      </c>
      <c r="H739" s="12" t="s">
        <v>1171</v>
      </c>
      <c r="I739" s="12" t="s">
        <v>1</v>
      </c>
      <c r="J739" s="10" t="s">
        <v>139</v>
      </c>
      <c r="K739" s="13" t="s">
        <v>4232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2</v>
      </c>
      <c r="Q739" s="12" t="s">
        <v>363</v>
      </c>
      <c r="R739" s="12" t="s">
        <v>364</v>
      </c>
      <c r="S739" s="15">
        <v>21.364443999999999</v>
      </c>
      <c r="T739" s="15">
        <v>-158.065</v>
      </c>
    </row>
    <row r="740" spans="1:20" x14ac:dyDescent="0.25">
      <c r="A740" s="9">
        <v>58653</v>
      </c>
      <c r="B740" s="10" t="s">
        <v>13266</v>
      </c>
      <c r="C740" s="9">
        <v>58714</v>
      </c>
      <c r="D740" s="10" t="s">
        <v>13267</v>
      </c>
      <c r="E740" s="11" t="s">
        <v>37</v>
      </c>
      <c r="F740" s="11" t="s">
        <v>37</v>
      </c>
      <c r="G740" s="12" t="s">
        <v>3209</v>
      </c>
      <c r="H740" s="12" t="s">
        <v>6577</v>
      </c>
      <c r="I740" s="12" t="s">
        <v>168</v>
      </c>
      <c r="J740" s="10" t="s">
        <v>139</v>
      </c>
      <c r="K740" s="13" t="s">
        <v>41</v>
      </c>
      <c r="L740" s="13" t="s">
        <v>1</v>
      </c>
      <c r="M740" s="14">
        <v>7</v>
      </c>
      <c r="N740" s="14">
        <v>6.8</v>
      </c>
      <c r="O740" s="14">
        <v>6.8</v>
      </c>
      <c r="P740" s="10" t="s">
        <v>325</v>
      </c>
      <c r="Q740" s="12" t="s">
        <v>68</v>
      </c>
      <c r="R740" s="12" t="s">
        <v>44</v>
      </c>
      <c r="S740" s="15">
        <v>41.608611000000003</v>
      </c>
      <c r="T740" s="15">
        <v>-75.870559999999998</v>
      </c>
    </row>
    <row r="741" spans="1:20" x14ac:dyDescent="0.25">
      <c r="A741" s="9">
        <v>58653</v>
      </c>
      <c r="B741" s="10" t="s">
        <v>13266</v>
      </c>
      <c r="C741" s="9">
        <v>58714</v>
      </c>
      <c r="D741" s="10" t="s">
        <v>13267</v>
      </c>
      <c r="E741" s="11" t="s">
        <v>37</v>
      </c>
      <c r="F741" s="11" t="s">
        <v>37</v>
      </c>
      <c r="G741" s="12" t="s">
        <v>3209</v>
      </c>
      <c r="H741" s="12" t="s">
        <v>6577</v>
      </c>
      <c r="I741" s="12" t="s">
        <v>168</v>
      </c>
      <c r="J741" s="10" t="s">
        <v>139</v>
      </c>
      <c r="K741" s="13" t="s">
        <v>47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5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25">
      <c r="A742" s="9">
        <v>58653</v>
      </c>
      <c r="B742" s="10" t="s">
        <v>13266</v>
      </c>
      <c r="C742" s="9">
        <v>58714</v>
      </c>
      <c r="D742" s="10" t="s">
        <v>13267</v>
      </c>
      <c r="E742" s="11" t="s">
        <v>37</v>
      </c>
      <c r="F742" s="11" t="s">
        <v>37</v>
      </c>
      <c r="G742" s="12" t="s">
        <v>3209</v>
      </c>
      <c r="H742" s="12" t="s">
        <v>6577</v>
      </c>
      <c r="I742" s="12" t="s">
        <v>168</v>
      </c>
      <c r="J742" s="10" t="s">
        <v>139</v>
      </c>
      <c r="K742" s="13" t="s">
        <v>49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5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25">
      <c r="A743" s="9">
        <v>58658</v>
      </c>
      <c r="B743" s="10" t="s">
        <v>35141</v>
      </c>
      <c r="C743" s="9">
        <v>58723</v>
      </c>
      <c r="D743" s="10" t="s">
        <v>35142</v>
      </c>
      <c r="E743" s="11" t="s">
        <v>37</v>
      </c>
      <c r="F743" s="11" t="s">
        <v>37</v>
      </c>
      <c r="G743" s="12" t="s">
        <v>1433</v>
      </c>
      <c r="H743" s="12" t="s">
        <v>3041</v>
      </c>
      <c r="I743" s="12" t="s">
        <v>1435</v>
      </c>
      <c r="J743" s="10" t="s">
        <v>139</v>
      </c>
      <c r="K743" s="13" t="s">
        <v>4232</v>
      </c>
      <c r="L743" s="13" t="s">
        <v>1</v>
      </c>
      <c r="M743" s="14">
        <v>4</v>
      </c>
      <c r="N743" s="14">
        <v>4</v>
      </c>
      <c r="O743" s="14">
        <v>4</v>
      </c>
      <c r="P743" s="10" t="s">
        <v>362</v>
      </c>
      <c r="Q743" s="12" t="s">
        <v>363</v>
      </c>
      <c r="R743" s="12" t="s">
        <v>364</v>
      </c>
      <c r="S743" s="15">
        <v>35.261111</v>
      </c>
      <c r="T743" s="15">
        <v>-81.86139</v>
      </c>
    </row>
    <row r="744" spans="1:20" x14ac:dyDescent="0.25">
      <c r="A744" s="9">
        <v>58658</v>
      </c>
      <c r="B744" s="10" t="s">
        <v>35141</v>
      </c>
      <c r="C744" s="9">
        <v>58724</v>
      </c>
      <c r="D744" s="10" t="s">
        <v>35143</v>
      </c>
      <c r="E744" s="11" t="s">
        <v>37</v>
      </c>
      <c r="F744" s="11" t="s">
        <v>37</v>
      </c>
      <c r="G744" s="12" t="s">
        <v>1433</v>
      </c>
      <c r="H744" s="12" t="s">
        <v>3041</v>
      </c>
      <c r="I744" s="12" t="s">
        <v>3001</v>
      </c>
      <c r="J744" s="10" t="s">
        <v>139</v>
      </c>
      <c r="K744" s="13" t="s">
        <v>4232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2</v>
      </c>
      <c r="Q744" s="12" t="s">
        <v>363</v>
      </c>
      <c r="R744" s="12" t="s">
        <v>364</v>
      </c>
      <c r="S744" s="15">
        <v>35.438056000000003</v>
      </c>
      <c r="T744" s="15">
        <v>-81.864999999999995</v>
      </c>
    </row>
    <row r="745" spans="1:20" x14ac:dyDescent="0.25">
      <c r="A745" s="9">
        <v>58658</v>
      </c>
      <c r="B745" s="10" t="s">
        <v>35141</v>
      </c>
      <c r="C745" s="9">
        <v>58727</v>
      </c>
      <c r="D745" s="10" t="s">
        <v>35144</v>
      </c>
      <c r="E745" s="11" t="s">
        <v>37</v>
      </c>
      <c r="F745" s="11" t="s">
        <v>37</v>
      </c>
      <c r="G745" s="12" t="s">
        <v>1433</v>
      </c>
      <c r="H745" s="12" t="s">
        <v>2715</v>
      </c>
      <c r="I745" s="12" t="s">
        <v>3001</v>
      </c>
      <c r="J745" s="10" t="s">
        <v>139</v>
      </c>
      <c r="K745" s="13" t="s">
        <v>4232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2</v>
      </c>
      <c r="Q745" s="12" t="s">
        <v>363</v>
      </c>
      <c r="R745" s="12" t="s">
        <v>364</v>
      </c>
      <c r="S745" s="15">
        <v>36.321944000000002</v>
      </c>
      <c r="T745" s="15">
        <v>-79.751670000000004</v>
      </c>
    </row>
    <row r="746" spans="1:20" x14ac:dyDescent="0.25">
      <c r="A746" s="9">
        <v>58658</v>
      </c>
      <c r="B746" s="10" t="s">
        <v>35141</v>
      </c>
      <c r="C746" s="9">
        <v>58728</v>
      </c>
      <c r="D746" s="10" t="s">
        <v>35145</v>
      </c>
      <c r="E746" s="11" t="s">
        <v>37</v>
      </c>
      <c r="F746" s="11" t="s">
        <v>37</v>
      </c>
      <c r="G746" s="12" t="s">
        <v>1433</v>
      </c>
      <c r="H746" s="12" t="s">
        <v>5576</v>
      </c>
      <c r="I746" s="12" t="s">
        <v>1435</v>
      </c>
      <c r="J746" s="10" t="s">
        <v>139</v>
      </c>
      <c r="K746" s="13" t="s">
        <v>4232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2</v>
      </c>
      <c r="Q746" s="12" t="s">
        <v>363</v>
      </c>
      <c r="R746" s="12" t="s">
        <v>364</v>
      </c>
      <c r="S746" s="15">
        <v>36.215000000000003</v>
      </c>
      <c r="T746" s="15">
        <v>-79.516109999999998</v>
      </c>
    </row>
    <row r="747" spans="1:20" x14ac:dyDescent="0.25">
      <c r="A747" s="9">
        <v>59379</v>
      </c>
      <c r="B747" s="10" t="s">
        <v>35146</v>
      </c>
      <c r="C747" s="9">
        <v>58729</v>
      </c>
      <c r="D747" s="10" t="s">
        <v>35147</v>
      </c>
      <c r="E747" s="11" t="s">
        <v>37</v>
      </c>
      <c r="F747" s="11" t="s">
        <v>37</v>
      </c>
      <c r="G747" s="12" t="s">
        <v>1433</v>
      </c>
      <c r="H747" s="12" t="s">
        <v>9294</v>
      </c>
      <c r="I747" s="12" t="s">
        <v>1435</v>
      </c>
      <c r="J747" s="10" t="s">
        <v>139</v>
      </c>
      <c r="K747" s="13" t="s">
        <v>4232</v>
      </c>
      <c r="L747" s="13" t="s">
        <v>1</v>
      </c>
      <c r="M747" s="14">
        <v>4</v>
      </c>
      <c r="N747" s="14">
        <v>4</v>
      </c>
      <c r="O747" s="14">
        <v>4</v>
      </c>
      <c r="P747" s="10" t="s">
        <v>362</v>
      </c>
      <c r="Q747" s="12" t="s">
        <v>363</v>
      </c>
      <c r="R747" s="12" t="s">
        <v>364</v>
      </c>
      <c r="S747" s="15">
        <v>36.138888999999999</v>
      </c>
      <c r="T747" s="15">
        <v>-79.540559999999999</v>
      </c>
    </row>
    <row r="748" spans="1:20" x14ac:dyDescent="0.25">
      <c r="A748" s="9">
        <v>58658</v>
      </c>
      <c r="B748" s="10" t="s">
        <v>35141</v>
      </c>
      <c r="C748" s="9">
        <v>58733</v>
      </c>
      <c r="D748" s="10" t="s">
        <v>35148</v>
      </c>
      <c r="E748" s="11" t="s">
        <v>37</v>
      </c>
      <c r="F748" s="11" t="s">
        <v>37</v>
      </c>
      <c r="G748" s="12" t="s">
        <v>1433</v>
      </c>
      <c r="H748" s="12" t="s">
        <v>3017</v>
      </c>
      <c r="I748" s="12" t="s">
        <v>1435</v>
      </c>
      <c r="J748" s="10" t="s">
        <v>139</v>
      </c>
      <c r="K748" s="13" t="s">
        <v>4232</v>
      </c>
      <c r="L748" s="13" t="s">
        <v>1</v>
      </c>
      <c r="M748" s="14">
        <v>2</v>
      </c>
      <c r="N748" s="14">
        <v>2</v>
      </c>
      <c r="O748" s="14">
        <v>2</v>
      </c>
      <c r="P748" s="10" t="s">
        <v>362</v>
      </c>
      <c r="Q748" s="12" t="s">
        <v>363</v>
      </c>
      <c r="R748" s="12" t="s">
        <v>364</v>
      </c>
      <c r="S748" s="15">
        <v>35.613889</v>
      </c>
      <c r="T748" s="15">
        <v>-81.132220000000004</v>
      </c>
    </row>
    <row r="749" spans="1:20" x14ac:dyDescent="0.25">
      <c r="A749" s="9">
        <v>59376</v>
      </c>
      <c r="B749" s="10" t="s">
        <v>35149</v>
      </c>
      <c r="C749" s="9">
        <v>58734</v>
      </c>
      <c r="D749" s="10" t="s">
        <v>35150</v>
      </c>
      <c r="E749" s="11" t="s">
        <v>37</v>
      </c>
      <c r="F749" s="11" t="s">
        <v>37</v>
      </c>
      <c r="G749" s="12" t="s">
        <v>1433</v>
      </c>
      <c r="H749" s="12" t="s">
        <v>9294</v>
      </c>
      <c r="I749" s="12" t="s">
        <v>3001</v>
      </c>
      <c r="J749" s="10" t="s">
        <v>139</v>
      </c>
      <c r="K749" s="13" t="s">
        <v>4232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62</v>
      </c>
      <c r="Q749" s="12" t="s">
        <v>363</v>
      </c>
      <c r="R749" s="12" t="s">
        <v>364</v>
      </c>
      <c r="S749" s="15">
        <v>35.968888999999997</v>
      </c>
      <c r="T749" s="15">
        <v>-79.619169999999997</v>
      </c>
    </row>
    <row r="750" spans="1:20" x14ac:dyDescent="0.25">
      <c r="A750" s="9">
        <v>59377</v>
      </c>
      <c r="B750" s="10" t="s">
        <v>35151</v>
      </c>
      <c r="C750" s="9">
        <v>58736</v>
      </c>
      <c r="D750" s="10" t="s">
        <v>35152</v>
      </c>
      <c r="E750" s="11" t="s">
        <v>37</v>
      </c>
      <c r="F750" s="11" t="s">
        <v>37</v>
      </c>
      <c r="G750" s="12" t="s">
        <v>1433</v>
      </c>
      <c r="H750" s="12" t="s">
        <v>9294</v>
      </c>
      <c r="I750" s="12" t="s">
        <v>3001</v>
      </c>
      <c r="J750" s="10" t="s">
        <v>139</v>
      </c>
      <c r="K750" s="13" t="s">
        <v>4232</v>
      </c>
      <c r="L750" s="13" t="s">
        <v>1</v>
      </c>
      <c r="M750" s="14">
        <v>3</v>
      </c>
      <c r="N750" s="14">
        <v>3</v>
      </c>
      <c r="O750" s="14">
        <v>3</v>
      </c>
      <c r="P750" s="10" t="s">
        <v>362</v>
      </c>
      <c r="Q750" s="12" t="s">
        <v>363</v>
      </c>
      <c r="R750" s="12" t="s">
        <v>364</v>
      </c>
      <c r="S750" s="15">
        <v>36.078055999999997</v>
      </c>
      <c r="T750" s="15">
        <v>-79.633889999999994</v>
      </c>
    </row>
    <row r="751" spans="1:20" x14ac:dyDescent="0.25">
      <c r="A751" s="9">
        <v>58658</v>
      </c>
      <c r="B751" s="10" t="s">
        <v>35141</v>
      </c>
      <c r="C751" s="9">
        <v>58737</v>
      </c>
      <c r="D751" s="10" t="s">
        <v>35153</v>
      </c>
      <c r="E751" s="11" t="s">
        <v>37</v>
      </c>
      <c r="F751" s="11" t="s">
        <v>37</v>
      </c>
      <c r="G751" s="12" t="s">
        <v>1433</v>
      </c>
      <c r="H751" s="12" t="s">
        <v>614</v>
      </c>
      <c r="I751" s="12" t="s">
        <v>1435</v>
      </c>
      <c r="J751" s="10" t="s">
        <v>139</v>
      </c>
      <c r="K751" s="13" t="s">
        <v>4232</v>
      </c>
      <c r="L751" s="13" t="s">
        <v>1</v>
      </c>
      <c r="M751" s="14">
        <v>4</v>
      </c>
      <c r="N751" s="14">
        <v>4</v>
      </c>
      <c r="O751" s="14">
        <v>4</v>
      </c>
      <c r="P751" s="10" t="s">
        <v>362</v>
      </c>
      <c r="Q751" s="12" t="s">
        <v>363</v>
      </c>
      <c r="R751" s="12" t="s">
        <v>364</v>
      </c>
      <c r="S751" s="15">
        <v>36</v>
      </c>
      <c r="T751" s="15">
        <v>-79.052499999999995</v>
      </c>
    </row>
    <row r="752" spans="1:20" x14ac:dyDescent="0.25">
      <c r="A752" s="9">
        <v>59378</v>
      </c>
      <c r="B752" s="10" t="s">
        <v>35154</v>
      </c>
      <c r="C752" s="9">
        <v>58738</v>
      </c>
      <c r="D752" s="10" t="s">
        <v>35155</v>
      </c>
      <c r="E752" s="11" t="s">
        <v>37</v>
      </c>
      <c r="F752" s="11" t="s">
        <v>37</v>
      </c>
      <c r="G752" s="12" t="s">
        <v>1433</v>
      </c>
      <c r="H752" s="12" t="s">
        <v>9294</v>
      </c>
      <c r="I752" s="12" t="s">
        <v>3001</v>
      </c>
      <c r="J752" s="10" t="s">
        <v>139</v>
      </c>
      <c r="K752" s="13" t="s">
        <v>4232</v>
      </c>
      <c r="L752" s="13" t="s">
        <v>1</v>
      </c>
      <c r="M752" s="14">
        <v>4.5</v>
      </c>
      <c r="N752" s="14">
        <v>4.5</v>
      </c>
      <c r="O752" s="14">
        <v>4.5</v>
      </c>
      <c r="P752" s="10" t="s">
        <v>362</v>
      </c>
      <c r="Q752" s="12" t="s">
        <v>363</v>
      </c>
      <c r="R752" s="12" t="s">
        <v>364</v>
      </c>
      <c r="S752" s="15">
        <v>35.971944000000001</v>
      </c>
      <c r="T752" s="15">
        <v>-79.609440000000006</v>
      </c>
    </row>
    <row r="753" spans="1:20" x14ac:dyDescent="0.25">
      <c r="A753" s="9">
        <v>58658</v>
      </c>
      <c r="B753" s="10" t="s">
        <v>35141</v>
      </c>
      <c r="C753" s="9">
        <v>58743</v>
      </c>
      <c r="D753" s="10" t="s">
        <v>35156</v>
      </c>
      <c r="E753" s="11" t="s">
        <v>37</v>
      </c>
      <c r="F753" s="11" t="s">
        <v>37</v>
      </c>
      <c r="G753" s="12" t="s">
        <v>1433</v>
      </c>
      <c r="H753" s="12" t="s">
        <v>3017</v>
      </c>
      <c r="I753" s="12" t="s">
        <v>1435</v>
      </c>
      <c r="J753" s="10" t="s">
        <v>139</v>
      </c>
      <c r="K753" s="13" t="s">
        <v>4232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2</v>
      </c>
      <c r="Q753" s="12" t="s">
        <v>363</v>
      </c>
      <c r="R753" s="12" t="s">
        <v>364</v>
      </c>
      <c r="S753" s="15">
        <v>35.743056000000003</v>
      </c>
      <c r="T753" s="15">
        <v>-81.144999999999996</v>
      </c>
    </row>
    <row r="754" spans="1:20" x14ac:dyDescent="0.25">
      <c r="A754" s="9">
        <v>58658</v>
      </c>
      <c r="B754" s="10" t="s">
        <v>35141</v>
      </c>
      <c r="C754" s="9">
        <v>58744</v>
      </c>
      <c r="D754" s="10" t="s">
        <v>35157</v>
      </c>
      <c r="E754" s="11" t="s">
        <v>37</v>
      </c>
      <c r="F754" s="11" t="s">
        <v>37</v>
      </c>
      <c r="G754" s="12" t="s">
        <v>1433</v>
      </c>
      <c r="H754" s="12" t="s">
        <v>3041</v>
      </c>
      <c r="I754" s="12" t="s">
        <v>3001</v>
      </c>
      <c r="J754" s="10" t="s">
        <v>139</v>
      </c>
      <c r="K754" s="13" t="s">
        <v>4232</v>
      </c>
      <c r="L754" s="13" t="s">
        <v>1</v>
      </c>
      <c r="M754" s="14">
        <v>3</v>
      </c>
      <c r="N754" s="14">
        <v>3</v>
      </c>
      <c r="O754" s="14">
        <v>3</v>
      </c>
      <c r="P754" s="10" t="s">
        <v>362</v>
      </c>
      <c r="Q754" s="12" t="s">
        <v>363</v>
      </c>
      <c r="R754" s="12" t="s">
        <v>364</v>
      </c>
      <c r="S754" s="15">
        <v>35.213056000000002</v>
      </c>
      <c r="T754" s="15">
        <v>-81.832220000000007</v>
      </c>
    </row>
    <row r="755" spans="1:20" x14ac:dyDescent="0.25">
      <c r="A755" s="9">
        <v>58662</v>
      </c>
      <c r="B755" s="10" t="s">
        <v>35158</v>
      </c>
      <c r="C755" s="9">
        <v>58764</v>
      </c>
      <c r="D755" s="10" t="s">
        <v>35159</v>
      </c>
      <c r="E755" s="11" t="s">
        <v>37</v>
      </c>
      <c r="F755" s="11" t="s">
        <v>37</v>
      </c>
      <c r="G755" s="12" t="s">
        <v>409</v>
      </c>
      <c r="H755" s="12" t="s">
        <v>917</v>
      </c>
      <c r="I755" s="12" t="s">
        <v>411</v>
      </c>
      <c r="J755" s="10" t="s">
        <v>139</v>
      </c>
      <c r="K755" s="13" t="s">
        <v>10456</v>
      </c>
      <c r="L755" s="13" t="s">
        <v>1</v>
      </c>
      <c r="M755" s="14">
        <v>80</v>
      </c>
      <c r="N755" s="14">
        <v>80</v>
      </c>
      <c r="O755" s="14">
        <v>80</v>
      </c>
      <c r="P755" s="10" t="s">
        <v>52</v>
      </c>
      <c r="Q755" s="12" t="s">
        <v>53</v>
      </c>
      <c r="R755" s="12" t="s">
        <v>54</v>
      </c>
      <c r="S755" s="15">
        <v>38.032499999999999</v>
      </c>
      <c r="T755" s="15">
        <v>-109.3006</v>
      </c>
    </row>
    <row r="756" spans="1:20" x14ac:dyDescent="0.25">
      <c r="A756" s="9">
        <v>17650</v>
      </c>
      <c r="B756" s="10" t="s">
        <v>4910</v>
      </c>
      <c r="C756" s="9">
        <v>58766</v>
      </c>
      <c r="D756" s="10" t="s">
        <v>13334</v>
      </c>
      <c r="E756" s="11" t="s">
        <v>37</v>
      </c>
      <c r="F756" s="11" t="s">
        <v>37</v>
      </c>
      <c r="G756" s="12" t="s">
        <v>92</v>
      </c>
      <c r="H756" s="12" t="s">
        <v>11141</v>
      </c>
      <c r="I756" s="12" t="s">
        <v>588</v>
      </c>
      <c r="J756" s="10" t="s">
        <v>139</v>
      </c>
      <c r="K756" s="13" t="s">
        <v>47</v>
      </c>
      <c r="L756" s="13" t="s">
        <v>1</v>
      </c>
      <c r="M756" s="14">
        <v>125</v>
      </c>
      <c r="N756" s="14">
        <v>125</v>
      </c>
      <c r="O756" s="14">
        <v>125</v>
      </c>
      <c r="P756" s="10" t="s">
        <v>52</v>
      </c>
      <c r="Q756" s="12" t="s">
        <v>53</v>
      </c>
      <c r="R756" s="12" t="s">
        <v>54</v>
      </c>
      <c r="S756" s="15">
        <v>33.825000000000003</v>
      </c>
      <c r="T756" s="15">
        <v>-101.0997</v>
      </c>
    </row>
    <row r="757" spans="1:20" x14ac:dyDescent="0.25">
      <c r="A757" s="9">
        <v>17650</v>
      </c>
      <c r="B757" s="10" t="s">
        <v>4910</v>
      </c>
      <c r="C757" s="9">
        <v>58766</v>
      </c>
      <c r="D757" s="10" t="s">
        <v>13334</v>
      </c>
      <c r="E757" s="11" t="s">
        <v>37</v>
      </c>
      <c r="F757" s="11" t="s">
        <v>37</v>
      </c>
      <c r="G757" s="12" t="s">
        <v>92</v>
      </c>
      <c r="H757" s="12" t="s">
        <v>11141</v>
      </c>
      <c r="I757" s="12" t="s">
        <v>588</v>
      </c>
      <c r="J757" s="10" t="s">
        <v>139</v>
      </c>
      <c r="K757" s="13" t="s">
        <v>49</v>
      </c>
      <c r="L757" s="13" t="s">
        <v>1</v>
      </c>
      <c r="M757" s="14">
        <v>61.1</v>
      </c>
      <c r="N757" s="14">
        <v>61.1</v>
      </c>
      <c r="O757" s="14">
        <v>61.1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25">
      <c r="A758" s="9">
        <v>49893</v>
      </c>
      <c r="B758" s="10" t="s">
        <v>5188</v>
      </c>
      <c r="C758" s="9">
        <v>58767</v>
      </c>
      <c r="D758" s="10" t="s">
        <v>13335</v>
      </c>
      <c r="E758" s="11" t="s">
        <v>37</v>
      </c>
      <c r="F758" s="11" t="s">
        <v>37</v>
      </c>
      <c r="G758" s="12" t="s">
        <v>288</v>
      </c>
      <c r="H758" s="12" t="s">
        <v>8315</v>
      </c>
      <c r="I758" s="12" t="s">
        <v>179</v>
      </c>
      <c r="J758" s="10" t="s">
        <v>139</v>
      </c>
      <c r="K758" s="13" t="s">
        <v>47</v>
      </c>
      <c r="L758" s="13" t="s">
        <v>1</v>
      </c>
      <c r="M758" s="14">
        <v>70.3</v>
      </c>
      <c r="N758" s="14">
        <v>70.3</v>
      </c>
      <c r="O758" s="14">
        <v>70.3</v>
      </c>
      <c r="P758" s="10" t="s">
        <v>52</v>
      </c>
      <c r="Q758" s="12" t="s">
        <v>53</v>
      </c>
      <c r="R758" s="12" t="s">
        <v>54</v>
      </c>
      <c r="S758" s="15">
        <v>39.003872999999999</v>
      </c>
      <c r="T758" s="15">
        <v>-99.414159999999995</v>
      </c>
    </row>
    <row r="759" spans="1:20" x14ac:dyDescent="0.25">
      <c r="A759" s="9">
        <v>49893</v>
      </c>
      <c r="B759" s="10" t="s">
        <v>5188</v>
      </c>
      <c r="C759" s="9">
        <v>58767</v>
      </c>
      <c r="D759" s="10" t="s">
        <v>13335</v>
      </c>
      <c r="E759" s="11" t="s">
        <v>37</v>
      </c>
      <c r="F759" s="11" t="s">
        <v>37</v>
      </c>
      <c r="G759" s="12" t="s">
        <v>288</v>
      </c>
      <c r="H759" s="12" t="s">
        <v>8315</v>
      </c>
      <c r="I759" s="12" t="s">
        <v>179</v>
      </c>
      <c r="J759" s="10" t="s">
        <v>139</v>
      </c>
      <c r="K759" s="13" t="s">
        <v>49</v>
      </c>
      <c r="L759" s="13" t="s">
        <v>1</v>
      </c>
      <c r="M759" s="14">
        <v>105.5</v>
      </c>
      <c r="N759" s="14">
        <v>105.5</v>
      </c>
      <c r="O759" s="14">
        <v>105.5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25">
      <c r="A760" s="9">
        <v>56215</v>
      </c>
      <c r="B760" s="10" t="s">
        <v>9689</v>
      </c>
      <c r="C760" s="9">
        <v>58776</v>
      </c>
      <c r="D760" s="10" t="s">
        <v>35160</v>
      </c>
      <c r="E760" s="11" t="s">
        <v>37</v>
      </c>
      <c r="F760" s="11" t="s">
        <v>37</v>
      </c>
      <c r="G760" s="12" t="s">
        <v>3065</v>
      </c>
      <c r="H760" s="12" t="s">
        <v>1360</v>
      </c>
      <c r="I760" s="12" t="s">
        <v>168</v>
      </c>
      <c r="J760" s="10" t="s">
        <v>139</v>
      </c>
      <c r="K760" s="13" t="s">
        <v>41</v>
      </c>
      <c r="L760" s="13" t="s">
        <v>1</v>
      </c>
      <c r="M760" s="14">
        <v>99</v>
      </c>
      <c r="N760" s="14">
        <v>99</v>
      </c>
      <c r="O760" s="14">
        <v>99</v>
      </c>
      <c r="P760" s="10" t="s">
        <v>52</v>
      </c>
      <c r="Q760" s="12" t="s">
        <v>53</v>
      </c>
      <c r="R760" s="12" t="s">
        <v>54</v>
      </c>
      <c r="S760" s="15">
        <v>40.160699999999999</v>
      </c>
      <c r="T760" s="15">
        <v>-83.627899999999997</v>
      </c>
    </row>
    <row r="761" spans="1:20" x14ac:dyDescent="0.25">
      <c r="A761" s="9">
        <v>56215</v>
      </c>
      <c r="B761" s="10" t="s">
        <v>9689</v>
      </c>
      <c r="C761" s="9">
        <v>58778</v>
      </c>
      <c r="D761" s="10" t="s">
        <v>35161</v>
      </c>
      <c r="E761" s="11" t="s">
        <v>37</v>
      </c>
      <c r="F761" s="11" t="s">
        <v>37</v>
      </c>
      <c r="G761" s="12" t="s">
        <v>271</v>
      </c>
      <c r="H761" s="12" t="s">
        <v>2872</v>
      </c>
      <c r="I761" s="12" t="s">
        <v>646</v>
      </c>
      <c r="J761" s="10" t="s">
        <v>139</v>
      </c>
      <c r="K761" s="13" t="s">
        <v>41</v>
      </c>
      <c r="L761" s="13" t="s">
        <v>1</v>
      </c>
      <c r="M761" s="14">
        <v>127.5</v>
      </c>
      <c r="N761" s="14">
        <v>127.5</v>
      </c>
      <c r="O761" s="14">
        <v>127.5</v>
      </c>
      <c r="P761" s="10" t="s">
        <v>52</v>
      </c>
      <c r="Q761" s="12" t="s">
        <v>53</v>
      </c>
      <c r="R761" s="12" t="s">
        <v>54</v>
      </c>
      <c r="S761" s="15">
        <v>46.738332999999997</v>
      </c>
      <c r="T761" s="15">
        <v>-123.34780000000001</v>
      </c>
    </row>
    <row r="762" spans="1:20" x14ac:dyDescent="0.25">
      <c r="A762" s="9">
        <v>56215</v>
      </c>
      <c r="B762" s="10" t="s">
        <v>9689</v>
      </c>
      <c r="C762" s="9">
        <v>58779</v>
      </c>
      <c r="D762" s="10" t="s">
        <v>35162</v>
      </c>
      <c r="E762" s="11" t="s">
        <v>37</v>
      </c>
      <c r="F762" s="11" t="s">
        <v>37</v>
      </c>
      <c r="G762" s="12" t="s">
        <v>238</v>
      </c>
      <c r="H762" s="12" t="s">
        <v>7232</v>
      </c>
      <c r="I762" s="12" t="s">
        <v>240</v>
      </c>
      <c r="J762" s="10" t="s">
        <v>139</v>
      </c>
      <c r="K762" s="13" t="s">
        <v>41</v>
      </c>
      <c r="L762" s="13" t="s">
        <v>1</v>
      </c>
      <c r="M762" s="14">
        <v>72.5</v>
      </c>
      <c r="N762" s="14">
        <v>72.5</v>
      </c>
      <c r="O762" s="14">
        <v>72.5</v>
      </c>
      <c r="P762" s="10" t="s">
        <v>52</v>
      </c>
      <c r="Q762" s="12" t="s">
        <v>53</v>
      </c>
      <c r="R762" s="12" t="s">
        <v>54</v>
      </c>
      <c r="S762" s="15">
        <v>42.036943999999998</v>
      </c>
      <c r="T762" s="15">
        <v>-78.534440000000004</v>
      </c>
    </row>
    <row r="763" spans="1:20" x14ac:dyDescent="0.25">
      <c r="A763" s="9">
        <v>58673</v>
      </c>
      <c r="B763" s="10" t="s">
        <v>35163</v>
      </c>
      <c r="C763" s="9">
        <v>58781</v>
      </c>
      <c r="D763" s="10" t="s">
        <v>35164</v>
      </c>
      <c r="E763" s="11" t="s">
        <v>37</v>
      </c>
      <c r="F763" s="11" t="s">
        <v>37</v>
      </c>
      <c r="G763" s="12" t="s">
        <v>1433</v>
      </c>
      <c r="H763" s="12" t="s">
        <v>2789</v>
      </c>
      <c r="I763" s="12" t="s">
        <v>3001</v>
      </c>
      <c r="J763" s="10" t="s">
        <v>139</v>
      </c>
      <c r="K763" s="13" t="s">
        <v>4232</v>
      </c>
      <c r="L763" s="13" t="s">
        <v>1</v>
      </c>
      <c r="M763" s="14">
        <v>5</v>
      </c>
      <c r="N763" s="14">
        <v>5</v>
      </c>
      <c r="O763" s="14">
        <v>5</v>
      </c>
      <c r="P763" s="10" t="s">
        <v>362</v>
      </c>
      <c r="Q763" s="12" t="s">
        <v>363</v>
      </c>
      <c r="R763" s="12" t="s">
        <v>364</v>
      </c>
      <c r="S763" s="15">
        <v>34.971111000000001</v>
      </c>
      <c r="T763" s="15">
        <v>-79.616110000000006</v>
      </c>
    </row>
    <row r="764" spans="1:20" x14ac:dyDescent="0.25">
      <c r="A764" s="9">
        <v>58684</v>
      </c>
      <c r="B764" s="10" t="s">
        <v>35165</v>
      </c>
      <c r="C764" s="9">
        <v>58800</v>
      </c>
      <c r="D764" s="10" t="s">
        <v>35166</v>
      </c>
      <c r="E764" s="11" t="s">
        <v>37</v>
      </c>
      <c r="F764" s="11" t="s">
        <v>37</v>
      </c>
      <c r="G764" s="12" t="s">
        <v>3209</v>
      </c>
      <c r="H764" s="12" t="s">
        <v>13270</v>
      </c>
      <c r="I764" s="12" t="s">
        <v>168</v>
      </c>
      <c r="J764" s="10" t="s">
        <v>139</v>
      </c>
      <c r="K764" s="13" t="s">
        <v>41</v>
      </c>
      <c r="L764" s="13" t="s">
        <v>1</v>
      </c>
      <c r="M764" s="14">
        <v>7</v>
      </c>
      <c r="N764" s="14">
        <v>6.8</v>
      </c>
      <c r="O764" s="14">
        <v>6.8</v>
      </c>
      <c r="P764" s="10" t="s">
        <v>325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25">
      <c r="A765" s="9">
        <v>58684</v>
      </c>
      <c r="B765" s="10" t="s">
        <v>35165</v>
      </c>
      <c r="C765" s="9">
        <v>58800</v>
      </c>
      <c r="D765" s="10" t="s">
        <v>35166</v>
      </c>
      <c r="E765" s="11" t="s">
        <v>37</v>
      </c>
      <c r="F765" s="11" t="s">
        <v>37</v>
      </c>
      <c r="G765" s="12" t="s">
        <v>3209</v>
      </c>
      <c r="H765" s="12" t="s">
        <v>13270</v>
      </c>
      <c r="I765" s="12" t="s">
        <v>168</v>
      </c>
      <c r="J765" s="10" t="s">
        <v>139</v>
      </c>
      <c r="K765" s="13" t="s">
        <v>47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5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25">
      <c r="A766" s="9">
        <v>58684</v>
      </c>
      <c r="B766" s="10" t="s">
        <v>35165</v>
      </c>
      <c r="C766" s="9">
        <v>58800</v>
      </c>
      <c r="D766" s="10" t="s">
        <v>35166</v>
      </c>
      <c r="E766" s="11" t="s">
        <v>37</v>
      </c>
      <c r="F766" s="11" t="s">
        <v>37</v>
      </c>
      <c r="G766" s="12" t="s">
        <v>3209</v>
      </c>
      <c r="H766" s="12" t="s">
        <v>13270</v>
      </c>
      <c r="I766" s="12" t="s">
        <v>168</v>
      </c>
      <c r="J766" s="10" t="s">
        <v>139</v>
      </c>
      <c r="K766" s="13" t="s">
        <v>49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5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25">
      <c r="A767" s="9">
        <v>58684</v>
      </c>
      <c r="B767" s="10" t="s">
        <v>35165</v>
      </c>
      <c r="C767" s="9">
        <v>58800</v>
      </c>
      <c r="D767" s="10" t="s">
        <v>35166</v>
      </c>
      <c r="E767" s="11" t="s">
        <v>37</v>
      </c>
      <c r="F767" s="11" t="s">
        <v>37</v>
      </c>
      <c r="G767" s="12" t="s">
        <v>3209</v>
      </c>
      <c r="H767" s="12" t="s">
        <v>13270</v>
      </c>
      <c r="I767" s="12" t="s">
        <v>168</v>
      </c>
      <c r="J767" s="10" t="s">
        <v>139</v>
      </c>
      <c r="K767" s="13" t="s">
        <v>2004</v>
      </c>
      <c r="L767" s="13" t="s">
        <v>1</v>
      </c>
      <c r="M767" s="14">
        <v>4.4000000000000004</v>
      </c>
      <c r="N767" s="14">
        <v>4.2</v>
      </c>
      <c r="O767" s="14">
        <v>4.2</v>
      </c>
      <c r="P767" s="10" t="s">
        <v>325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25">
      <c r="A768" s="9">
        <v>58684</v>
      </c>
      <c r="B768" s="10" t="s">
        <v>35165</v>
      </c>
      <c r="C768" s="9">
        <v>58800</v>
      </c>
      <c r="D768" s="10" t="s">
        <v>35166</v>
      </c>
      <c r="E768" s="11" t="s">
        <v>37</v>
      </c>
      <c r="F768" s="11" t="s">
        <v>37</v>
      </c>
      <c r="G768" s="12" t="s">
        <v>3209</v>
      </c>
      <c r="H768" s="12" t="s">
        <v>13270</v>
      </c>
      <c r="I768" s="12" t="s">
        <v>168</v>
      </c>
      <c r="J768" s="10" t="s">
        <v>139</v>
      </c>
      <c r="K768" s="13" t="s">
        <v>1810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5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25">
      <c r="A769" s="9">
        <v>58684</v>
      </c>
      <c r="B769" s="10" t="s">
        <v>35165</v>
      </c>
      <c r="C769" s="9">
        <v>58800</v>
      </c>
      <c r="D769" s="10" t="s">
        <v>35166</v>
      </c>
      <c r="E769" s="11" t="s">
        <v>37</v>
      </c>
      <c r="F769" s="11" t="s">
        <v>37</v>
      </c>
      <c r="G769" s="12" t="s">
        <v>3209</v>
      </c>
      <c r="H769" s="12" t="s">
        <v>13270</v>
      </c>
      <c r="I769" s="12" t="s">
        <v>168</v>
      </c>
      <c r="J769" s="10" t="s">
        <v>139</v>
      </c>
      <c r="K769" s="13" t="s">
        <v>2696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5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25">
      <c r="A770" s="9">
        <v>58684</v>
      </c>
      <c r="B770" s="10" t="s">
        <v>35165</v>
      </c>
      <c r="C770" s="9">
        <v>58800</v>
      </c>
      <c r="D770" s="10" t="s">
        <v>35166</v>
      </c>
      <c r="E770" s="11" t="s">
        <v>37</v>
      </c>
      <c r="F770" s="11" t="s">
        <v>37</v>
      </c>
      <c r="G770" s="12" t="s">
        <v>3209</v>
      </c>
      <c r="H770" s="12" t="s">
        <v>13270</v>
      </c>
      <c r="I770" s="12" t="s">
        <v>168</v>
      </c>
      <c r="J770" s="10" t="s">
        <v>139</v>
      </c>
      <c r="K770" s="13" t="s">
        <v>1981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5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25">
      <c r="A771" s="9">
        <v>58684</v>
      </c>
      <c r="B771" s="10" t="s">
        <v>35165</v>
      </c>
      <c r="C771" s="9">
        <v>58800</v>
      </c>
      <c r="D771" s="10" t="s">
        <v>35166</v>
      </c>
      <c r="E771" s="11" t="s">
        <v>37</v>
      </c>
      <c r="F771" s="11" t="s">
        <v>37</v>
      </c>
      <c r="G771" s="12" t="s">
        <v>3209</v>
      </c>
      <c r="H771" s="12" t="s">
        <v>13270</v>
      </c>
      <c r="I771" s="12" t="s">
        <v>168</v>
      </c>
      <c r="J771" s="10" t="s">
        <v>139</v>
      </c>
      <c r="K771" s="13" t="s">
        <v>269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5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25">
      <c r="A772" s="9">
        <v>58694</v>
      </c>
      <c r="B772" s="10" t="s">
        <v>13386</v>
      </c>
      <c r="C772" s="9">
        <v>58804</v>
      </c>
      <c r="D772" s="10" t="s">
        <v>35167</v>
      </c>
      <c r="E772" s="11" t="s">
        <v>37</v>
      </c>
      <c r="F772" s="11" t="s">
        <v>37</v>
      </c>
      <c r="G772" s="12" t="s">
        <v>1433</v>
      </c>
      <c r="H772" s="12" t="s">
        <v>2288</v>
      </c>
      <c r="I772" s="12" t="s">
        <v>168</v>
      </c>
      <c r="J772" s="10" t="s">
        <v>139</v>
      </c>
      <c r="K772" s="13" t="s">
        <v>13388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2</v>
      </c>
      <c r="Q772" s="12" t="s">
        <v>363</v>
      </c>
      <c r="R772" s="12" t="s">
        <v>364</v>
      </c>
      <c r="S772" s="15">
        <v>35.859444000000003</v>
      </c>
      <c r="T772" s="15">
        <v>-77.099170000000001</v>
      </c>
    </row>
    <row r="773" spans="1:20" x14ac:dyDescent="0.25">
      <c r="A773" s="9">
        <v>58694</v>
      </c>
      <c r="B773" s="10" t="s">
        <v>13386</v>
      </c>
      <c r="C773" s="9">
        <v>58804</v>
      </c>
      <c r="D773" s="10" t="s">
        <v>35167</v>
      </c>
      <c r="E773" s="11" t="s">
        <v>37</v>
      </c>
      <c r="F773" s="11" t="s">
        <v>37</v>
      </c>
      <c r="G773" s="12" t="s">
        <v>1433</v>
      </c>
      <c r="H773" s="12" t="s">
        <v>2288</v>
      </c>
      <c r="I773" s="12" t="s">
        <v>168</v>
      </c>
      <c r="J773" s="10" t="s">
        <v>139</v>
      </c>
      <c r="K773" s="13" t="s">
        <v>13389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2</v>
      </c>
      <c r="Q773" s="12" t="s">
        <v>363</v>
      </c>
      <c r="R773" s="12" t="s">
        <v>364</v>
      </c>
      <c r="S773" s="15">
        <v>35.859444000000003</v>
      </c>
      <c r="T773" s="15">
        <v>-77.099170000000001</v>
      </c>
    </row>
    <row r="774" spans="1:20" x14ac:dyDescent="0.25">
      <c r="A774" s="9">
        <v>58694</v>
      </c>
      <c r="B774" s="10" t="s">
        <v>13386</v>
      </c>
      <c r="C774" s="9">
        <v>58804</v>
      </c>
      <c r="D774" s="10" t="s">
        <v>35167</v>
      </c>
      <c r="E774" s="11" t="s">
        <v>37</v>
      </c>
      <c r="F774" s="11" t="s">
        <v>37</v>
      </c>
      <c r="G774" s="12" t="s">
        <v>1433</v>
      </c>
      <c r="H774" s="12" t="s">
        <v>2288</v>
      </c>
      <c r="I774" s="12" t="s">
        <v>168</v>
      </c>
      <c r="J774" s="10" t="s">
        <v>139</v>
      </c>
      <c r="K774" s="13" t="s">
        <v>12356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2</v>
      </c>
      <c r="Q774" s="12" t="s">
        <v>363</v>
      </c>
      <c r="R774" s="12" t="s">
        <v>364</v>
      </c>
      <c r="S774" s="15">
        <v>35.859444000000003</v>
      </c>
      <c r="T774" s="15">
        <v>-77.099170000000001</v>
      </c>
    </row>
    <row r="775" spans="1:20" x14ac:dyDescent="0.25">
      <c r="A775" s="9">
        <v>58694</v>
      </c>
      <c r="B775" s="10" t="s">
        <v>13386</v>
      </c>
      <c r="C775" s="9">
        <v>58804</v>
      </c>
      <c r="D775" s="10" t="s">
        <v>35167</v>
      </c>
      <c r="E775" s="11" t="s">
        <v>37</v>
      </c>
      <c r="F775" s="11" t="s">
        <v>37</v>
      </c>
      <c r="G775" s="12" t="s">
        <v>1433</v>
      </c>
      <c r="H775" s="12" t="s">
        <v>2288</v>
      </c>
      <c r="I775" s="12" t="s">
        <v>168</v>
      </c>
      <c r="J775" s="10" t="s">
        <v>139</v>
      </c>
      <c r="K775" s="13" t="s">
        <v>12373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2</v>
      </c>
      <c r="Q775" s="12" t="s">
        <v>363</v>
      </c>
      <c r="R775" s="12" t="s">
        <v>364</v>
      </c>
      <c r="S775" s="15">
        <v>35.859444000000003</v>
      </c>
      <c r="T775" s="15">
        <v>-77.099170000000001</v>
      </c>
    </row>
    <row r="776" spans="1:20" x14ac:dyDescent="0.25">
      <c r="A776" s="9">
        <v>58694</v>
      </c>
      <c r="B776" s="10" t="s">
        <v>13386</v>
      </c>
      <c r="C776" s="9">
        <v>58804</v>
      </c>
      <c r="D776" s="10" t="s">
        <v>35167</v>
      </c>
      <c r="E776" s="11" t="s">
        <v>37</v>
      </c>
      <c r="F776" s="11" t="s">
        <v>37</v>
      </c>
      <c r="G776" s="12" t="s">
        <v>1433</v>
      </c>
      <c r="H776" s="12" t="s">
        <v>2288</v>
      </c>
      <c r="I776" s="12" t="s">
        <v>168</v>
      </c>
      <c r="J776" s="10" t="s">
        <v>139</v>
      </c>
      <c r="K776" s="13" t="s">
        <v>13393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2</v>
      </c>
      <c r="Q776" s="12" t="s">
        <v>363</v>
      </c>
      <c r="R776" s="12" t="s">
        <v>364</v>
      </c>
      <c r="S776" s="15">
        <v>35.859444000000003</v>
      </c>
      <c r="T776" s="15">
        <v>-77.099170000000001</v>
      </c>
    </row>
    <row r="777" spans="1:20" x14ac:dyDescent="0.25">
      <c r="A777" s="9">
        <v>58694</v>
      </c>
      <c r="B777" s="10" t="s">
        <v>13386</v>
      </c>
      <c r="C777" s="9">
        <v>58804</v>
      </c>
      <c r="D777" s="10" t="s">
        <v>35167</v>
      </c>
      <c r="E777" s="11" t="s">
        <v>37</v>
      </c>
      <c r="F777" s="11" t="s">
        <v>37</v>
      </c>
      <c r="G777" s="12" t="s">
        <v>1433</v>
      </c>
      <c r="H777" s="12" t="s">
        <v>2288</v>
      </c>
      <c r="I777" s="12" t="s">
        <v>168</v>
      </c>
      <c r="J777" s="10" t="s">
        <v>139</v>
      </c>
      <c r="K777" s="13" t="s">
        <v>13394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2</v>
      </c>
      <c r="Q777" s="12" t="s">
        <v>363</v>
      </c>
      <c r="R777" s="12" t="s">
        <v>364</v>
      </c>
      <c r="S777" s="15">
        <v>35.859444000000003</v>
      </c>
      <c r="T777" s="15">
        <v>-77.099170000000001</v>
      </c>
    </row>
    <row r="778" spans="1:20" x14ac:dyDescent="0.25">
      <c r="A778" s="9">
        <v>58694</v>
      </c>
      <c r="B778" s="10" t="s">
        <v>13386</v>
      </c>
      <c r="C778" s="9">
        <v>58804</v>
      </c>
      <c r="D778" s="10" t="s">
        <v>35167</v>
      </c>
      <c r="E778" s="11" t="s">
        <v>37</v>
      </c>
      <c r="F778" s="11" t="s">
        <v>37</v>
      </c>
      <c r="G778" s="12" t="s">
        <v>1433</v>
      </c>
      <c r="H778" s="12" t="s">
        <v>2288</v>
      </c>
      <c r="I778" s="12" t="s">
        <v>168</v>
      </c>
      <c r="J778" s="10" t="s">
        <v>139</v>
      </c>
      <c r="K778" s="13" t="s">
        <v>13395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2</v>
      </c>
      <c r="Q778" s="12" t="s">
        <v>363</v>
      </c>
      <c r="R778" s="12" t="s">
        <v>364</v>
      </c>
      <c r="S778" s="15">
        <v>35.859444000000003</v>
      </c>
      <c r="T778" s="15">
        <v>-77.099170000000001</v>
      </c>
    </row>
    <row r="779" spans="1:20" x14ac:dyDescent="0.25">
      <c r="A779" s="9">
        <v>58694</v>
      </c>
      <c r="B779" s="10" t="s">
        <v>13386</v>
      </c>
      <c r="C779" s="9">
        <v>58804</v>
      </c>
      <c r="D779" s="10" t="s">
        <v>35167</v>
      </c>
      <c r="E779" s="11" t="s">
        <v>37</v>
      </c>
      <c r="F779" s="11" t="s">
        <v>37</v>
      </c>
      <c r="G779" s="12" t="s">
        <v>1433</v>
      </c>
      <c r="H779" s="12" t="s">
        <v>2288</v>
      </c>
      <c r="I779" s="12" t="s">
        <v>168</v>
      </c>
      <c r="J779" s="10" t="s">
        <v>139</v>
      </c>
      <c r="K779" s="13" t="s">
        <v>13396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2</v>
      </c>
      <c r="Q779" s="12" t="s">
        <v>363</v>
      </c>
      <c r="R779" s="12" t="s">
        <v>364</v>
      </c>
      <c r="S779" s="15">
        <v>35.859444000000003</v>
      </c>
      <c r="T779" s="15">
        <v>-77.099170000000001</v>
      </c>
    </row>
    <row r="780" spans="1:20" x14ac:dyDescent="0.25">
      <c r="A780" s="9">
        <v>58686</v>
      </c>
      <c r="B780" s="10" t="s">
        <v>13411</v>
      </c>
      <c r="C780" s="9">
        <v>58813</v>
      </c>
      <c r="D780" s="10" t="s">
        <v>13412</v>
      </c>
      <c r="E780" s="11" t="s">
        <v>37</v>
      </c>
      <c r="F780" s="11" t="s">
        <v>37</v>
      </c>
      <c r="G780" s="12" t="s">
        <v>3209</v>
      </c>
      <c r="H780" s="12" t="s">
        <v>10335</v>
      </c>
      <c r="I780" s="12" t="s">
        <v>168</v>
      </c>
      <c r="J780" s="10" t="s">
        <v>139</v>
      </c>
      <c r="K780" s="13" t="s">
        <v>2004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5</v>
      </c>
      <c r="Q780" s="12" t="s">
        <v>68</v>
      </c>
      <c r="R780" s="12" t="s">
        <v>44</v>
      </c>
      <c r="S780" s="15">
        <v>41.663055999999997</v>
      </c>
      <c r="T780" s="15">
        <v>-76.80556</v>
      </c>
    </row>
    <row r="781" spans="1:20" x14ac:dyDescent="0.25">
      <c r="A781" s="9">
        <v>58686</v>
      </c>
      <c r="B781" s="10" t="s">
        <v>13411</v>
      </c>
      <c r="C781" s="9">
        <v>58813</v>
      </c>
      <c r="D781" s="10" t="s">
        <v>13412</v>
      </c>
      <c r="E781" s="11" t="s">
        <v>37</v>
      </c>
      <c r="F781" s="11" t="s">
        <v>37</v>
      </c>
      <c r="G781" s="12" t="s">
        <v>3209</v>
      </c>
      <c r="H781" s="12" t="s">
        <v>10335</v>
      </c>
      <c r="I781" s="12" t="s">
        <v>168</v>
      </c>
      <c r="J781" s="10" t="s">
        <v>139</v>
      </c>
      <c r="K781" s="13" t="s">
        <v>1810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5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25">
      <c r="A782" s="9">
        <v>58686</v>
      </c>
      <c r="B782" s="10" t="s">
        <v>13411</v>
      </c>
      <c r="C782" s="9">
        <v>58813</v>
      </c>
      <c r="D782" s="10" t="s">
        <v>13412</v>
      </c>
      <c r="E782" s="11" t="s">
        <v>37</v>
      </c>
      <c r="F782" s="11" t="s">
        <v>37</v>
      </c>
      <c r="G782" s="12" t="s">
        <v>3209</v>
      </c>
      <c r="H782" s="12" t="s">
        <v>10335</v>
      </c>
      <c r="I782" s="12" t="s">
        <v>168</v>
      </c>
      <c r="J782" s="10" t="s">
        <v>139</v>
      </c>
      <c r="K782" s="13" t="s">
        <v>2696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5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25">
      <c r="A783" s="9">
        <v>58686</v>
      </c>
      <c r="B783" s="10" t="s">
        <v>13411</v>
      </c>
      <c r="C783" s="9">
        <v>58813</v>
      </c>
      <c r="D783" s="10" t="s">
        <v>13412</v>
      </c>
      <c r="E783" s="11" t="s">
        <v>37</v>
      </c>
      <c r="F783" s="11" t="s">
        <v>37</v>
      </c>
      <c r="G783" s="12" t="s">
        <v>3209</v>
      </c>
      <c r="H783" s="12" t="s">
        <v>10335</v>
      </c>
      <c r="I783" s="12" t="s">
        <v>168</v>
      </c>
      <c r="J783" s="10" t="s">
        <v>139</v>
      </c>
      <c r="K783" s="13" t="s">
        <v>1981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5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25">
      <c r="A784" s="9">
        <v>58686</v>
      </c>
      <c r="B784" s="10" t="s">
        <v>13411</v>
      </c>
      <c r="C784" s="9">
        <v>58813</v>
      </c>
      <c r="D784" s="10" t="s">
        <v>13412</v>
      </c>
      <c r="E784" s="11" t="s">
        <v>37</v>
      </c>
      <c r="F784" s="11" t="s">
        <v>37</v>
      </c>
      <c r="G784" s="12" t="s">
        <v>3209</v>
      </c>
      <c r="H784" s="12" t="s">
        <v>10335</v>
      </c>
      <c r="I784" s="12" t="s">
        <v>168</v>
      </c>
      <c r="J784" s="10" t="s">
        <v>139</v>
      </c>
      <c r="K784" s="13" t="s">
        <v>269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5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25">
      <c r="A785" s="9">
        <v>58687</v>
      </c>
      <c r="B785" s="10" t="s">
        <v>35168</v>
      </c>
      <c r="C785" s="9">
        <v>58816</v>
      </c>
      <c r="D785" s="10" t="s">
        <v>35169</v>
      </c>
      <c r="E785" s="11" t="s">
        <v>37</v>
      </c>
      <c r="F785" s="11" t="s">
        <v>37</v>
      </c>
      <c r="G785" s="12" t="s">
        <v>3209</v>
      </c>
      <c r="H785" s="12" t="s">
        <v>98</v>
      </c>
      <c r="I785" s="12" t="s">
        <v>168</v>
      </c>
      <c r="J785" s="10" t="s">
        <v>139</v>
      </c>
      <c r="K785" s="13" t="s">
        <v>41</v>
      </c>
      <c r="L785" s="13" t="s">
        <v>1</v>
      </c>
      <c r="M785" s="14">
        <v>7</v>
      </c>
      <c r="N785" s="14">
        <v>6.8</v>
      </c>
      <c r="O785" s="14">
        <v>6.8</v>
      </c>
      <c r="P785" s="10" t="s">
        <v>325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25">
      <c r="A786" s="9">
        <v>58687</v>
      </c>
      <c r="B786" s="10" t="s">
        <v>35168</v>
      </c>
      <c r="C786" s="9">
        <v>58816</v>
      </c>
      <c r="D786" s="10" t="s">
        <v>35169</v>
      </c>
      <c r="E786" s="11" t="s">
        <v>37</v>
      </c>
      <c r="F786" s="11" t="s">
        <v>37</v>
      </c>
      <c r="G786" s="12" t="s">
        <v>3209</v>
      </c>
      <c r="H786" s="12" t="s">
        <v>98</v>
      </c>
      <c r="I786" s="12" t="s">
        <v>168</v>
      </c>
      <c r="J786" s="10" t="s">
        <v>139</v>
      </c>
      <c r="K786" s="13" t="s">
        <v>47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5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25">
      <c r="A787" s="9">
        <v>58687</v>
      </c>
      <c r="B787" s="10" t="s">
        <v>35168</v>
      </c>
      <c r="C787" s="9">
        <v>58816</v>
      </c>
      <c r="D787" s="10" t="s">
        <v>35169</v>
      </c>
      <c r="E787" s="11" t="s">
        <v>37</v>
      </c>
      <c r="F787" s="11" t="s">
        <v>37</v>
      </c>
      <c r="G787" s="12" t="s">
        <v>3209</v>
      </c>
      <c r="H787" s="12" t="s">
        <v>98</v>
      </c>
      <c r="I787" s="12" t="s">
        <v>168</v>
      </c>
      <c r="J787" s="10" t="s">
        <v>139</v>
      </c>
      <c r="K787" s="13" t="s">
        <v>49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5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25">
      <c r="A788" s="9">
        <v>58687</v>
      </c>
      <c r="B788" s="10" t="s">
        <v>35168</v>
      </c>
      <c r="C788" s="9">
        <v>58816</v>
      </c>
      <c r="D788" s="10" t="s">
        <v>35169</v>
      </c>
      <c r="E788" s="11" t="s">
        <v>37</v>
      </c>
      <c r="F788" s="11" t="s">
        <v>37</v>
      </c>
      <c r="G788" s="12" t="s">
        <v>3209</v>
      </c>
      <c r="H788" s="12" t="s">
        <v>98</v>
      </c>
      <c r="I788" s="12" t="s">
        <v>168</v>
      </c>
      <c r="J788" s="10" t="s">
        <v>139</v>
      </c>
      <c r="K788" s="13" t="s">
        <v>2004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5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25">
      <c r="A789" s="9">
        <v>58687</v>
      </c>
      <c r="B789" s="10" t="s">
        <v>35168</v>
      </c>
      <c r="C789" s="9">
        <v>58816</v>
      </c>
      <c r="D789" s="10" t="s">
        <v>35169</v>
      </c>
      <c r="E789" s="11" t="s">
        <v>37</v>
      </c>
      <c r="F789" s="11" t="s">
        <v>37</v>
      </c>
      <c r="G789" s="12" t="s">
        <v>3209</v>
      </c>
      <c r="H789" s="12" t="s">
        <v>98</v>
      </c>
      <c r="I789" s="12" t="s">
        <v>168</v>
      </c>
      <c r="J789" s="10" t="s">
        <v>139</v>
      </c>
      <c r="K789" s="13" t="s">
        <v>181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5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25">
      <c r="A790" s="9">
        <v>58687</v>
      </c>
      <c r="B790" s="10" t="s">
        <v>35168</v>
      </c>
      <c r="C790" s="9">
        <v>58816</v>
      </c>
      <c r="D790" s="10" t="s">
        <v>35169</v>
      </c>
      <c r="E790" s="11" t="s">
        <v>37</v>
      </c>
      <c r="F790" s="11" t="s">
        <v>37</v>
      </c>
      <c r="G790" s="12" t="s">
        <v>3209</v>
      </c>
      <c r="H790" s="12" t="s">
        <v>98</v>
      </c>
      <c r="I790" s="12" t="s">
        <v>168</v>
      </c>
      <c r="J790" s="10" t="s">
        <v>139</v>
      </c>
      <c r="K790" s="13" t="s">
        <v>2696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5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25">
      <c r="A791" s="9">
        <v>58687</v>
      </c>
      <c r="B791" s="10" t="s">
        <v>35168</v>
      </c>
      <c r="C791" s="9">
        <v>58816</v>
      </c>
      <c r="D791" s="10" t="s">
        <v>35169</v>
      </c>
      <c r="E791" s="11" t="s">
        <v>37</v>
      </c>
      <c r="F791" s="11" t="s">
        <v>37</v>
      </c>
      <c r="G791" s="12" t="s">
        <v>3209</v>
      </c>
      <c r="H791" s="12" t="s">
        <v>98</v>
      </c>
      <c r="I791" s="12" t="s">
        <v>168</v>
      </c>
      <c r="J791" s="10" t="s">
        <v>139</v>
      </c>
      <c r="K791" s="13" t="s">
        <v>1981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5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25">
      <c r="A792" s="9">
        <v>58687</v>
      </c>
      <c r="B792" s="10" t="s">
        <v>35168</v>
      </c>
      <c r="C792" s="9">
        <v>58816</v>
      </c>
      <c r="D792" s="10" t="s">
        <v>35169</v>
      </c>
      <c r="E792" s="11" t="s">
        <v>37</v>
      </c>
      <c r="F792" s="11" t="s">
        <v>37</v>
      </c>
      <c r="G792" s="12" t="s">
        <v>3209</v>
      </c>
      <c r="H792" s="12" t="s">
        <v>98</v>
      </c>
      <c r="I792" s="12" t="s">
        <v>168</v>
      </c>
      <c r="J792" s="10" t="s">
        <v>139</v>
      </c>
      <c r="K792" s="13" t="s">
        <v>269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5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25">
      <c r="A793" s="9">
        <v>58688</v>
      </c>
      <c r="B793" s="10" t="s">
        <v>35170</v>
      </c>
      <c r="C793" s="9">
        <v>58817</v>
      </c>
      <c r="D793" s="10" t="s">
        <v>35171</v>
      </c>
      <c r="E793" s="11" t="s">
        <v>37</v>
      </c>
      <c r="F793" s="11" t="s">
        <v>37</v>
      </c>
      <c r="G793" s="12" t="s">
        <v>3209</v>
      </c>
      <c r="H793" s="12" t="s">
        <v>3238</v>
      </c>
      <c r="I793" s="12" t="s">
        <v>168</v>
      </c>
      <c r="J793" s="10" t="s">
        <v>139</v>
      </c>
      <c r="K793" s="13" t="s">
        <v>2004</v>
      </c>
      <c r="L793" s="13" t="s">
        <v>1</v>
      </c>
      <c r="M793" s="14">
        <v>3.3</v>
      </c>
      <c r="N793" s="14">
        <v>3</v>
      </c>
      <c r="O793" s="14">
        <v>3</v>
      </c>
      <c r="P793" s="10" t="s">
        <v>325</v>
      </c>
      <c r="Q793" s="12" t="s">
        <v>68</v>
      </c>
      <c r="R793" s="12" t="s">
        <v>44</v>
      </c>
      <c r="S793" s="15">
        <v>41.078611000000002</v>
      </c>
      <c r="T793" s="15">
        <v>-79.564999999999998</v>
      </c>
    </row>
    <row r="794" spans="1:20" x14ac:dyDescent="0.25">
      <c r="A794" s="9">
        <v>58688</v>
      </c>
      <c r="B794" s="10" t="s">
        <v>35170</v>
      </c>
      <c r="C794" s="9">
        <v>58817</v>
      </c>
      <c r="D794" s="10" t="s">
        <v>35171</v>
      </c>
      <c r="E794" s="11" t="s">
        <v>37</v>
      </c>
      <c r="F794" s="11" t="s">
        <v>37</v>
      </c>
      <c r="G794" s="12" t="s">
        <v>3209</v>
      </c>
      <c r="H794" s="12" t="s">
        <v>3238</v>
      </c>
      <c r="I794" s="12" t="s">
        <v>168</v>
      </c>
      <c r="J794" s="10" t="s">
        <v>139</v>
      </c>
      <c r="K794" s="13" t="s">
        <v>1810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5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25">
      <c r="A795" s="9">
        <v>58689</v>
      </c>
      <c r="B795" s="10" t="s">
        <v>13415</v>
      </c>
      <c r="C795" s="9">
        <v>58818</v>
      </c>
      <c r="D795" s="10" t="s">
        <v>13416</v>
      </c>
      <c r="E795" s="11" t="s">
        <v>37</v>
      </c>
      <c r="F795" s="11" t="s">
        <v>37</v>
      </c>
      <c r="G795" s="12" t="s">
        <v>3209</v>
      </c>
      <c r="H795" s="12" t="s">
        <v>10335</v>
      </c>
      <c r="I795" s="12" t="s">
        <v>168</v>
      </c>
      <c r="J795" s="10" t="s">
        <v>139</v>
      </c>
      <c r="K795" s="13" t="s">
        <v>2004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5</v>
      </c>
      <c r="Q795" s="12" t="s">
        <v>68</v>
      </c>
      <c r="R795" s="12" t="s">
        <v>44</v>
      </c>
      <c r="S795" s="15">
        <v>41.894444</v>
      </c>
      <c r="T795" s="15">
        <v>-76.58278</v>
      </c>
    </row>
    <row r="796" spans="1:20" x14ac:dyDescent="0.25">
      <c r="A796" s="9">
        <v>58689</v>
      </c>
      <c r="B796" s="10" t="s">
        <v>13415</v>
      </c>
      <c r="C796" s="9">
        <v>58818</v>
      </c>
      <c r="D796" s="10" t="s">
        <v>13416</v>
      </c>
      <c r="E796" s="11" t="s">
        <v>37</v>
      </c>
      <c r="F796" s="11" t="s">
        <v>37</v>
      </c>
      <c r="G796" s="12" t="s">
        <v>3209</v>
      </c>
      <c r="H796" s="12" t="s">
        <v>10335</v>
      </c>
      <c r="I796" s="12" t="s">
        <v>168</v>
      </c>
      <c r="J796" s="10" t="s">
        <v>139</v>
      </c>
      <c r="K796" s="13" t="s">
        <v>181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5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25">
      <c r="A797" s="9">
        <v>58689</v>
      </c>
      <c r="B797" s="10" t="s">
        <v>13415</v>
      </c>
      <c r="C797" s="9">
        <v>58818</v>
      </c>
      <c r="D797" s="10" t="s">
        <v>13416</v>
      </c>
      <c r="E797" s="11" t="s">
        <v>37</v>
      </c>
      <c r="F797" s="11" t="s">
        <v>37</v>
      </c>
      <c r="G797" s="12" t="s">
        <v>3209</v>
      </c>
      <c r="H797" s="12" t="s">
        <v>10335</v>
      </c>
      <c r="I797" s="12" t="s">
        <v>168</v>
      </c>
      <c r="J797" s="10" t="s">
        <v>139</v>
      </c>
      <c r="K797" s="13" t="s">
        <v>2696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5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25">
      <c r="A798" s="9">
        <v>58689</v>
      </c>
      <c r="B798" s="10" t="s">
        <v>13415</v>
      </c>
      <c r="C798" s="9">
        <v>58818</v>
      </c>
      <c r="D798" s="10" t="s">
        <v>13416</v>
      </c>
      <c r="E798" s="11" t="s">
        <v>37</v>
      </c>
      <c r="F798" s="11" t="s">
        <v>37</v>
      </c>
      <c r="G798" s="12" t="s">
        <v>3209</v>
      </c>
      <c r="H798" s="12" t="s">
        <v>10335</v>
      </c>
      <c r="I798" s="12" t="s">
        <v>168</v>
      </c>
      <c r="J798" s="10" t="s">
        <v>139</v>
      </c>
      <c r="K798" s="13" t="s">
        <v>1981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5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25">
      <c r="A799" s="9">
        <v>58689</v>
      </c>
      <c r="B799" s="10" t="s">
        <v>13415</v>
      </c>
      <c r="C799" s="9">
        <v>58818</v>
      </c>
      <c r="D799" s="10" t="s">
        <v>13416</v>
      </c>
      <c r="E799" s="11" t="s">
        <v>37</v>
      </c>
      <c r="F799" s="11" t="s">
        <v>37</v>
      </c>
      <c r="G799" s="12" t="s">
        <v>3209</v>
      </c>
      <c r="H799" s="12" t="s">
        <v>10335</v>
      </c>
      <c r="I799" s="12" t="s">
        <v>168</v>
      </c>
      <c r="J799" s="10" t="s">
        <v>139</v>
      </c>
      <c r="K799" s="13" t="s">
        <v>269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5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25">
      <c r="A800" s="9">
        <v>58690</v>
      </c>
      <c r="B800" s="10" t="s">
        <v>35172</v>
      </c>
      <c r="C800" s="9">
        <v>58819</v>
      </c>
      <c r="D800" s="10" t="s">
        <v>35173</v>
      </c>
      <c r="E800" s="11" t="s">
        <v>37</v>
      </c>
      <c r="F800" s="11" t="s">
        <v>37</v>
      </c>
      <c r="G800" s="12" t="s">
        <v>3209</v>
      </c>
      <c r="H800" s="12" t="s">
        <v>171</v>
      </c>
      <c r="I800" s="12" t="s">
        <v>168</v>
      </c>
      <c r="J800" s="10" t="s">
        <v>139</v>
      </c>
      <c r="K800" s="13" t="s">
        <v>2004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5</v>
      </c>
      <c r="Q800" s="12" t="s">
        <v>68</v>
      </c>
      <c r="R800" s="12" t="s">
        <v>44</v>
      </c>
      <c r="S800" s="15">
        <v>40.265278000000002</v>
      </c>
      <c r="T800" s="15">
        <v>-80.268609999999995</v>
      </c>
    </row>
    <row r="801" spans="1:20" x14ac:dyDescent="0.25">
      <c r="A801" s="9">
        <v>58690</v>
      </c>
      <c r="B801" s="10" t="s">
        <v>35172</v>
      </c>
      <c r="C801" s="9">
        <v>58819</v>
      </c>
      <c r="D801" s="10" t="s">
        <v>35173</v>
      </c>
      <c r="E801" s="11" t="s">
        <v>37</v>
      </c>
      <c r="F801" s="11" t="s">
        <v>37</v>
      </c>
      <c r="G801" s="12" t="s">
        <v>3209</v>
      </c>
      <c r="H801" s="12" t="s">
        <v>171</v>
      </c>
      <c r="I801" s="12" t="s">
        <v>168</v>
      </c>
      <c r="J801" s="10" t="s">
        <v>139</v>
      </c>
      <c r="K801" s="13" t="s">
        <v>181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5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25">
      <c r="A802" s="9">
        <v>58690</v>
      </c>
      <c r="B802" s="10" t="s">
        <v>35172</v>
      </c>
      <c r="C802" s="9">
        <v>58819</v>
      </c>
      <c r="D802" s="10" t="s">
        <v>35173</v>
      </c>
      <c r="E802" s="11" t="s">
        <v>37</v>
      </c>
      <c r="F802" s="11" t="s">
        <v>37</v>
      </c>
      <c r="G802" s="12" t="s">
        <v>3209</v>
      </c>
      <c r="H802" s="12" t="s">
        <v>171</v>
      </c>
      <c r="I802" s="12" t="s">
        <v>168</v>
      </c>
      <c r="J802" s="10" t="s">
        <v>139</v>
      </c>
      <c r="K802" s="13" t="s">
        <v>2696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5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25">
      <c r="A803" s="9">
        <v>58690</v>
      </c>
      <c r="B803" s="10" t="s">
        <v>35172</v>
      </c>
      <c r="C803" s="9">
        <v>58819</v>
      </c>
      <c r="D803" s="10" t="s">
        <v>35173</v>
      </c>
      <c r="E803" s="11" t="s">
        <v>37</v>
      </c>
      <c r="F803" s="11" t="s">
        <v>37</v>
      </c>
      <c r="G803" s="12" t="s">
        <v>3209</v>
      </c>
      <c r="H803" s="12" t="s">
        <v>171</v>
      </c>
      <c r="I803" s="12" t="s">
        <v>168</v>
      </c>
      <c r="J803" s="10" t="s">
        <v>139</v>
      </c>
      <c r="K803" s="13" t="s">
        <v>1981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5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25">
      <c r="A804" s="9">
        <v>58690</v>
      </c>
      <c r="B804" s="10" t="s">
        <v>35172</v>
      </c>
      <c r="C804" s="9">
        <v>58819</v>
      </c>
      <c r="D804" s="10" t="s">
        <v>35173</v>
      </c>
      <c r="E804" s="11" t="s">
        <v>37</v>
      </c>
      <c r="F804" s="11" t="s">
        <v>37</v>
      </c>
      <c r="G804" s="12" t="s">
        <v>3209</v>
      </c>
      <c r="H804" s="12" t="s">
        <v>171</v>
      </c>
      <c r="I804" s="12" t="s">
        <v>168</v>
      </c>
      <c r="J804" s="10" t="s">
        <v>139</v>
      </c>
      <c r="K804" s="13" t="s">
        <v>269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5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25">
      <c r="A805" s="9">
        <v>58691</v>
      </c>
      <c r="B805" s="10" t="s">
        <v>35174</v>
      </c>
      <c r="C805" s="9">
        <v>58820</v>
      </c>
      <c r="D805" s="10" t="s">
        <v>35175</v>
      </c>
      <c r="E805" s="11" t="s">
        <v>37</v>
      </c>
      <c r="F805" s="11" t="s">
        <v>37</v>
      </c>
      <c r="G805" s="12" t="s">
        <v>3209</v>
      </c>
      <c r="H805" s="12" t="s">
        <v>3238</v>
      </c>
      <c r="I805" s="12" t="s">
        <v>168</v>
      </c>
      <c r="J805" s="10" t="s">
        <v>139</v>
      </c>
      <c r="K805" s="13" t="s">
        <v>2004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5</v>
      </c>
      <c r="Q805" s="12" t="s">
        <v>68</v>
      </c>
      <c r="R805" s="12" t="s">
        <v>44</v>
      </c>
      <c r="S805" s="15">
        <v>41.230832999999997</v>
      </c>
      <c r="T805" s="15">
        <v>-79.416939999999997</v>
      </c>
    </row>
    <row r="806" spans="1:20" x14ac:dyDescent="0.25">
      <c r="A806" s="9">
        <v>58691</v>
      </c>
      <c r="B806" s="10" t="s">
        <v>35174</v>
      </c>
      <c r="C806" s="9">
        <v>58820</v>
      </c>
      <c r="D806" s="10" t="s">
        <v>35175</v>
      </c>
      <c r="E806" s="11" t="s">
        <v>37</v>
      </c>
      <c r="F806" s="11" t="s">
        <v>37</v>
      </c>
      <c r="G806" s="12" t="s">
        <v>3209</v>
      </c>
      <c r="H806" s="12" t="s">
        <v>3238</v>
      </c>
      <c r="I806" s="12" t="s">
        <v>168</v>
      </c>
      <c r="J806" s="10" t="s">
        <v>139</v>
      </c>
      <c r="K806" s="13" t="s">
        <v>1810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5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25">
      <c r="A807" s="9">
        <v>58691</v>
      </c>
      <c r="B807" s="10" t="s">
        <v>35174</v>
      </c>
      <c r="C807" s="9">
        <v>58820</v>
      </c>
      <c r="D807" s="10" t="s">
        <v>35175</v>
      </c>
      <c r="E807" s="11" t="s">
        <v>37</v>
      </c>
      <c r="F807" s="11" t="s">
        <v>37</v>
      </c>
      <c r="G807" s="12" t="s">
        <v>3209</v>
      </c>
      <c r="H807" s="12" t="s">
        <v>3238</v>
      </c>
      <c r="I807" s="12" t="s">
        <v>168</v>
      </c>
      <c r="J807" s="10" t="s">
        <v>139</v>
      </c>
      <c r="K807" s="13" t="s">
        <v>2696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5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25">
      <c r="A808" s="9">
        <v>58691</v>
      </c>
      <c r="B808" s="10" t="s">
        <v>35174</v>
      </c>
      <c r="C808" s="9">
        <v>58820</v>
      </c>
      <c r="D808" s="10" t="s">
        <v>35175</v>
      </c>
      <c r="E808" s="11" t="s">
        <v>37</v>
      </c>
      <c r="F808" s="11" t="s">
        <v>37</v>
      </c>
      <c r="G808" s="12" t="s">
        <v>3209</v>
      </c>
      <c r="H808" s="12" t="s">
        <v>3238</v>
      </c>
      <c r="I808" s="12" t="s">
        <v>168</v>
      </c>
      <c r="J808" s="10" t="s">
        <v>139</v>
      </c>
      <c r="K808" s="13" t="s">
        <v>1981</v>
      </c>
      <c r="L808" s="13" t="s">
        <v>1</v>
      </c>
      <c r="M808" s="14">
        <v>4.4000000000000004</v>
      </c>
      <c r="N808" s="14">
        <v>4.4000000000000004</v>
      </c>
      <c r="O808" s="14">
        <v>4.2</v>
      </c>
      <c r="P808" s="10" t="s">
        <v>325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25">
      <c r="A809" s="9">
        <v>58691</v>
      </c>
      <c r="B809" s="10" t="s">
        <v>35174</v>
      </c>
      <c r="C809" s="9">
        <v>58820</v>
      </c>
      <c r="D809" s="10" t="s">
        <v>35175</v>
      </c>
      <c r="E809" s="11" t="s">
        <v>37</v>
      </c>
      <c r="F809" s="11" t="s">
        <v>37</v>
      </c>
      <c r="G809" s="12" t="s">
        <v>3209</v>
      </c>
      <c r="H809" s="12" t="s">
        <v>3238</v>
      </c>
      <c r="I809" s="12" t="s">
        <v>168</v>
      </c>
      <c r="J809" s="10" t="s">
        <v>139</v>
      </c>
      <c r="K809" s="13" t="s">
        <v>2698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5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25">
      <c r="A810" s="9">
        <v>58692</v>
      </c>
      <c r="B810" s="10" t="s">
        <v>35176</v>
      </c>
      <c r="C810" s="9">
        <v>58821</v>
      </c>
      <c r="D810" s="10" t="s">
        <v>35177</v>
      </c>
      <c r="E810" s="11" t="s">
        <v>37</v>
      </c>
      <c r="F810" s="11" t="s">
        <v>37</v>
      </c>
      <c r="G810" s="12" t="s">
        <v>3209</v>
      </c>
      <c r="H810" s="12" t="s">
        <v>6577</v>
      </c>
      <c r="I810" s="12" t="s">
        <v>168</v>
      </c>
      <c r="J810" s="10" t="s">
        <v>139</v>
      </c>
      <c r="K810" s="13" t="s">
        <v>41</v>
      </c>
      <c r="L810" s="13" t="s">
        <v>1</v>
      </c>
      <c r="M810" s="14">
        <v>7</v>
      </c>
      <c r="N810" s="14">
        <v>6.8</v>
      </c>
      <c r="O810" s="14">
        <v>6.8</v>
      </c>
      <c r="P810" s="10" t="s">
        <v>325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25">
      <c r="A811" s="9">
        <v>58692</v>
      </c>
      <c r="B811" s="10" t="s">
        <v>35176</v>
      </c>
      <c r="C811" s="9">
        <v>58821</v>
      </c>
      <c r="D811" s="10" t="s">
        <v>35177</v>
      </c>
      <c r="E811" s="11" t="s">
        <v>37</v>
      </c>
      <c r="F811" s="11" t="s">
        <v>37</v>
      </c>
      <c r="G811" s="12" t="s">
        <v>3209</v>
      </c>
      <c r="H811" s="12" t="s">
        <v>6577</v>
      </c>
      <c r="I811" s="12" t="s">
        <v>168</v>
      </c>
      <c r="J811" s="10" t="s">
        <v>139</v>
      </c>
      <c r="K811" s="13" t="s">
        <v>47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5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25">
      <c r="A812" s="9">
        <v>58692</v>
      </c>
      <c r="B812" s="10" t="s">
        <v>35176</v>
      </c>
      <c r="C812" s="9">
        <v>58821</v>
      </c>
      <c r="D812" s="10" t="s">
        <v>35177</v>
      </c>
      <c r="E812" s="11" t="s">
        <v>37</v>
      </c>
      <c r="F812" s="11" t="s">
        <v>37</v>
      </c>
      <c r="G812" s="12" t="s">
        <v>3209</v>
      </c>
      <c r="H812" s="12" t="s">
        <v>6577</v>
      </c>
      <c r="I812" s="12" t="s">
        <v>168</v>
      </c>
      <c r="J812" s="10" t="s">
        <v>139</v>
      </c>
      <c r="K812" s="13" t="s">
        <v>49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5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25">
      <c r="A813" s="9">
        <v>58692</v>
      </c>
      <c r="B813" s="10" t="s">
        <v>35176</v>
      </c>
      <c r="C813" s="9">
        <v>58821</v>
      </c>
      <c r="D813" s="10" t="s">
        <v>35177</v>
      </c>
      <c r="E813" s="11" t="s">
        <v>37</v>
      </c>
      <c r="F813" s="11" t="s">
        <v>37</v>
      </c>
      <c r="G813" s="12" t="s">
        <v>3209</v>
      </c>
      <c r="H813" s="12" t="s">
        <v>6577</v>
      </c>
      <c r="I813" s="12" t="s">
        <v>168</v>
      </c>
      <c r="J813" s="10" t="s">
        <v>139</v>
      </c>
      <c r="K813" s="13" t="s">
        <v>2004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5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25">
      <c r="A814" s="9">
        <v>58692</v>
      </c>
      <c r="B814" s="10" t="s">
        <v>35176</v>
      </c>
      <c r="C814" s="9">
        <v>58821</v>
      </c>
      <c r="D814" s="10" t="s">
        <v>35177</v>
      </c>
      <c r="E814" s="11" t="s">
        <v>37</v>
      </c>
      <c r="F814" s="11" t="s">
        <v>37</v>
      </c>
      <c r="G814" s="12" t="s">
        <v>3209</v>
      </c>
      <c r="H814" s="12" t="s">
        <v>6577</v>
      </c>
      <c r="I814" s="12" t="s">
        <v>168</v>
      </c>
      <c r="J814" s="10" t="s">
        <v>139</v>
      </c>
      <c r="K814" s="13" t="s">
        <v>181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5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25">
      <c r="A815" s="9">
        <v>58692</v>
      </c>
      <c r="B815" s="10" t="s">
        <v>35176</v>
      </c>
      <c r="C815" s="9">
        <v>58821</v>
      </c>
      <c r="D815" s="10" t="s">
        <v>35177</v>
      </c>
      <c r="E815" s="11" t="s">
        <v>37</v>
      </c>
      <c r="F815" s="11" t="s">
        <v>37</v>
      </c>
      <c r="G815" s="12" t="s">
        <v>3209</v>
      </c>
      <c r="H815" s="12" t="s">
        <v>6577</v>
      </c>
      <c r="I815" s="12" t="s">
        <v>168</v>
      </c>
      <c r="J815" s="10" t="s">
        <v>139</v>
      </c>
      <c r="K815" s="13" t="s">
        <v>2696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5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25">
      <c r="A816" s="9">
        <v>58692</v>
      </c>
      <c r="B816" s="10" t="s">
        <v>35176</v>
      </c>
      <c r="C816" s="9">
        <v>58821</v>
      </c>
      <c r="D816" s="10" t="s">
        <v>35177</v>
      </c>
      <c r="E816" s="11" t="s">
        <v>37</v>
      </c>
      <c r="F816" s="11" t="s">
        <v>37</v>
      </c>
      <c r="G816" s="12" t="s">
        <v>3209</v>
      </c>
      <c r="H816" s="12" t="s">
        <v>6577</v>
      </c>
      <c r="I816" s="12" t="s">
        <v>168</v>
      </c>
      <c r="J816" s="10" t="s">
        <v>139</v>
      </c>
      <c r="K816" s="13" t="s">
        <v>1981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5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25">
      <c r="A817" s="9">
        <v>58692</v>
      </c>
      <c r="B817" s="10" t="s">
        <v>35176</v>
      </c>
      <c r="C817" s="9">
        <v>58821</v>
      </c>
      <c r="D817" s="10" t="s">
        <v>35177</v>
      </c>
      <c r="E817" s="11" t="s">
        <v>37</v>
      </c>
      <c r="F817" s="11" t="s">
        <v>37</v>
      </c>
      <c r="G817" s="12" t="s">
        <v>3209</v>
      </c>
      <c r="H817" s="12" t="s">
        <v>6577</v>
      </c>
      <c r="I817" s="12" t="s">
        <v>168</v>
      </c>
      <c r="J817" s="10" t="s">
        <v>139</v>
      </c>
      <c r="K817" s="13" t="s">
        <v>269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5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25">
      <c r="A818" s="9">
        <v>58378</v>
      </c>
      <c r="B818" s="10" t="s">
        <v>12662</v>
      </c>
      <c r="C818" s="9">
        <v>58827</v>
      </c>
      <c r="D818" s="10" t="s">
        <v>35178</v>
      </c>
      <c r="E818" s="11" t="s">
        <v>37</v>
      </c>
      <c r="F818" s="11" t="s">
        <v>37</v>
      </c>
      <c r="G818" s="12" t="s">
        <v>3626</v>
      </c>
      <c r="H818" s="12" t="s">
        <v>35179</v>
      </c>
      <c r="I818" s="12" t="s">
        <v>168</v>
      </c>
      <c r="J818" s="10" t="s">
        <v>139</v>
      </c>
      <c r="K818" s="13" t="s">
        <v>35180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62</v>
      </c>
      <c r="Q818" s="12" t="s">
        <v>63</v>
      </c>
      <c r="R818" s="12" t="s">
        <v>64</v>
      </c>
      <c r="S818" s="15">
        <v>37.233333000000002</v>
      </c>
      <c r="T818" s="15">
        <v>-82.348609999999994</v>
      </c>
    </row>
    <row r="819" spans="1:20" x14ac:dyDescent="0.25">
      <c r="A819" s="9">
        <v>58378</v>
      </c>
      <c r="B819" s="10" t="s">
        <v>12662</v>
      </c>
      <c r="C819" s="9">
        <v>58827</v>
      </c>
      <c r="D819" s="10" t="s">
        <v>35178</v>
      </c>
      <c r="E819" s="11" t="s">
        <v>37</v>
      </c>
      <c r="F819" s="11" t="s">
        <v>37</v>
      </c>
      <c r="G819" s="12" t="s">
        <v>3626</v>
      </c>
      <c r="H819" s="12" t="s">
        <v>35179</v>
      </c>
      <c r="I819" s="12" t="s">
        <v>168</v>
      </c>
      <c r="J819" s="10" t="s">
        <v>139</v>
      </c>
      <c r="K819" s="13" t="s">
        <v>35181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25">
      <c r="A820" s="9">
        <v>58378</v>
      </c>
      <c r="B820" s="10" t="s">
        <v>12662</v>
      </c>
      <c r="C820" s="9">
        <v>58827</v>
      </c>
      <c r="D820" s="10" t="s">
        <v>35178</v>
      </c>
      <c r="E820" s="11" t="s">
        <v>37</v>
      </c>
      <c r="F820" s="11" t="s">
        <v>37</v>
      </c>
      <c r="G820" s="12" t="s">
        <v>3626</v>
      </c>
      <c r="H820" s="12" t="s">
        <v>35179</v>
      </c>
      <c r="I820" s="12" t="s">
        <v>168</v>
      </c>
      <c r="J820" s="10" t="s">
        <v>139</v>
      </c>
      <c r="K820" s="13" t="s">
        <v>35182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25">
      <c r="A821" s="9">
        <v>58378</v>
      </c>
      <c r="B821" s="10" t="s">
        <v>12662</v>
      </c>
      <c r="C821" s="9">
        <v>58827</v>
      </c>
      <c r="D821" s="10" t="s">
        <v>35178</v>
      </c>
      <c r="E821" s="11" t="s">
        <v>37</v>
      </c>
      <c r="F821" s="11" t="s">
        <v>37</v>
      </c>
      <c r="G821" s="12" t="s">
        <v>3626</v>
      </c>
      <c r="H821" s="12" t="s">
        <v>35179</v>
      </c>
      <c r="I821" s="12" t="s">
        <v>168</v>
      </c>
      <c r="J821" s="10" t="s">
        <v>139</v>
      </c>
      <c r="K821" s="13" t="s">
        <v>35183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25">
      <c r="A822" s="9">
        <v>58722</v>
      </c>
      <c r="B822" s="10" t="s">
        <v>35184</v>
      </c>
      <c r="C822" s="9">
        <v>58841</v>
      </c>
      <c r="D822" s="10" t="s">
        <v>35185</v>
      </c>
      <c r="E822" s="11" t="s">
        <v>37</v>
      </c>
      <c r="F822" s="11" t="s">
        <v>37</v>
      </c>
      <c r="G822" s="12" t="s">
        <v>3163</v>
      </c>
      <c r="H822" s="12" t="s">
        <v>2709</v>
      </c>
      <c r="I822" s="12" t="s">
        <v>586</v>
      </c>
      <c r="J822" s="10" t="s">
        <v>139</v>
      </c>
      <c r="K822" s="13" t="s">
        <v>3929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25">
      <c r="A823" s="9">
        <v>58722</v>
      </c>
      <c r="B823" s="10" t="s">
        <v>35184</v>
      </c>
      <c r="C823" s="9">
        <v>58841</v>
      </c>
      <c r="D823" s="10" t="s">
        <v>35185</v>
      </c>
      <c r="E823" s="11" t="s">
        <v>37</v>
      </c>
      <c r="F823" s="11" t="s">
        <v>37</v>
      </c>
      <c r="G823" s="12" t="s">
        <v>3163</v>
      </c>
      <c r="H823" s="12" t="s">
        <v>2709</v>
      </c>
      <c r="I823" s="12" t="s">
        <v>586</v>
      </c>
      <c r="J823" s="10" t="s">
        <v>139</v>
      </c>
      <c r="K823" s="13" t="s">
        <v>3930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25">
      <c r="A824" s="9">
        <v>58722</v>
      </c>
      <c r="B824" s="10" t="s">
        <v>35184</v>
      </c>
      <c r="C824" s="9">
        <v>58841</v>
      </c>
      <c r="D824" s="10" t="s">
        <v>35185</v>
      </c>
      <c r="E824" s="11" t="s">
        <v>37</v>
      </c>
      <c r="F824" s="11" t="s">
        <v>37</v>
      </c>
      <c r="G824" s="12" t="s">
        <v>3163</v>
      </c>
      <c r="H824" s="12" t="s">
        <v>2709</v>
      </c>
      <c r="I824" s="12" t="s">
        <v>586</v>
      </c>
      <c r="J824" s="10" t="s">
        <v>139</v>
      </c>
      <c r="K824" s="13" t="s">
        <v>34721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25">
      <c r="A825" s="9">
        <v>58722</v>
      </c>
      <c r="B825" s="10" t="s">
        <v>35184</v>
      </c>
      <c r="C825" s="9">
        <v>58841</v>
      </c>
      <c r="D825" s="10" t="s">
        <v>35185</v>
      </c>
      <c r="E825" s="11" t="s">
        <v>37</v>
      </c>
      <c r="F825" s="11" t="s">
        <v>37</v>
      </c>
      <c r="G825" s="12" t="s">
        <v>3163</v>
      </c>
      <c r="H825" s="12" t="s">
        <v>2709</v>
      </c>
      <c r="I825" s="12" t="s">
        <v>586</v>
      </c>
      <c r="J825" s="10" t="s">
        <v>139</v>
      </c>
      <c r="K825" s="13" t="s">
        <v>35186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25">
      <c r="A826" s="9">
        <v>58722</v>
      </c>
      <c r="B826" s="10" t="s">
        <v>35184</v>
      </c>
      <c r="C826" s="9">
        <v>58841</v>
      </c>
      <c r="D826" s="10" t="s">
        <v>35185</v>
      </c>
      <c r="E826" s="11" t="s">
        <v>37</v>
      </c>
      <c r="F826" s="11" t="s">
        <v>37</v>
      </c>
      <c r="G826" s="12" t="s">
        <v>3163</v>
      </c>
      <c r="H826" s="12" t="s">
        <v>2709</v>
      </c>
      <c r="I826" s="12" t="s">
        <v>586</v>
      </c>
      <c r="J826" s="10" t="s">
        <v>139</v>
      </c>
      <c r="K826" s="13" t="s">
        <v>35187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25">
      <c r="A827" s="9">
        <v>58722</v>
      </c>
      <c r="B827" s="10" t="s">
        <v>35184</v>
      </c>
      <c r="C827" s="9">
        <v>58841</v>
      </c>
      <c r="D827" s="10" t="s">
        <v>35185</v>
      </c>
      <c r="E827" s="11" t="s">
        <v>37</v>
      </c>
      <c r="F827" s="11" t="s">
        <v>37</v>
      </c>
      <c r="G827" s="12" t="s">
        <v>3163</v>
      </c>
      <c r="H827" s="12" t="s">
        <v>2709</v>
      </c>
      <c r="I827" s="12" t="s">
        <v>586</v>
      </c>
      <c r="J827" s="10" t="s">
        <v>139</v>
      </c>
      <c r="K827" s="13" t="s">
        <v>35188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25">
      <c r="A828" s="9">
        <v>58722</v>
      </c>
      <c r="B828" s="10" t="s">
        <v>35184</v>
      </c>
      <c r="C828" s="9">
        <v>58841</v>
      </c>
      <c r="D828" s="10" t="s">
        <v>35185</v>
      </c>
      <c r="E828" s="11" t="s">
        <v>37</v>
      </c>
      <c r="F828" s="11" t="s">
        <v>37</v>
      </c>
      <c r="G828" s="12" t="s">
        <v>3163</v>
      </c>
      <c r="H828" s="12" t="s">
        <v>2709</v>
      </c>
      <c r="I828" s="12" t="s">
        <v>586</v>
      </c>
      <c r="J828" s="10" t="s">
        <v>139</v>
      </c>
      <c r="K828" s="13" t="s">
        <v>7964</v>
      </c>
      <c r="L828" s="13" t="s">
        <v>1</v>
      </c>
      <c r="M828" s="14">
        <v>51</v>
      </c>
      <c r="N828" s="14">
        <v>50</v>
      </c>
      <c r="O828" s="14">
        <v>50</v>
      </c>
      <c r="P828" s="10" t="s">
        <v>76</v>
      </c>
      <c r="Q828" s="12" t="s">
        <v>68</v>
      </c>
      <c r="R828" s="12" t="s">
        <v>80</v>
      </c>
      <c r="S828" s="15">
        <v>43.433889000000001</v>
      </c>
      <c r="T828" s="15">
        <v>-124.2433</v>
      </c>
    </row>
    <row r="829" spans="1:20" x14ac:dyDescent="0.25">
      <c r="A829" s="9">
        <v>58722</v>
      </c>
      <c r="B829" s="10" t="s">
        <v>35184</v>
      </c>
      <c r="C829" s="9">
        <v>58841</v>
      </c>
      <c r="D829" s="10" t="s">
        <v>35185</v>
      </c>
      <c r="E829" s="11" t="s">
        <v>37</v>
      </c>
      <c r="F829" s="11" t="s">
        <v>37</v>
      </c>
      <c r="G829" s="12" t="s">
        <v>3163</v>
      </c>
      <c r="H829" s="12" t="s">
        <v>2709</v>
      </c>
      <c r="I829" s="12" t="s">
        <v>586</v>
      </c>
      <c r="J829" s="10" t="s">
        <v>139</v>
      </c>
      <c r="K829" s="13" t="s">
        <v>35189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25">
      <c r="A830" s="9">
        <v>58725</v>
      </c>
      <c r="B830" s="10" t="s">
        <v>35190</v>
      </c>
      <c r="C830" s="9">
        <v>58850</v>
      </c>
      <c r="D830" s="10" t="s">
        <v>35191</v>
      </c>
      <c r="E830" s="11" t="s">
        <v>37</v>
      </c>
      <c r="F830" s="11" t="s">
        <v>37</v>
      </c>
      <c r="G830" s="12" t="s">
        <v>1433</v>
      </c>
      <c r="H830" s="12" t="s">
        <v>8062</v>
      </c>
      <c r="I830" s="12" t="s">
        <v>1</v>
      </c>
      <c r="J830" s="10" t="s">
        <v>139</v>
      </c>
      <c r="K830" s="13" t="s">
        <v>41</v>
      </c>
      <c r="L830" s="13" t="s">
        <v>1</v>
      </c>
      <c r="M830" s="14">
        <v>3</v>
      </c>
      <c r="N830" s="14">
        <v>3</v>
      </c>
      <c r="O830" s="14">
        <v>3</v>
      </c>
      <c r="P830" s="10" t="s">
        <v>362</v>
      </c>
      <c r="Q830" s="12" t="s">
        <v>363</v>
      </c>
      <c r="R830" s="12" t="s">
        <v>364</v>
      </c>
      <c r="S830" s="15">
        <v>35.664444000000003</v>
      </c>
      <c r="T830" s="15">
        <v>-77.408060000000006</v>
      </c>
    </row>
    <row r="831" spans="1:20" x14ac:dyDescent="0.25">
      <c r="A831" s="9">
        <v>58727</v>
      </c>
      <c r="B831" s="10" t="s">
        <v>35192</v>
      </c>
      <c r="C831" s="9">
        <v>58852</v>
      </c>
      <c r="D831" s="10" t="s">
        <v>35193</v>
      </c>
      <c r="E831" s="11" t="s">
        <v>37</v>
      </c>
      <c r="F831" s="11" t="s">
        <v>37</v>
      </c>
      <c r="G831" s="12" t="s">
        <v>1433</v>
      </c>
      <c r="H831" s="12" t="s">
        <v>2715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5</v>
      </c>
      <c r="N831" s="14">
        <v>5</v>
      </c>
      <c r="O831" s="14">
        <v>5</v>
      </c>
      <c r="P831" s="10" t="s">
        <v>362</v>
      </c>
      <c r="Q831" s="12" t="s">
        <v>363</v>
      </c>
      <c r="R831" s="12" t="s">
        <v>364</v>
      </c>
      <c r="S831" s="15">
        <v>36.412778000000003</v>
      </c>
      <c r="T831" s="15">
        <v>-79.919719999999998</v>
      </c>
    </row>
    <row r="832" spans="1:20" x14ac:dyDescent="0.25">
      <c r="A832" s="9">
        <v>58731</v>
      </c>
      <c r="B832" s="10" t="s">
        <v>35194</v>
      </c>
      <c r="C832" s="9">
        <v>58857</v>
      </c>
      <c r="D832" s="10" t="s">
        <v>35195</v>
      </c>
      <c r="E832" s="11" t="s">
        <v>37</v>
      </c>
      <c r="F832" s="11" t="s">
        <v>37</v>
      </c>
      <c r="G832" s="12" t="s">
        <v>1433</v>
      </c>
      <c r="H832" s="12" t="s">
        <v>2715</v>
      </c>
      <c r="I832" s="12" t="s">
        <v>1435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2</v>
      </c>
      <c r="Q832" s="12" t="s">
        <v>363</v>
      </c>
      <c r="R832" s="12" t="s">
        <v>364</v>
      </c>
      <c r="S832" s="15">
        <v>36.288333000000002</v>
      </c>
      <c r="T832" s="15">
        <v>-79.606669999999994</v>
      </c>
    </row>
    <row r="833" spans="1:20" x14ac:dyDescent="0.25">
      <c r="A833" s="9">
        <v>58733</v>
      </c>
      <c r="B833" s="10" t="s">
        <v>35196</v>
      </c>
      <c r="C833" s="9">
        <v>58858</v>
      </c>
      <c r="D833" s="10" t="s">
        <v>35197</v>
      </c>
      <c r="E833" s="11" t="s">
        <v>37</v>
      </c>
      <c r="F833" s="11" t="s">
        <v>37</v>
      </c>
      <c r="G833" s="12" t="s">
        <v>1433</v>
      </c>
      <c r="H833" s="12" t="s">
        <v>4757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1.8</v>
      </c>
      <c r="N833" s="14">
        <v>1.8</v>
      </c>
      <c r="O833" s="14">
        <v>1.8</v>
      </c>
      <c r="P833" s="10" t="s">
        <v>362</v>
      </c>
      <c r="Q833" s="12" t="s">
        <v>363</v>
      </c>
      <c r="R833" s="12" t="s">
        <v>364</v>
      </c>
      <c r="S833" s="15">
        <v>36.085000000000001</v>
      </c>
      <c r="T833" s="15">
        <v>-76.590559999999996</v>
      </c>
    </row>
    <row r="834" spans="1:20" x14ac:dyDescent="0.25">
      <c r="A834" s="9">
        <v>58739</v>
      </c>
      <c r="B834" s="10" t="s">
        <v>35198</v>
      </c>
      <c r="C834" s="9">
        <v>58860</v>
      </c>
      <c r="D834" s="10" t="s">
        <v>35199</v>
      </c>
      <c r="E834" s="11" t="s">
        <v>37</v>
      </c>
      <c r="F834" s="11" t="s">
        <v>37</v>
      </c>
      <c r="G834" s="12" t="s">
        <v>1433</v>
      </c>
      <c r="H834" s="12" t="s">
        <v>3037</v>
      </c>
      <c r="I834" s="12" t="s">
        <v>213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62</v>
      </c>
      <c r="Q834" s="12" t="s">
        <v>363</v>
      </c>
      <c r="R834" s="12" t="s">
        <v>364</v>
      </c>
      <c r="S834" s="15">
        <v>36.186943999999997</v>
      </c>
      <c r="T834" s="15">
        <v>-77.681939999999997</v>
      </c>
    </row>
    <row r="835" spans="1:20" x14ac:dyDescent="0.25">
      <c r="A835" s="9">
        <v>58746</v>
      </c>
      <c r="B835" s="10" t="s">
        <v>35200</v>
      </c>
      <c r="C835" s="9">
        <v>58869</v>
      </c>
      <c r="D835" s="10" t="s">
        <v>35201</v>
      </c>
      <c r="E835" s="11" t="s">
        <v>37</v>
      </c>
      <c r="F835" s="11" t="s">
        <v>37</v>
      </c>
      <c r="G835" s="12" t="s">
        <v>1433</v>
      </c>
      <c r="H835" s="12" t="s">
        <v>6254</v>
      </c>
      <c r="I835" s="12" t="s">
        <v>1</v>
      </c>
      <c r="J835" s="10" t="s">
        <v>139</v>
      </c>
      <c r="K835" s="13" t="s">
        <v>41</v>
      </c>
      <c r="L835" s="13" t="s">
        <v>1</v>
      </c>
      <c r="M835" s="14">
        <v>20</v>
      </c>
      <c r="N835" s="14">
        <v>20</v>
      </c>
      <c r="O835" s="14">
        <v>20</v>
      </c>
      <c r="P835" s="10" t="s">
        <v>362</v>
      </c>
      <c r="Q835" s="12" t="s">
        <v>363</v>
      </c>
      <c r="R835" s="12" t="s">
        <v>364</v>
      </c>
      <c r="S835" s="15">
        <v>35.683056000000001</v>
      </c>
      <c r="T835" s="15">
        <v>-79.133610000000004</v>
      </c>
    </row>
    <row r="836" spans="1:20" x14ac:dyDescent="0.25">
      <c r="A836" s="9">
        <v>58757</v>
      </c>
      <c r="B836" s="10" t="s">
        <v>35202</v>
      </c>
      <c r="C836" s="9">
        <v>58875</v>
      </c>
      <c r="D836" s="10" t="s">
        <v>35203</v>
      </c>
      <c r="E836" s="11" t="s">
        <v>37</v>
      </c>
      <c r="F836" s="11" t="s">
        <v>37</v>
      </c>
      <c r="G836" s="12" t="s">
        <v>940</v>
      </c>
      <c r="H836" s="12" t="s">
        <v>11542</v>
      </c>
      <c r="I836" s="12" t="s">
        <v>168</v>
      </c>
      <c r="J836" s="10" t="s">
        <v>139</v>
      </c>
      <c r="K836" s="13" t="s">
        <v>2004</v>
      </c>
      <c r="L836" s="13" t="s">
        <v>1</v>
      </c>
      <c r="M836" s="14">
        <v>56</v>
      </c>
      <c r="N836" s="14">
        <v>47</v>
      </c>
      <c r="O836" s="14">
        <v>51</v>
      </c>
      <c r="P836" s="10" t="s">
        <v>2250</v>
      </c>
      <c r="Q836" s="12" t="s">
        <v>2251</v>
      </c>
      <c r="R836" s="12" t="s">
        <v>69</v>
      </c>
      <c r="S836" s="15">
        <v>39.359166999999999</v>
      </c>
      <c r="T836" s="15">
        <v>-77.415279999999996</v>
      </c>
    </row>
    <row r="837" spans="1:20" x14ac:dyDescent="0.25">
      <c r="A837" s="9">
        <v>58758</v>
      </c>
      <c r="B837" s="10" t="s">
        <v>35204</v>
      </c>
      <c r="C837" s="9">
        <v>58878</v>
      </c>
      <c r="D837" s="10" t="s">
        <v>35204</v>
      </c>
      <c r="E837" s="11" t="s">
        <v>37</v>
      </c>
      <c r="F837" s="11" t="s">
        <v>37</v>
      </c>
      <c r="G837" s="12" t="s">
        <v>3626</v>
      </c>
      <c r="H837" s="12" t="s">
        <v>35205</v>
      </c>
      <c r="I837" s="12" t="s">
        <v>168</v>
      </c>
      <c r="J837" s="10" t="s">
        <v>139</v>
      </c>
      <c r="K837" s="13" t="s">
        <v>41</v>
      </c>
      <c r="L837" s="13" t="s">
        <v>1</v>
      </c>
      <c r="M837" s="14">
        <v>1017</v>
      </c>
      <c r="N837" s="14">
        <v>989</v>
      </c>
      <c r="O837" s="14">
        <v>1052</v>
      </c>
      <c r="P837" s="10" t="s">
        <v>76</v>
      </c>
      <c r="Q837" s="12" t="s">
        <v>68</v>
      </c>
      <c r="R837" s="12" t="s">
        <v>7339</v>
      </c>
      <c r="S837" s="15">
        <v>36.855832999999997</v>
      </c>
      <c r="T837" s="15">
        <v>-81.413330000000002</v>
      </c>
    </row>
    <row r="838" spans="1:20" x14ac:dyDescent="0.25">
      <c r="A838" s="9">
        <v>58761</v>
      </c>
      <c r="B838" s="10" t="s">
        <v>35206</v>
      </c>
      <c r="C838" s="9">
        <v>58888</v>
      </c>
      <c r="D838" s="10" t="s">
        <v>35207</v>
      </c>
      <c r="E838" s="11" t="s">
        <v>37</v>
      </c>
      <c r="F838" s="11" t="s">
        <v>37</v>
      </c>
      <c r="G838" s="12" t="s">
        <v>92</v>
      </c>
      <c r="H838" s="12" t="s">
        <v>4696</v>
      </c>
      <c r="I838" s="12" t="s">
        <v>588</v>
      </c>
      <c r="J838" s="10" t="s">
        <v>139</v>
      </c>
      <c r="K838" s="13" t="s">
        <v>35208</v>
      </c>
      <c r="L838" s="13" t="s">
        <v>1</v>
      </c>
      <c r="M838" s="14">
        <v>100</v>
      </c>
      <c r="N838" s="14">
        <v>100</v>
      </c>
      <c r="O838" s="14">
        <v>100</v>
      </c>
      <c r="P838" s="10" t="s">
        <v>362</v>
      </c>
      <c r="Q838" s="12" t="s">
        <v>363</v>
      </c>
      <c r="R838" s="12" t="s">
        <v>364</v>
      </c>
      <c r="S838" s="15">
        <v>33.344166999999999</v>
      </c>
      <c r="T838" s="15">
        <v>-100.8336</v>
      </c>
    </row>
    <row r="839" spans="1:20" x14ac:dyDescent="0.25">
      <c r="A839" s="9">
        <v>56545</v>
      </c>
      <c r="B839" s="10" t="s">
        <v>10087</v>
      </c>
      <c r="C839" s="9">
        <v>58894</v>
      </c>
      <c r="D839" s="10" t="s">
        <v>35209</v>
      </c>
      <c r="E839" s="11" t="s">
        <v>37</v>
      </c>
      <c r="F839" s="11" t="s">
        <v>37</v>
      </c>
      <c r="G839" s="12" t="s">
        <v>3163</v>
      </c>
      <c r="H839" s="12" t="s">
        <v>3742</v>
      </c>
      <c r="I839" s="12" t="s">
        <v>646</v>
      </c>
      <c r="J839" s="10" t="s">
        <v>139</v>
      </c>
      <c r="K839" s="13" t="s">
        <v>35210</v>
      </c>
      <c r="L839" s="13" t="s">
        <v>1</v>
      </c>
      <c r="M839" s="14">
        <v>192</v>
      </c>
      <c r="N839" s="14">
        <v>192</v>
      </c>
      <c r="O839" s="14">
        <v>192</v>
      </c>
      <c r="P839" s="10" t="s">
        <v>52</v>
      </c>
      <c r="Q839" s="12" t="s">
        <v>53</v>
      </c>
      <c r="R839" s="12" t="s">
        <v>54</v>
      </c>
      <c r="S839" s="15">
        <v>45.451667</v>
      </c>
      <c r="T839" s="15">
        <v>-120.9417</v>
      </c>
    </row>
    <row r="840" spans="1:20" x14ac:dyDescent="0.25">
      <c r="A840" s="9">
        <v>58762</v>
      </c>
      <c r="B840" s="10" t="s">
        <v>35211</v>
      </c>
      <c r="C840" s="9">
        <v>58895</v>
      </c>
      <c r="D840" s="10" t="s">
        <v>35212</v>
      </c>
      <c r="E840" s="11" t="s">
        <v>37</v>
      </c>
      <c r="F840" s="11" t="s">
        <v>37</v>
      </c>
      <c r="G840" s="12" t="s">
        <v>92</v>
      </c>
      <c r="H840" s="12" t="s">
        <v>109</v>
      </c>
      <c r="I840" s="12" t="s">
        <v>588</v>
      </c>
      <c r="J840" s="10" t="s">
        <v>139</v>
      </c>
      <c r="K840" s="13" t="s">
        <v>35213</v>
      </c>
      <c r="L840" s="13" t="s">
        <v>1</v>
      </c>
      <c r="M840" s="14">
        <v>250</v>
      </c>
      <c r="N840" s="14">
        <v>232</v>
      </c>
      <c r="O840" s="14">
        <v>232</v>
      </c>
      <c r="P840" s="10" t="s">
        <v>95</v>
      </c>
      <c r="Q840" s="12" t="s">
        <v>68</v>
      </c>
      <c r="R840" s="12" t="s">
        <v>96</v>
      </c>
      <c r="S840" s="15">
        <v>28.644444</v>
      </c>
      <c r="T840" s="15">
        <v>-96.560829999999996</v>
      </c>
    </row>
    <row r="841" spans="1:20" x14ac:dyDescent="0.25">
      <c r="A841" s="9">
        <v>58768</v>
      </c>
      <c r="B841" s="10" t="s">
        <v>35214</v>
      </c>
      <c r="C841" s="9">
        <v>58910</v>
      </c>
      <c r="D841" s="10" t="s">
        <v>35215</v>
      </c>
      <c r="E841" s="11" t="s">
        <v>37</v>
      </c>
      <c r="F841" s="11" t="s">
        <v>37</v>
      </c>
      <c r="G841" s="12" t="s">
        <v>92</v>
      </c>
      <c r="H841" s="12" t="s">
        <v>3459</v>
      </c>
      <c r="I841" s="12" t="s">
        <v>588</v>
      </c>
      <c r="J841" s="10" t="s">
        <v>139</v>
      </c>
      <c r="K841" s="13" t="s">
        <v>7339</v>
      </c>
      <c r="L841" s="13" t="s">
        <v>1</v>
      </c>
      <c r="M841" s="14">
        <v>900</v>
      </c>
      <c r="N841" s="14">
        <v>836</v>
      </c>
      <c r="O841" s="14">
        <v>893</v>
      </c>
      <c r="P841" s="10" t="s">
        <v>76</v>
      </c>
      <c r="Q841" s="12" t="s">
        <v>68</v>
      </c>
      <c r="R841" s="12" t="s">
        <v>7339</v>
      </c>
      <c r="S841" s="15">
        <v>29.908888999999999</v>
      </c>
      <c r="T841" s="15">
        <v>-95.216939999999994</v>
      </c>
    </row>
    <row r="842" spans="1:20" x14ac:dyDescent="0.25">
      <c r="A842" s="9">
        <v>58792</v>
      </c>
      <c r="B842" s="10" t="s">
        <v>35216</v>
      </c>
      <c r="C842" s="9">
        <v>58922</v>
      </c>
      <c r="D842" s="10" t="s">
        <v>35217</v>
      </c>
      <c r="E842" s="11" t="s">
        <v>37</v>
      </c>
      <c r="F842" s="11" t="s">
        <v>37</v>
      </c>
      <c r="G842" s="12" t="s">
        <v>80</v>
      </c>
      <c r="H842" s="12" t="s">
        <v>619</v>
      </c>
      <c r="I842" s="12" t="s">
        <v>138</v>
      </c>
      <c r="J842" s="10" t="s">
        <v>139</v>
      </c>
      <c r="K842" s="13" t="s">
        <v>35218</v>
      </c>
      <c r="L842" s="13" t="s">
        <v>1</v>
      </c>
      <c r="M842" s="14">
        <v>5</v>
      </c>
      <c r="N842" s="14">
        <v>5</v>
      </c>
      <c r="O842" s="14">
        <v>5</v>
      </c>
      <c r="P842" s="10" t="s">
        <v>362</v>
      </c>
      <c r="Q842" s="12" t="s">
        <v>363</v>
      </c>
      <c r="R842" s="12" t="s">
        <v>364</v>
      </c>
      <c r="S842" s="15">
        <v>35.106389</v>
      </c>
      <c r="T842" s="15">
        <v>-118.39279999999999</v>
      </c>
    </row>
    <row r="843" spans="1:20" x14ac:dyDescent="0.25">
      <c r="A843" s="9">
        <v>58792</v>
      </c>
      <c r="B843" s="10" t="s">
        <v>35216</v>
      </c>
      <c r="C843" s="9">
        <v>58922</v>
      </c>
      <c r="D843" s="10" t="s">
        <v>35217</v>
      </c>
      <c r="E843" s="11" t="s">
        <v>37</v>
      </c>
      <c r="F843" s="11" t="s">
        <v>37</v>
      </c>
      <c r="G843" s="12" t="s">
        <v>80</v>
      </c>
      <c r="H843" s="12" t="s">
        <v>619</v>
      </c>
      <c r="I843" s="12" t="s">
        <v>138</v>
      </c>
      <c r="J843" s="10" t="s">
        <v>139</v>
      </c>
      <c r="K843" s="13" t="s">
        <v>35219</v>
      </c>
      <c r="L843" s="13" t="s">
        <v>1</v>
      </c>
      <c r="M843" s="14">
        <v>19.5</v>
      </c>
      <c r="N843" s="14">
        <v>19.5</v>
      </c>
      <c r="O843" s="14">
        <v>19.5</v>
      </c>
      <c r="P843" s="10" t="s">
        <v>52</v>
      </c>
      <c r="Q843" s="12" t="s">
        <v>53</v>
      </c>
      <c r="R843" s="12" t="s">
        <v>54</v>
      </c>
      <c r="S843" s="15">
        <v>35.106389</v>
      </c>
      <c r="T843" s="15">
        <v>-118.39279999999999</v>
      </c>
    </row>
    <row r="844" spans="1:20" x14ac:dyDescent="0.25">
      <c r="A844" s="9">
        <v>58794</v>
      </c>
      <c r="B844" s="10" t="s">
        <v>35220</v>
      </c>
      <c r="C844" s="9">
        <v>58926</v>
      </c>
      <c r="D844" s="10" t="s">
        <v>35221</v>
      </c>
      <c r="E844" s="11" t="s">
        <v>37</v>
      </c>
      <c r="F844" s="11" t="s">
        <v>37</v>
      </c>
      <c r="G844" s="12" t="s">
        <v>469</v>
      </c>
      <c r="H844" s="12" t="s">
        <v>1370</v>
      </c>
      <c r="I844" s="12" t="s">
        <v>134</v>
      </c>
      <c r="J844" s="10" t="s">
        <v>139</v>
      </c>
      <c r="K844" s="13" t="s">
        <v>35222</v>
      </c>
      <c r="L844" s="13" t="s">
        <v>1</v>
      </c>
      <c r="M844" s="14">
        <v>100</v>
      </c>
      <c r="N844" s="14">
        <v>100</v>
      </c>
      <c r="O844" s="14">
        <v>100</v>
      </c>
      <c r="P844" s="10" t="s">
        <v>52</v>
      </c>
      <c r="Q844" s="12" t="s">
        <v>53</v>
      </c>
      <c r="R844" s="12" t="s">
        <v>54</v>
      </c>
      <c r="S844" s="15">
        <v>39.802222</v>
      </c>
      <c r="T844" s="15">
        <v>-89.862499999999997</v>
      </c>
    </row>
    <row r="845" spans="1:20" x14ac:dyDescent="0.25">
      <c r="A845" s="9">
        <v>58796</v>
      </c>
      <c r="B845" s="10" t="s">
        <v>35223</v>
      </c>
      <c r="C845" s="9">
        <v>58928</v>
      </c>
      <c r="D845" s="10" t="s">
        <v>35223</v>
      </c>
      <c r="E845" s="11" t="s">
        <v>37</v>
      </c>
      <c r="F845" s="11" t="s">
        <v>37</v>
      </c>
      <c r="G845" s="12" t="s">
        <v>759</v>
      </c>
      <c r="H845" s="12" t="s">
        <v>12313</v>
      </c>
      <c r="I845" s="12" t="s">
        <v>772</v>
      </c>
      <c r="J845" s="10" t="s">
        <v>139</v>
      </c>
      <c r="K845" s="13" t="s">
        <v>41</v>
      </c>
      <c r="L845" s="13" t="s">
        <v>1</v>
      </c>
      <c r="M845" s="14">
        <v>30</v>
      </c>
      <c r="N845" s="14">
        <v>30</v>
      </c>
      <c r="O845" s="14">
        <v>30</v>
      </c>
      <c r="P845" s="10" t="s">
        <v>52</v>
      </c>
      <c r="Q845" s="12" t="s">
        <v>53</v>
      </c>
      <c r="R845" s="12" t="s">
        <v>54</v>
      </c>
      <c r="S845" s="15">
        <v>40.627222000000003</v>
      </c>
      <c r="T845" s="15">
        <v>-102.6264</v>
      </c>
    </row>
    <row r="846" spans="1:20" x14ac:dyDescent="0.25">
      <c r="A846" s="9">
        <v>58814</v>
      </c>
      <c r="B846" s="10" t="s">
        <v>35224</v>
      </c>
      <c r="C846" s="9">
        <v>58950</v>
      </c>
      <c r="D846" s="10" t="s">
        <v>35225</v>
      </c>
      <c r="E846" s="11" t="s">
        <v>37</v>
      </c>
      <c r="F846" s="11" t="s">
        <v>37</v>
      </c>
      <c r="G846" s="12" t="s">
        <v>132</v>
      </c>
      <c r="H846" s="12" t="s">
        <v>18878</v>
      </c>
      <c r="I846" s="12" t="s">
        <v>134</v>
      </c>
      <c r="J846" s="10" t="s">
        <v>139</v>
      </c>
      <c r="K846" s="13" t="s">
        <v>35226</v>
      </c>
      <c r="L846" s="13" t="s">
        <v>1</v>
      </c>
      <c r="M846" s="14">
        <v>19.5</v>
      </c>
      <c r="N846" s="14">
        <v>19.5</v>
      </c>
      <c r="O846" s="14" t="s">
        <v>45</v>
      </c>
      <c r="P846" s="10" t="s">
        <v>52</v>
      </c>
      <c r="Q846" s="12" t="s">
        <v>53</v>
      </c>
      <c r="R846" s="12" t="s">
        <v>54</v>
      </c>
      <c r="S846" s="15">
        <v>44.519167000000003</v>
      </c>
      <c r="T846" s="15">
        <v>-94.437780000000004</v>
      </c>
    </row>
    <row r="847" spans="1:20" x14ac:dyDescent="0.25">
      <c r="A847" s="9">
        <v>58836</v>
      </c>
      <c r="B847" s="10" t="s">
        <v>35227</v>
      </c>
      <c r="C847" s="9">
        <v>58976</v>
      </c>
      <c r="D847" s="10" t="s">
        <v>35228</v>
      </c>
      <c r="E847" s="11" t="s">
        <v>37</v>
      </c>
      <c r="F847" s="11" t="s">
        <v>37</v>
      </c>
      <c r="G847" s="12" t="s">
        <v>288</v>
      </c>
      <c r="H847" s="12" t="s">
        <v>456</v>
      </c>
      <c r="I847" s="12" t="s">
        <v>179</v>
      </c>
      <c r="J847" s="10" t="s">
        <v>139</v>
      </c>
      <c r="K847" s="13" t="s">
        <v>35229</v>
      </c>
      <c r="L847" s="13" t="s">
        <v>1</v>
      </c>
      <c r="M847" s="14">
        <v>200</v>
      </c>
      <c r="N847" s="14">
        <v>200</v>
      </c>
      <c r="O847" s="14">
        <v>200</v>
      </c>
      <c r="P847" s="10" t="s">
        <v>52</v>
      </c>
      <c r="Q847" s="12" t="s">
        <v>53</v>
      </c>
      <c r="R847" s="12" t="s">
        <v>54</v>
      </c>
      <c r="S847" s="15">
        <v>38.243056000000003</v>
      </c>
      <c r="T847" s="15">
        <v>-97.003060000000005</v>
      </c>
    </row>
    <row r="848" spans="1:20" x14ac:dyDescent="0.25">
      <c r="A848" s="9">
        <v>58842</v>
      </c>
      <c r="B848" s="10" t="s">
        <v>31347</v>
      </c>
      <c r="C848" s="9">
        <v>58987</v>
      </c>
      <c r="D848" s="10" t="s">
        <v>31348</v>
      </c>
      <c r="E848" s="11" t="s">
        <v>37</v>
      </c>
      <c r="F848" s="11" t="s">
        <v>37</v>
      </c>
      <c r="G848" s="12" t="s">
        <v>810</v>
      </c>
      <c r="H848" s="12" t="s">
        <v>1096</v>
      </c>
      <c r="I848" s="12" t="s">
        <v>138</v>
      </c>
      <c r="J848" s="10" t="s">
        <v>139</v>
      </c>
      <c r="K848" s="13" t="s">
        <v>35230</v>
      </c>
      <c r="L848" s="13" t="s">
        <v>1</v>
      </c>
      <c r="M848" s="14">
        <v>500</v>
      </c>
      <c r="N848" s="14">
        <v>500</v>
      </c>
      <c r="O848" s="14">
        <v>500</v>
      </c>
      <c r="P848" s="10" t="s">
        <v>52</v>
      </c>
      <c r="Q848" s="12" t="s">
        <v>53</v>
      </c>
      <c r="R848" s="12" t="s">
        <v>54</v>
      </c>
      <c r="S848" s="15">
        <v>41.683056000000001</v>
      </c>
      <c r="T848" s="15">
        <v>-107.2</v>
      </c>
    </row>
    <row r="849" spans="1:20" x14ac:dyDescent="0.25">
      <c r="A849" s="9">
        <v>58843</v>
      </c>
      <c r="B849" s="10" t="s">
        <v>35231</v>
      </c>
      <c r="C849" s="9">
        <v>58988</v>
      </c>
      <c r="D849" s="10" t="s">
        <v>35232</v>
      </c>
      <c r="E849" s="11" t="s">
        <v>37</v>
      </c>
      <c r="F849" s="11" t="s">
        <v>37</v>
      </c>
      <c r="G849" s="12" t="s">
        <v>399</v>
      </c>
      <c r="H849" s="12" t="s">
        <v>167</v>
      </c>
      <c r="I849" s="12" t="s">
        <v>395</v>
      </c>
      <c r="J849" s="10" t="s">
        <v>139</v>
      </c>
      <c r="K849" s="13" t="s">
        <v>41</v>
      </c>
      <c r="L849" s="13" t="s">
        <v>1</v>
      </c>
      <c r="M849" s="14">
        <v>200</v>
      </c>
      <c r="N849" s="14">
        <v>200</v>
      </c>
      <c r="O849" s="14">
        <v>200</v>
      </c>
      <c r="P849" s="10" t="s">
        <v>52</v>
      </c>
      <c r="Q849" s="12" t="s">
        <v>53</v>
      </c>
      <c r="R849" s="12" t="s">
        <v>54</v>
      </c>
      <c r="S849" s="15">
        <v>35.466943999999998</v>
      </c>
      <c r="T849" s="15">
        <v>-114.8736</v>
      </c>
    </row>
    <row r="850" spans="1:20" x14ac:dyDescent="0.25">
      <c r="A850" s="9">
        <v>54906</v>
      </c>
      <c r="B850" s="10" t="s">
        <v>35233</v>
      </c>
      <c r="C850" s="9">
        <v>59000</v>
      </c>
      <c r="D850" s="10" t="s">
        <v>35234</v>
      </c>
      <c r="E850" s="11" t="s">
        <v>37</v>
      </c>
      <c r="F850" s="11" t="s">
        <v>37</v>
      </c>
      <c r="G850" s="12" t="s">
        <v>421</v>
      </c>
      <c r="H850" s="12" t="s">
        <v>1662</v>
      </c>
      <c r="I850" s="12" t="s">
        <v>1</v>
      </c>
      <c r="J850" s="10" t="s">
        <v>139</v>
      </c>
      <c r="K850" s="13" t="s">
        <v>35235</v>
      </c>
      <c r="L850" s="13" t="s">
        <v>1</v>
      </c>
      <c r="M850" s="14">
        <v>136</v>
      </c>
      <c r="N850" s="14">
        <v>136</v>
      </c>
      <c r="O850" s="14">
        <v>136</v>
      </c>
      <c r="P850" s="10" t="s">
        <v>52</v>
      </c>
      <c r="Q850" s="12" t="s">
        <v>53</v>
      </c>
      <c r="R850" s="12" t="s">
        <v>54</v>
      </c>
      <c r="S850" s="15">
        <v>36.741110999999997</v>
      </c>
      <c r="T850" s="15">
        <v>-96.564999999999998</v>
      </c>
    </row>
    <row r="851" spans="1:20" x14ac:dyDescent="0.25">
      <c r="A851" s="9">
        <v>58847</v>
      </c>
      <c r="B851" s="10" t="s">
        <v>13720</v>
      </c>
      <c r="C851" s="9">
        <v>59002</v>
      </c>
      <c r="D851" s="10" t="s">
        <v>13721</v>
      </c>
      <c r="E851" s="11" t="s">
        <v>37</v>
      </c>
      <c r="F851" s="11" t="s">
        <v>37</v>
      </c>
      <c r="G851" s="12" t="s">
        <v>80</v>
      </c>
      <c r="H851" s="12" t="s">
        <v>755</v>
      </c>
      <c r="I851" s="12" t="s">
        <v>138</v>
      </c>
      <c r="J851" s="10" t="s">
        <v>139</v>
      </c>
      <c r="K851" s="13" t="s">
        <v>35236</v>
      </c>
      <c r="L851" s="13" t="s">
        <v>1</v>
      </c>
      <c r="M851" s="14">
        <v>105.5</v>
      </c>
      <c r="N851" s="14">
        <v>105.5</v>
      </c>
      <c r="O851" s="14">
        <v>105.5</v>
      </c>
      <c r="P851" s="10" t="s">
        <v>95</v>
      </c>
      <c r="Q851" s="12" t="s">
        <v>68</v>
      </c>
      <c r="R851" s="12" t="s">
        <v>96</v>
      </c>
      <c r="S851" s="15">
        <v>33.140506999999999</v>
      </c>
      <c r="T851" s="15">
        <v>-117.3339</v>
      </c>
    </row>
    <row r="852" spans="1:20" x14ac:dyDescent="0.25">
      <c r="A852" s="9">
        <v>58849</v>
      </c>
      <c r="B852" s="10" t="s">
        <v>35237</v>
      </c>
      <c r="C852" s="9">
        <v>59006</v>
      </c>
      <c r="D852" s="10" t="s">
        <v>35238</v>
      </c>
      <c r="E852" s="11" t="s">
        <v>37</v>
      </c>
      <c r="F852" s="11" t="s">
        <v>37</v>
      </c>
      <c r="G852" s="12" t="s">
        <v>92</v>
      </c>
      <c r="H852" s="12" t="s">
        <v>13733</v>
      </c>
      <c r="I852" s="12" t="s">
        <v>588</v>
      </c>
      <c r="J852" s="10" t="s">
        <v>139</v>
      </c>
      <c r="K852" s="13" t="s">
        <v>35239</v>
      </c>
      <c r="L852" s="13" t="s">
        <v>1</v>
      </c>
      <c r="M852" s="14">
        <v>152.5</v>
      </c>
      <c r="N852" s="14">
        <v>152.5</v>
      </c>
      <c r="O852" s="14">
        <v>152.5</v>
      </c>
      <c r="P852" s="10" t="s">
        <v>52</v>
      </c>
      <c r="Q852" s="12" t="s">
        <v>53</v>
      </c>
      <c r="R852" s="12" t="s">
        <v>54</v>
      </c>
      <c r="S852" s="15">
        <v>34.694443999999997</v>
      </c>
      <c r="T852" s="15">
        <v>-102.6717</v>
      </c>
    </row>
    <row r="853" spans="1:20" x14ac:dyDescent="0.25">
      <c r="A853" s="9">
        <v>58850</v>
      </c>
      <c r="B853" s="10" t="s">
        <v>35240</v>
      </c>
      <c r="C853" s="9">
        <v>59007</v>
      </c>
      <c r="D853" s="10" t="s">
        <v>35241</v>
      </c>
      <c r="E853" s="11" t="s">
        <v>37</v>
      </c>
      <c r="F853" s="11" t="s">
        <v>37</v>
      </c>
      <c r="G853" s="12" t="s">
        <v>92</v>
      </c>
      <c r="H853" s="12" t="s">
        <v>13733</v>
      </c>
      <c r="I853" s="12" t="s">
        <v>588</v>
      </c>
      <c r="J853" s="10" t="s">
        <v>139</v>
      </c>
      <c r="K853" s="13" t="s">
        <v>35242</v>
      </c>
      <c r="L853" s="13" t="s">
        <v>1</v>
      </c>
      <c r="M853" s="14">
        <v>210.4</v>
      </c>
      <c r="N853" s="14">
        <v>210.4</v>
      </c>
      <c r="O853" s="14">
        <v>210.4</v>
      </c>
      <c r="P853" s="10" t="s">
        <v>52</v>
      </c>
      <c r="Q853" s="12" t="s">
        <v>53</v>
      </c>
      <c r="R853" s="12" t="s">
        <v>54</v>
      </c>
      <c r="S853" s="15">
        <v>34.581389000000001</v>
      </c>
      <c r="T853" s="15">
        <v>-102.5697</v>
      </c>
    </row>
    <row r="854" spans="1:20" x14ac:dyDescent="0.25">
      <c r="A854" s="9">
        <v>58860</v>
      </c>
      <c r="B854" s="10" t="s">
        <v>13739</v>
      </c>
      <c r="C854" s="9">
        <v>59011</v>
      </c>
      <c r="D854" s="10" t="s">
        <v>13740</v>
      </c>
      <c r="E854" s="11" t="s">
        <v>37</v>
      </c>
      <c r="F854" s="11" t="s">
        <v>37</v>
      </c>
      <c r="G854" s="12" t="s">
        <v>875</v>
      </c>
      <c r="H854" s="12" t="s">
        <v>4064</v>
      </c>
      <c r="I854" s="12" t="s">
        <v>854</v>
      </c>
      <c r="J854" s="10" t="s">
        <v>139</v>
      </c>
      <c r="K854" s="13" t="s">
        <v>1214</v>
      </c>
      <c r="L854" s="13" t="s">
        <v>1</v>
      </c>
      <c r="M854" s="14">
        <v>1.6</v>
      </c>
      <c r="N854" s="14">
        <v>1.5</v>
      </c>
      <c r="O854" s="14">
        <v>1.5</v>
      </c>
      <c r="P854" s="10" t="s">
        <v>2443</v>
      </c>
      <c r="Q854" s="12" t="s">
        <v>2444</v>
      </c>
      <c r="R854" s="12" t="s">
        <v>44</v>
      </c>
      <c r="S854" s="15">
        <v>42.104444000000001</v>
      </c>
      <c r="T854" s="15">
        <v>-72.032499999999999</v>
      </c>
    </row>
    <row r="855" spans="1:20" x14ac:dyDescent="0.25">
      <c r="A855" s="9">
        <v>59856</v>
      </c>
      <c r="B855" s="10" t="s">
        <v>35243</v>
      </c>
      <c r="C855" s="9">
        <v>59016</v>
      </c>
      <c r="D855" s="10" t="s">
        <v>35244</v>
      </c>
      <c r="E855" s="11" t="s">
        <v>37</v>
      </c>
      <c r="F855" s="11" t="s">
        <v>37</v>
      </c>
      <c r="G855" s="12" t="s">
        <v>1433</v>
      </c>
      <c r="H855" s="12" t="s">
        <v>1301</v>
      </c>
      <c r="I855" s="12" t="s">
        <v>3001</v>
      </c>
      <c r="J855" s="10" t="s">
        <v>139</v>
      </c>
      <c r="K855" s="13" t="s">
        <v>6203</v>
      </c>
      <c r="L855" s="13" t="s">
        <v>1</v>
      </c>
      <c r="M855" s="14">
        <v>3</v>
      </c>
      <c r="N855" s="14">
        <v>3</v>
      </c>
      <c r="O855" s="14">
        <v>3</v>
      </c>
      <c r="P855" s="10" t="s">
        <v>362</v>
      </c>
      <c r="Q855" s="12" t="s">
        <v>363</v>
      </c>
      <c r="R855" s="12" t="s">
        <v>364</v>
      </c>
      <c r="S855" s="15">
        <v>35.737777999999999</v>
      </c>
      <c r="T855" s="15">
        <v>-79.655280000000005</v>
      </c>
    </row>
    <row r="856" spans="1:20" x14ac:dyDescent="0.25">
      <c r="A856" s="9">
        <v>61038</v>
      </c>
      <c r="B856" s="10" t="s">
        <v>11159</v>
      </c>
      <c r="C856" s="9">
        <v>59036</v>
      </c>
      <c r="D856" s="10" t="s">
        <v>35245</v>
      </c>
      <c r="E856" s="11" t="s">
        <v>37</v>
      </c>
      <c r="F856" s="11" t="s">
        <v>37</v>
      </c>
      <c r="G856" s="12" t="s">
        <v>1433</v>
      </c>
      <c r="H856" s="12" t="s">
        <v>12975</v>
      </c>
      <c r="I856" s="12" t="s">
        <v>3001</v>
      </c>
      <c r="J856" s="10" t="s">
        <v>139</v>
      </c>
      <c r="K856" s="13" t="s">
        <v>6203</v>
      </c>
      <c r="L856" s="13" t="s">
        <v>1</v>
      </c>
      <c r="M856" s="14">
        <v>1.5</v>
      </c>
      <c r="N856" s="14">
        <v>1.5</v>
      </c>
      <c r="O856" s="14">
        <v>1.5</v>
      </c>
      <c r="P856" s="10" t="s">
        <v>362</v>
      </c>
      <c r="Q856" s="12" t="s">
        <v>363</v>
      </c>
      <c r="R856" s="12" t="s">
        <v>364</v>
      </c>
      <c r="S856" s="15">
        <v>34.799166999999997</v>
      </c>
      <c r="T856" s="15">
        <v>-77.543059999999997</v>
      </c>
    </row>
    <row r="857" spans="1:20" x14ac:dyDescent="0.25">
      <c r="A857" s="9">
        <v>58878</v>
      </c>
      <c r="B857" s="10" t="s">
        <v>35246</v>
      </c>
      <c r="C857" s="9">
        <v>59041</v>
      </c>
      <c r="D857" s="10" t="s">
        <v>35247</v>
      </c>
      <c r="E857" s="11" t="s">
        <v>37</v>
      </c>
      <c r="F857" s="11" t="s">
        <v>37</v>
      </c>
      <c r="G857" s="12" t="s">
        <v>238</v>
      </c>
      <c r="H857" s="12" t="s">
        <v>19806</v>
      </c>
      <c r="I857" s="12" t="s">
        <v>240</v>
      </c>
      <c r="J857" s="10" t="s">
        <v>139</v>
      </c>
      <c r="K857" s="13" t="s">
        <v>35248</v>
      </c>
      <c r="L857" s="13" t="s">
        <v>1</v>
      </c>
      <c r="M857" s="14">
        <v>80</v>
      </c>
      <c r="N857" s="14">
        <v>80</v>
      </c>
      <c r="O857" s="14">
        <v>80</v>
      </c>
      <c r="P857" s="10" t="s">
        <v>52</v>
      </c>
      <c r="Q857" s="12" t="s">
        <v>53</v>
      </c>
      <c r="R857" s="12" t="s">
        <v>54</v>
      </c>
      <c r="S857" s="15">
        <v>42.338332999999999</v>
      </c>
      <c r="T857" s="15">
        <v>-76.927499999999995</v>
      </c>
    </row>
    <row r="858" spans="1:20" x14ac:dyDescent="0.25">
      <c r="A858" s="9">
        <v>58881</v>
      </c>
      <c r="B858" s="10" t="s">
        <v>35249</v>
      </c>
      <c r="C858" s="9">
        <v>59048</v>
      </c>
      <c r="D858" s="10" t="s">
        <v>35249</v>
      </c>
      <c r="E858" s="11" t="s">
        <v>37</v>
      </c>
      <c r="F858" s="11" t="s">
        <v>37</v>
      </c>
      <c r="G858" s="12" t="s">
        <v>92</v>
      </c>
      <c r="H858" s="12" t="s">
        <v>1680</v>
      </c>
      <c r="I858" s="12" t="s">
        <v>588</v>
      </c>
      <c r="J858" s="10" t="s">
        <v>139</v>
      </c>
      <c r="K858" s="13" t="s">
        <v>35250</v>
      </c>
      <c r="L858" s="13" t="s">
        <v>1</v>
      </c>
      <c r="M858" s="14">
        <v>158.5</v>
      </c>
      <c r="N858" s="14">
        <v>158.5</v>
      </c>
      <c r="O858" s="14">
        <v>158.5</v>
      </c>
      <c r="P858" s="10" t="s">
        <v>4530</v>
      </c>
      <c r="Q858" s="12" t="s">
        <v>68</v>
      </c>
      <c r="R858" s="12" t="s">
        <v>4531</v>
      </c>
      <c r="S858" s="15">
        <v>31.887778000000001</v>
      </c>
      <c r="T858" s="15">
        <v>-95.913330000000002</v>
      </c>
    </row>
    <row r="859" spans="1:20" x14ac:dyDescent="0.25">
      <c r="A859" s="9">
        <v>58881</v>
      </c>
      <c r="B859" s="10" t="s">
        <v>35249</v>
      </c>
      <c r="C859" s="9">
        <v>59048</v>
      </c>
      <c r="D859" s="10" t="s">
        <v>35249</v>
      </c>
      <c r="E859" s="11" t="s">
        <v>37</v>
      </c>
      <c r="F859" s="11" t="s">
        <v>37</v>
      </c>
      <c r="G859" s="12" t="s">
        <v>92</v>
      </c>
      <c r="H859" s="12" t="s">
        <v>1680</v>
      </c>
      <c r="I859" s="12" t="s">
        <v>588</v>
      </c>
      <c r="J859" s="10" t="s">
        <v>139</v>
      </c>
      <c r="K859" s="13" t="s">
        <v>35251</v>
      </c>
      <c r="L859" s="13" t="s">
        <v>1</v>
      </c>
      <c r="M859" s="14">
        <v>158.5</v>
      </c>
      <c r="N859" s="14">
        <v>158.5</v>
      </c>
      <c r="O859" s="14">
        <v>158.5</v>
      </c>
      <c r="P859" s="10" t="s">
        <v>4530</v>
      </c>
      <c r="Q859" s="12" t="s">
        <v>68</v>
      </c>
      <c r="R859" s="12" t="s">
        <v>4531</v>
      </c>
      <c r="S859" s="15">
        <v>31.887778000000001</v>
      </c>
      <c r="T859" s="15">
        <v>-95.913330000000002</v>
      </c>
    </row>
    <row r="860" spans="1:20" x14ac:dyDescent="0.25">
      <c r="A860" s="9">
        <v>56215</v>
      </c>
      <c r="B860" s="10" t="s">
        <v>9689</v>
      </c>
      <c r="C860" s="9">
        <v>59062</v>
      </c>
      <c r="D860" s="10" t="s">
        <v>35252</v>
      </c>
      <c r="E860" s="11" t="s">
        <v>37</v>
      </c>
      <c r="F860" s="11" t="s">
        <v>37</v>
      </c>
      <c r="G860" s="12" t="s">
        <v>421</v>
      </c>
      <c r="H860" s="12" t="s">
        <v>10809</v>
      </c>
      <c r="I860" s="12" t="s">
        <v>179</v>
      </c>
      <c r="J860" s="10" t="s">
        <v>139</v>
      </c>
      <c r="K860" s="13" t="s">
        <v>35253</v>
      </c>
      <c r="L860" s="13" t="s">
        <v>1</v>
      </c>
      <c r="M860" s="14">
        <v>180</v>
      </c>
      <c r="N860" s="14">
        <v>180</v>
      </c>
      <c r="O860" s="14">
        <v>180</v>
      </c>
      <c r="P860" s="10" t="s">
        <v>52</v>
      </c>
      <c r="Q860" s="12" t="s">
        <v>53</v>
      </c>
      <c r="R860" s="12" t="s">
        <v>54</v>
      </c>
      <c r="S860" s="15">
        <v>36.087499999999999</v>
      </c>
      <c r="T860" s="15">
        <v>-99.134169999999997</v>
      </c>
    </row>
    <row r="861" spans="1:20" x14ac:dyDescent="0.25">
      <c r="A861" s="9">
        <v>56215</v>
      </c>
      <c r="B861" s="10" t="s">
        <v>9689</v>
      </c>
      <c r="C861" s="9">
        <v>59064</v>
      </c>
      <c r="D861" s="10" t="s">
        <v>35254</v>
      </c>
      <c r="E861" s="11" t="s">
        <v>37</v>
      </c>
      <c r="F861" s="11" t="s">
        <v>37</v>
      </c>
      <c r="G861" s="12" t="s">
        <v>92</v>
      </c>
      <c r="H861" s="12" t="s">
        <v>10092</v>
      </c>
      <c r="I861" s="12" t="s">
        <v>588</v>
      </c>
      <c r="J861" s="10" t="s">
        <v>139</v>
      </c>
      <c r="K861" s="13" t="s">
        <v>51</v>
      </c>
      <c r="L861" s="13" t="s">
        <v>1</v>
      </c>
      <c r="M861" s="14">
        <v>200</v>
      </c>
      <c r="N861" s="14">
        <v>200</v>
      </c>
      <c r="O861" s="14">
        <v>200</v>
      </c>
      <c r="P861" s="10" t="s">
        <v>52</v>
      </c>
      <c r="Q861" s="12" t="s">
        <v>53</v>
      </c>
      <c r="R861" s="12" t="s">
        <v>54</v>
      </c>
      <c r="S861" s="15">
        <v>26.918889</v>
      </c>
      <c r="T861" s="15">
        <v>-97.602779999999996</v>
      </c>
    </row>
    <row r="862" spans="1:20" x14ac:dyDescent="0.25">
      <c r="A862" s="9">
        <v>56215</v>
      </c>
      <c r="B862" s="10" t="s">
        <v>9689</v>
      </c>
      <c r="C862" s="9">
        <v>59067</v>
      </c>
      <c r="D862" s="10" t="s">
        <v>35255</v>
      </c>
      <c r="E862" s="11" t="s">
        <v>37</v>
      </c>
      <c r="F862" s="11" t="s">
        <v>37</v>
      </c>
      <c r="G862" s="12" t="s">
        <v>92</v>
      </c>
      <c r="H862" s="12" t="s">
        <v>8949</v>
      </c>
      <c r="I862" s="12" t="s">
        <v>588</v>
      </c>
      <c r="J862" s="10" t="s">
        <v>139</v>
      </c>
      <c r="K862" s="13" t="s">
        <v>35256</v>
      </c>
      <c r="L862" s="13" t="s">
        <v>1</v>
      </c>
      <c r="M862" s="14">
        <v>188</v>
      </c>
      <c r="N862" s="14">
        <v>188</v>
      </c>
      <c r="O862" s="14">
        <v>188</v>
      </c>
      <c r="P862" s="10" t="s">
        <v>52</v>
      </c>
      <c r="Q862" s="12" t="s">
        <v>53</v>
      </c>
      <c r="R862" s="12" t="s">
        <v>54</v>
      </c>
      <c r="S862" s="15">
        <v>35.313056000000003</v>
      </c>
      <c r="T862" s="15">
        <v>-101.2744</v>
      </c>
    </row>
    <row r="863" spans="1:20" x14ac:dyDescent="0.25">
      <c r="A863" s="9">
        <v>56215</v>
      </c>
      <c r="B863" s="10" t="s">
        <v>9689</v>
      </c>
      <c r="C863" s="9">
        <v>59069</v>
      </c>
      <c r="D863" s="10" t="s">
        <v>35257</v>
      </c>
      <c r="E863" s="11" t="s">
        <v>37</v>
      </c>
      <c r="F863" s="11" t="s">
        <v>37</v>
      </c>
      <c r="G863" s="12" t="s">
        <v>1387</v>
      </c>
      <c r="H863" s="12" t="s">
        <v>1319</v>
      </c>
      <c r="I863" s="12" t="s">
        <v>168</v>
      </c>
      <c r="J863" s="10" t="s">
        <v>139</v>
      </c>
      <c r="K863" s="13" t="s">
        <v>35258</v>
      </c>
      <c r="L863" s="13" t="s">
        <v>1</v>
      </c>
      <c r="M863" s="14">
        <v>210</v>
      </c>
      <c r="N863" s="14">
        <v>210</v>
      </c>
      <c r="O863" s="14">
        <v>210</v>
      </c>
      <c r="P863" s="10" t="s">
        <v>52</v>
      </c>
      <c r="Q863" s="12" t="s">
        <v>53</v>
      </c>
      <c r="R863" s="12" t="s">
        <v>54</v>
      </c>
      <c r="S863" s="15">
        <v>40.484444000000003</v>
      </c>
      <c r="T863" s="15">
        <v>-85.856110000000001</v>
      </c>
    </row>
    <row r="864" spans="1:20" x14ac:dyDescent="0.25">
      <c r="A864" s="9">
        <v>58907</v>
      </c>
      <c r="B864" s="10" t="s">
        <v>35259</v>
      </c>
      <c r="C864" s="9">
        <v>59101</v>
      </c>
      <c r="D864" s="10" t="s">
        <v>35259</v>
      </c>
      <c r="E864" s="11" t="s">
        <v>37</v>
      </c>
      <c r="F864" s="11" t="s">
        <v>37</v>
      </c>
      <c r="G864" s="12" t="s">
        <v>1433</v>
      </c>
      <c r="H864" s="12" t="s">
        <v>14646</v>
      </c>
      <c r="I864" s="12" t="s">
        <v>3001</v>
      </c>
      <c r="J864" s="10" t="s">
        <v>139</v>
      </c>
      <c r="K864" s="13" t="s">
        <v>41</v>
      </c>
      <c r="L864" s="13" t="s">
        <v>1</v>
      </c>
      <c r="M864" s="14">
        <v>5</v>
      </c>
      <c r="N864" s="14">
        <v>5</v>
      </c>
      <c r="O864" s="14">
        <v>5</v>
      </c>
      <c r="P864" s="10" t="s">
        <v>362</v>
      </c>
      <c r="Q864" s="12" t="s">
        <v>363</v>
      </c>
      <c r="R864" s="12" t="s">
        <v>364</v>
      </c>
      <c r="S864" s="15">
        <v>36.150556000000002</v>
      </c>
      <c r="T864" s="15">
        <v>-80.667500000000004</v>
      </c>
    </row>
    <row r="865" spans="1:20" x14ac:dyDescent="0.25">
      <c r="A865" s="9">
        <v>58910</v>
      </c>
      <c r="B865" s="10" t="s">
        <v>35260</v>
      </c>
      <c r="C865" s="9">
        <v>59104</v>
      </c>
      <c r="D865" s="10" t="s">
        <v>35261</v>
      </c>
      <c r="E865" s="11" t="s">
        <v>37</v>
      </c>
      <c r="F865" s="11" t="s">
        <v>37</v>
      </c>
      <c r="G865" s="12" t="s">
        <v>1433</v>
      </c>
      <c r="H865" s="12" t="s">
        <v>12841</v>
      </c>
      <c r="I865" s="12" t="s">
        <v>1</v>
      </c>
      <c r="J865" s="10" t="s">
        <v>139</v>
      </c>
      <c r="K865" s="13" t="s">
        <v>41</v>
      </c>
      <c r="L865" s="13" t="s">
        <v>1</v>
      </c>
      <c r="M865" s="14">
        <v>74.8</v>
      </c>
      <c r="N865" s="14">
        <v>74.8</v>
      </c>
      <c r="O865" s="14">
        <v>74.8</v>
      </c>
      <c r="P865" s="10" t="s">
        <v>362</v>
      </c>
      <c r="Q865" s="12" t="s">
        <v>363</v>
      </c>
      <c r="R865" s="12" t="s">
        <v>364</v>
      </c>
      <c r="S865" s="15">
        <v>36.204721999999997</v>
      </c>
      <c r="T865" s="15">
        <v>-78.763059999999996</v>
      </c>
    </row>
    <row r="866" spans="1:20" x14ac:dyDescent="0.25">
      <c r="A866" s="9">
        <v>58914</v>
      </c>
      <c r="B866" s="10" t="s">
        <v>35262</v>
      </c>
      <c r="C866" s="9">
        <v>59108</v>
      </c>
      <c r="D866" s="10" t="s">
        <v>35262</v>
      </c>
      <c r="E866" s="11" t="s">
        <v>37</v>
      </c>
      <c r="F866" s="11" t="s">
        <v>37</v>
      </c>
      <c r="G866" s="12" t="s">
        <v>1433</v>
      </c>
      <c r="H866" s="12" t="s">
        <v>1445</v>
      </c>
      <c r="I866" s="12" t="s">
        <v>1435</v>
      </c>
      <c r="J866" s="10" t="s">
        <v>139</v>
      </c>
      <c r="K866" s="13" t="s">
        <v>41</v>
      </c>
      <c r="L866" s="13" t="s">
        <v>1</v>
      </c>
      <c r="M866" s="14">
        <v>74.8</v>
      </c>
      <c r="N866" s="14">
        <v>74.8</v>
      </c>
      <c r="O866" s="14">
        <v>74.8</v>
      </c>
      <c r="P866" s="10" t="s">
        <v>362</v>
      </c>
      <c r="Q866" s="12" t="s">
        <v>363</v>
      </c>
      <c r="R866" s="12" t="s">
        <v>364</v>
      </c>
      <c r="S866" s="15">
        <v>35.305556000000003</v>
      </c>
      <c r="T866" s="15">
        <v>-78.062219999999996</v>
      </c>
    </row>
    <row r="867" spans="1:20" x14ac:dyDescent="0.25">
      <c r="A867" s="9">
        <v>58960</v>
      </c>
      <c r="B867" s="10" t="s">
        <v>13947</v>
      </c>
      <c r="C867" s="9">
        <v>59143</v>
      </c>
      <c r="D867" s="10" t="s">
        <v>13948</v>
      </c>
      <c r="E867" s="11" t="s">
        <v>37</v>
      </c>
      <c r="F867" s="11" t="s">
        <v>37</v>
      </c>
      <c r="G867" s="12" t="s">
        <v>759</v>
      </c>
      <c r="H867" s="12" t="s">
        <v>4051</v>
      </c>
      <c r="I867" s="12" t="s">
        <v>772</v>
      </c>
      <c r="J867" s="10" t="s">
        <v>139</v>
      </c>
      <c r="K867" s="13" t="s">
        <v>35263</v>
      </c>
      <c r="L867" s="13" t="s">
        <v>1</v>
      </c>
      <c r="M867" s="14">
        <v>1.6</v>
      </c>
      <c r="N867" s="14">
        <v>1.5</v>
      </c>
      <c r="O867" s="14">
        <v>1.5</v>
      </c>
      <c r="P867" s="10" t="s">
        <v>2443</v>
      </c>
      <c r="Q867" s="12" t="s">
        <v>2444</v>
      </c>
      <c r="R867" s="12" t="s">
        <v>44</v>
      </c>
      <c r="S867" s="15">
        <v>40.029443999999998</v>
      </c>
      <c r="T867" s="15">
        <v>-105.0047</v>
      </c>
    </row>
    <row r="868" spans="1:20" x14ac:dyDescent="0.25">
      <c r="A868" s="9">
        <v>58695</v>
      </c>
      <c r="B868" s="10" t="s">
        <v>35264</v>
      </c>
      <c r="C868" s="9">
        <v>59159</v>
      </c>
      <c r="D868" s="10" t="s">
        <v>35265</v>
      </c>
      <c r="E868" s="11" t="s">
        <v>37</v>
      </c>
      <c r="F868" s="11" t="s">
        <v>37</v>
      </c>
      <c r="G868" s="12" t="s">
        <v>1433</v>
      </c>
      <c r="H868" s="12" t="s">
        <v>1718</v>
      </c>
      <c r="I868" s="12" t="s">
        <v>1</v>
      </c>
      <c r="J868" s="10" t="s">
        <v>139</v>
      </c>
      <c r="K868" s="13" t="s">
        <v>35266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2</v>
      </c>
      <c r="Q868" s="12" t="s">
        <v>363</v>
      </c>
      <c r="R868" s="12" t="s">
        <v>364</v>
      </c>
      <c r="S868" s="15">
        <v>35.488889</v>
      </c>
      <c r="T868" s="15">
        <v>-81.421109999999999</v>
      </c>
    </row>
    <row r="869" spans="1:20" x14ac:dyDescent="0.25">
      <c r="A869" s="9">
        <v>58695</v>
      </c>
      <c r="B869" s="10" t="s">
        <v>35264</v>
      </c>
      <c r="C869" s="9">
        <v>59160</v>
      </c>
      <c r="D869" s="10" t="s">
        <v>35267</v>
      </c>
      <c r="E869" s="11" t="s">
        <v>37</v>
      </c>
      <c r="F869" s="11" t="s">
        <v>37</v>
      </c>
      <c r="G869" s="12" t="s">
        <v>1433</v>
      </c>
      <c r="H869" s="12" t="s">
        <v>2715</v>
      </c>
      <c r="I869" s="12" t="s">
        <v>1</v>
      </c>
      <c r="J869" s="10" t="s">
        <v>139</v>
      </c>
      <c r="K869" s="13" t="s">
        <v>35268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2</v>
      </c>
      <c r="Q869" s="12" t="s">
        <v>363</v>
      </c>
      <c r="R869" s="12" t="s">
        <v>364</v>
      </c>
      <c r="S869" s="15">
        <v>36.318055999999999</v>
      </c>
      <c r="T869" s="15">
        <v>-79.823059999999998</v>
      </c>
    </row>
    <row r="870" spans="1:20" x14ac:dyDescent="0.25">
      <c r="A870" s="9">
        <v>58695</v>
      </c>
      <c r="B870" s="10" t="s">
        <v>35264</v>
      </c>
      <c r="C870" s="9">
        <v>59161</v>
      </c>
      <c r="D870" s="10" t="s">
        <v>35269</v>
      </c>
      <c r="E870" s="11" t="s">
        <v>37</v>
      </c>
      <c r="F870" s="11" t="s">
        <v>37</v>
      </c>
      <c r="G870" s="12" t="s">
        <v>1433</v>
      </c>
      <c r="H870" s="12" t="s">
        <v>4184</v>
      </c>
      <c r="I870" s="12" t="s">
        <v>1435</v>
      </c>
      <c r="J870" s="10" t="s">
        <v>139</v>
      </c>
      <c r="K870" s="13" t="s">
        <v>35270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2</v>
      </c>
      <c r="Q870" s="12" t="s">
        <v>363</v>
      </c>
      <c r="R870" s="12" t="s">
        <v>364</v>
      </c>
      <c r="S870" s="15">
        <v>35.803888999999998</v>
      </c>
      <c r="T870" s="15">
        <v>-77.873890000000003</v>
      </c>
    </row>
    <row r="871" spans="1:20" x14ac:dyDescent="0.25">
      <c r="A871" s="9">
        <v>58695</v>
      </c>
      <c r="B871" s="10" t="s">
        <v>35264</v>
      </c>
      <c r="C871" s="9">
        <v>59165</v>
      </c>
      <c r="D871" s="10" t="s">
        <v>35271</v>
      </c>
      <c r="E871" s="11" t="s">
        <v>37</v>
      </c>
      <c r="F871" s="11" t="s">
        <v>37</v>
      </c>
      <c r="G871" s="12" t="s">
        <v>1433</v>
      </c>
      <c r="H871" s="12" t="s">
        <v>8062</v>
      </c>
      <c r="I871" s="12" t="s">
        <v>1435</v>
      </c>
      <c r="J871" s="10" t="s">
        <v>139</v>
      </c>
      <c r="K871" s="13" t="s">
        <v>13980</v>
      </c>
      <c r="L871" s="13" t="s">
        <v>1</v>
      </c>
      <c r="M871" s="14">
        <v>15.3</v>
      </c>
      <c r="N871" s="14">
        <v>15.3</v>
      </c>
      <c r="O871" s="14">
        <v>15.3</v>
      </c>
      <c r="P871" s="10" t="s">
        <v>362</v>
      </c>
      <c r="Q871" s="12" t="s">
        <v>363</v>
      </c>
      <c r="R871" s="12" t="s">
        <v>364</v>
      </c>
      <c r="S871" s="15">
        <v>35.555</v>
      </c>
      <c r="T871" s="15">
        <v>-77.191109999999995</v>
      </c>
    </row>
    <row r="872" spans="1:20" x14ac:dyDescent="0.25">
      <c r="A872" s="9">
        <v>58999</v>
      </c>
      <c r="B872" s="10" t="s">
        <v>35272</v>
      </c>
      <c r="C872" s="9">
        <v>59202</v>
      </c>
      <c r="D872" s="10" t="s">
        <v>35273</v>
      </c>
      <c r="E872" s="11" t="s">
        <v>37</v>
      </c>
      <c r="F872" s="11" t="s">
        <v>37</v>
      </c>
      <c r="G872" s="12" t="s">
        <v>80</v>
      </c>
      <c r="H872" s="12" t="s">
        <v>782</v>
      </c>
      <c r="I872" s="12" t="s">
        <v>598</v>
      </c>
      <c r="J872" s="10" t="s">
        <v>139</v>
      </c>
      <c r="K872" s="13" t="s">
        <v>41</v>
      </c>
      <c r="L872" s="13" t="s">
        <v>1</v>
      </c>
      <c r="M872" s="14">
        <v>540</v>
      </c>
      <c r="N872" s="14">
        <v>540</v>
      </c>
      <c r="O872" s="14">
        <v>540</v>
      </c>
      <c r="P872" s="10" t="s">
        <v>362</v>
      </c>
      <c r="Q872" s="12" t="s">
        <v>363</v>
      </c>
      <c r="R872" s="12" t="s">
        <v>364</v>
      </c>
      <c r="S872" s="15">
        <v>33.6</v>
      </c>
      <c r="T872" s="15">
        <v>-114.8886</v>
      </c>
    </row>
    <row r="873" spans="1:20" x14ac:dyDescent="0.25">
      <c r="A873" s="9">
        <v>59001</v>
      </c>
      <c r="B873" s="10" t="s">
        <v>35274</v>
      </c>
      <c r="C873" s="9">
        <v>59208</v>
      </c>
      <c r="D873" s="10" t="s">
        <v>35275</v>
      </c>
      <c r="E873" s="11" t="s">
        <v>37</v>
      </c>
      <c r="F873" s="11" t="s">
        <v>37</v>
      </c>
      <c r="G873" s="12" t="s">
        <v>1433</v>
      </c>
      <c r="H873" s="12" t="s">
        <v>8189</v>
      </c>
      <c r="I873" s="12" t="s">
        <v>1435</v>
      </c>
      <c r="J873" s="10" t="s">
        <v>139</v>
      </c>
      <c r="K873" s="13" t="s">
        <v>4232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2</v>
      </c>
      <c r="Q873" s="12" t="s">
        <v>363</v>
      </c>
      <c r="R873" s="12" t="s">
        <v>364</v>
      </c>
      <c r="S873" s="15">
        <v>35.123610999999997</v>
      </c>
      <c r="T873" s="15">
        <v>-78.129170000000002</v>
      </c>
    </row>
    <row r="874" spans="1:20" x14ac:dyDescent="0.25">
      <c r="A874" s="9">
        <v>59002</v>
      </c>
      <c r="B874" s="10" t="s">
        <v>35276</v>
      </c>
      <c r="C874" s="9">
        <v>59209</v>
      </c>
      <c r="D874" s="10" t="s">
        <v>35277</v>
      </c>
      <c r="E874" s="11" t="s">
        <v>37</v>
      </c>
      <c r="F874" s="11" t="s">
        <v>37</v>
      </c>
      <c r="G874" s="12" t="s">
        <v>1433</v>
      </c>
      <c r="H874" s="12" t="s">
        <v>13911</v>
      </c>
      <c r="I874" s="12" t="s">
        <v>1435</v>
      </c>
      <c r="J874" s="10" t="s">
        <v>139</v>
      </c>
      <c r="K874" s="13" t="s">
        <v>4232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2</v>
      </c>
      <c r="Q874" s="12" t="s">
        <v>363</v>
      </c>
      <c r="R874" s="12" t="s">
        <v>364</v>
      </c>
      <c r="S874" s="15">
        <v>34.785277999999998</v>
      </c>
      <c r="T874" s="15">
        <v>-78.384439999999998</v>
      </c>
    </row>
    <row r="875" spans="1:20" x14ac:dyDescent="0.25">
      <c r="A875" s="9">
        <v>59003</v>
      </c>
      <c r="B875" s="10" t="s">
        <v>35278</v>
      </c>
      <c r="C875" s="9">
        <v>59210</v>
      </c>
      <c r="D875" s="10" t="s">
        <v>17440</v>
      </c>
      <c r="E875" s="11" t="s">
        <v>37</v>
      </c>
      <c r="F875" s="11" t="s">
        <v>37</v>
      </c>
      <c r="G875" s="12" t="s">
        <v>1433</v>
      </c>
      <c r="H875" s="12" t="s">
        <v>1163</v>
      </c>
      <c r="I875" s="12" t="s">
        <v>3001</v>
      </c>
      <c r="J875" s="10" t="s">
        <v>139</v>
      </c>
      <c r="K875" s="13" t="s">
        <v>4232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2</v>
      </c>
      <c r="Q875" s="12" t="s">
        <v>363</v>
      </c>
      <c r="R875" s="12" t="s">
        <v>364</v>
      </c>
      <c r="S875" s="15">
        <v>34.866943999999997</v>
      </c>
      <c r="T875" s="15">
        <v>-80.691389999999998</v>
      </c>
    </row>
    <row r="876" spans="1:20" x14ac:dyDescent="0.25">
      <c r="A876" s="9">
        <v>59005</v>
      </c>
      <c r="B876" s="10" t="s">
        <v>35279</v>
      </c>
      <c r="C876" s="9">
        <v>59211</v>
      </c>
      <c r="D876" s="10" t="s">
        <v>35280</v>
      </c>
      <c r="E876" s="11" t="s">
        <v>37</v>
      </c>
      <c r="F876" s="11" t="s">
        <v>37</v>
      </c>
      <c r="G876" s="12" t="s">
        <v>1433</v>
      </c>
      <c r="H876" s="12" t="s">
        <v>8189</v>
      </c>
      <c r="I876" s="12" t="s">
        <v>1435</v>
      </c>
      <c r="J876" s="10" t="s">
        <v>139</v>
      </c>
      <c r="K876" s="13" t="s">
        <v>4232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2</v>
      </c>
      <c r="Q876" s="12" t="s">
        <v>363</v>
      </c>
      <c r="R876" s="12" t="s">
        <v>364</v>
      </c>
      <c r="S876" s="15">
        <v>35.025556000000002</v>
      </c>
      <c r="T876" s="15">
        <v>-78.108329999999995</v>
      </c>
    </row>
    <row r="877" spans="1:20" x14ac:dyDescent="0.25">
      <c r="A877" s="9">
        <v>59006</v>
      </c>
      <c r="B877" s="10" t="s">
        <v>35281</v>
      </c>
      <c r="C877" s="9">
        <v>59212</v>
      </c>
      <c r="D877" s="10" t="s">
        <v>35282</v>
      </c>
      <c r="E877" s="11" t="s">
        <v>37</v>
      </c>
      <c r="F877" s="11" t="s">
        <v>37</v>
      </c>
      <c r="G877" s="12" t="s">
        <v>1433</v>
      </c>
      <c r="H877" s="12" t="s">
        <v>8189</v>
      </c>
      <c r="I877" s="12" t="s">
        <v>1435</v>
      </c>
      <c r="J877" s="10" t="s">
        <v>139</v>
      </c>
      <c r="K877" s="13" t="s">
        <v>4232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2</v>
      </c>
      <c r="Q877" s="12" t="s">
        <v>363</v>
      </c>
      <c r="R877" s="12" t="s">
        <v>364</v>
      </c>
      <c r="S877" s="15">
        <v>35.153610999999998</v>
      </c>
      <c r="T877" s="15">
        <v>-78.118889999999993</v>
      </c>
    </row>
    <row r="878" spans="1:20" x14ac:dyDescent="0.25">
      <c r="A878" s="9">
        <v>59008</v>
      </c>
      <c r="B878" s="10" t="s">
        <v>35283</v>
      </c>
      <c r="C878" s="9">
        <v>59214</v>
      </c>
      <c r="D878" s="10" t="s">
        <v>35284</v>
      </c>
      <c r="E878" s="11" t="s">
        <v>37</v>
      </c>
      <c r="F878" s="11" t="s">
        <v>37</v>
      </c>
      <c r="G878" s="12" t="s">
        <v>1433</v>
      </c>
      <c r="H878" s="12" t="s">
        <v>2989</v>
      </c>
      <c r="I878" s="12" t="s">
        <v>1435</v>
      </c>
      <c r="J878" s="10" t="s">
        <v>139</v>
      </c>
      <c r="K878" s="13" t="s">
        <v>4232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2</v>
      </c>
      <c r="Q878" s="12" t="s">
        <v>363</v>
      </c>
      <c r="R878" s="12" t="s">
        <v>364</v>
      </c>
      <c r="S878" s="15">
        <v>35.174999999999997</v>
      </c>
      <c r="T878" s="15">
        <v>-80.11806</v>
      </c>
    </row>
    <row r="879" spans="1:20" x14ac:dyDescent="0.25">
      <c r="A879" s="9">
        <v>59009</v>
      </c>
      <c r="B879" s="10" t="s">
        <v>35285</v>
      </c>
      <c r="C879" s="9">
        <v>59215</v>
      </c>
      <c r="D879" s="10" t="s">
        <v>35286</v>
      </c>
      <c r="E879" s="11" t="s">
        <v>37</v>
      </c>
      <c r="F879" s="11" t="s">
        <v>37</v>
      </c>
      <c r="G879" s="12" t="s">
        <v>1433</v>
      </c>
      <c r="H879" s="12" t="s">
        <v>3041</v>
      </c>
      <c r="I879" s="12" t="s">
        <v>3001</v>
      </c>
      <c r="J879" s="10" t="s">
        <v>139</v>
      </c>
      <c r="K879" s="13" t="s">
        <v>4232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2</v>
      </c>
      <c r="Q879" s="12" t="s">
        <v>363</v>
      </c>
      <c r="R879" s="12" t="s">
        <v>364</v>
      </c>
      <c r="S879" s="15">
        <v>35.319721999999999</v>
      </c>
      <c r="T879" s="15">
        <v>-81.950829999999996</v>
      </c>
    </row>
    <row r="880" spans="1:20" x14ac:dyDescent="0.25">
      <c r="A880" s="9">
        <v>64994</v>
      </c>
      <c r="B880" s="10" t="s">
        <v>14648</v>
      </c>
      <c r="C880" s="9">
        <v>59216</v>
      </c>
      <c r="D880" s="10" t="s">
        <v>35287</v>
      </c>
      <c r="E880" s="11" t="s">
        <v>37</v>
      </c>
      <c r="F880" s="11" t="s">
        <v>37</v>
      </c>
      <c r="G880" s="12" t="s">
        <v>1433</v>
      </c>
      <c r="H880" s="12" t="s">
        <v>2997</v>
      </c>
      <c r="I880" s="12" t="s">
        <v>1435</v>
      </c>
      <c r="J880" s="10" t="s">
        <v>139</v>
      </c>
      <c r="K880" s="13" t="s">
        <v>4232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2</v>
      </c>
      <c r="Q880" s="12" t="s">
        <v>363</v>
      </c>
      <c r="R880" s="12" t="s">
        <v>364</v>
      </c>
      <c r="S880" s="15">
        <v>34.529722</v>
      </c>
      <c r="T880" s="15">
        <v>-79.284170000000003</v>
      </c>
    </row>
    <row r="881" spans="1:20" x14ac:dyDescent="0.25">
      <c r="A881" s="9">
        <v>59000</v>
      </c>
      <c r="B881" s="10" t="s">
        <v>35288</v>
      </c>
      <c r="C881" s="9">
        <v>59218</v>
      </c>
      <c r="D881" s="10" t="s">
        <v>35289</v>
      </c>
      <c r="E881" s="11" t="s">
        <v>37</v>
      </c>
      <c r="F881" s="11" t="s">
        <v>37</v>
      </c>
      <c r="G881" s="12" t="s">
        <v>1433</v>
      </c>
      <c r="H881" s="12" t="s">
        <v>13911</v>
      </c>
      <c r="I881" s="12" t="s">
        <v>1435</v>
      </c>
      <c r="J881" s="10" t="s">
        <v>139</v>
      </c>
      <c r="K881" s="13" t="s">
        <v>4232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2</v>
      </c>
      <c r="Q881" s="12" t="s">
        <v>363</v>
      </c>
      <c r="R881" s="12" t="s">
        <v>364</v>
      </c>
      <c r="S881" s="15">
        <v>34.94</v>
      </c>
      <c r="T881" s="15">
        <v>-78.283330000000007</v>
      </c>
    </row>
    <row r="882" spans="1:20" x14ac:dyDescent="0.25">
      <c r="A882" s="9">
        <v>59023</v>
      </c>
      <c r="B882" s="10" t="s">
        <v>35290</v>
      </c>
      <c r="C882" s="9">
        <v>59229</v>
      </c>
      <c r="D882" s="10" t="s">
        <v>35290</v>
      </c>
      <c r="E882" s="11" t="s">
        <v>37</v>
      </c>
      <c r="F882" s="11" t="s">
        <v>37</v>
      </c>
      <c r="G882" s="12" t="s">
        <v>1448</v>
      </c>
      <c r="H882" s="12" t="s">
        <v>3419</v>
      </c>
      <c r="I882" s="12" t="s">
        <v>134</v>
      </c>
      <c r="J882" s="10" t="s">
        <v>139</v>
      </c>
      <c r="K882" s="13" t="s">
        <v>51</v>
      </c>
      <c r="L882" s="13" t="s">
        <v>1</v>
      </c>
      <c r="M882" s="14">
        <v>3</v>
      </c>
      <c r="N882" s="14">
        <v>3</v>
      </c>
      <c r="O882" s="14">
        <v>3</v>
      </c>
      <c r="P882" s="10" t="s">
        <v>52</v>
      </c>
      <c r="Q882" s="12" t="s">
        <v>53</v>
      </c>
      <c r="R882" s="12" t="s">
        <v>54</v>
      </c>
      <c r="S882" s="15">
        <v>42.353611000000001</v>
      </c>
      <c r="T882" s="15">
        <v>-93.154439999999994</v>
      </c>
    </row>
    <row r="883" spans="1:20" x14ac:dyDescent="0.25">
      <c r="A883" s="9">
        <v>17718</v>
      </c>
      <c r="B883" s="10" t="s">
        <v>2770</v>
      </c>
      <c r="C883" s="9">
        <v>59247</v>
      </c>
      <c r="D883" s="10" t="s">
        <v>14088</v>
      </c>
      <c r="E883" s="11" t="s">
        <v>37</v>
      </c>
      <c r="F883" s="11" t="s">
        <v>37</v>
      </c>
      <c r="G883" s="12" t="s">
        <v>92</v>
      </c>
      <c r="H883" s="12" t="s">
        <v>11733</v>
      </c>
      <c r="I883" s="12" t="s">
        <v>179</v>
      </c>
      <c r="J883" s="10" t="s">
        <v>139</v>
      </c>
      <c r="K883" s="13" t="s">
        <v>35291</v>
      </c>
      <c r="L883" s="13" t="s">
        <v>1</v>
      </c>
      <c r="M883" s="14">
        <v>240</v>
      </c>
      <c r="N883" s="14">
        <v>240</v>
      </c>
      <c r="O883" s="14">
        <v>240</v>
      </c>
      <c r="P883" s="10" t="s">
        <v>52</v>
      </c>
      <c r="Q883" s="12" t="s">
        <v>53</v>
      </c>
      <c r="R883" s="12" t="s">
        <v>54</v>
      </c>
      <c r="S883" s="15">
        <v>33.927778000000004</v>
      </c>
      <c r="T883" s="15">
        <v>-101.7422</v>
      </c>
    </row>
    <row r="884" spans="1:20" x14ac:dyDescent="0.25">
      <c r="A884" s="9">
        <v>59138</v>
      </c>
      <c r="B884" s="10" t="s">
        <v>35292</v>
      </c>
      <c r="C884" s="9">
        <v>59252</v>
      </c>
      <c r="D884" s="10" t="s">
        <v>35293</v>
      </c>
      <c r="E884" s="11" t="s">
        <v>37</v>
      </c>
      <c r="F884" s="11" t="s">
        <v>37</v>
      </c>
      <c r="G884" s="12" t="s">
        <v>916</v>
      </c>
      <c r="H884" s="12" t="s">
        <v>3504</v>
      </c>
      <c r="I884" s="12" t="s">
        <v>2776</v>
      </c>
      <c r="J884" s="10" t="s">
        <v>139</v>
      </c>
      <c r="K884" s="13" t="s">
        <v>4232</v>
      </c>
      <c r="L884" s="13" t="s">
        <v>1</v>
      </c>
      <c r="M884" s="14">
        <v>40</v>
      </c>
      <c r="N884" s="14">
        <v>38.4</v>
      </c>
      <c r="O884" s="14">
        <v>34</v>
      </c>
      <c r="P884" s="10" t="s">
        <v>362</v>
      </c>
      <c r="Q884" s="12" t="s">
        <v>363</v>
      </c>
      <c r="R884" s="12" t="s">
        <v>364</v>
      </c>
      <c r="S884" s="15">
        <v>34.810277999999997</v>
      </c>
      <c r="T884" s="15">
        <v>-104.9847</v>
      </c>
    </row>
    <row r="885" spans="1:20" x14ac:dyDescent="0.25">
      <c r="A885" s="9">
        <v>59080</v>
      </c>
      <c r="B885" s="10" t="s">
        <v>35294</v>
      </c>
      <c r="C885" s="9">
        <v>59258</v>
      </c>
      <c r="D885" s="10" t="s">
        <v>35295</v>
      </c>
      <c r="E885" s="11" t="s">
        <v>37</v>
      </c>
      <c r="F885" s="11" t="s">
        <v>37</v>
      </c>
      <c r="G885" s="12" t="s">
        <v>1433</v>
      </c>
      <c r="H885" s="12" t="s">
        <v>1301</v>
      </c>
      <c r="I885" s="12" t="s">
        <v>1435</v>
      </c>
      <c r="J885" s="10" t="s">
        <v>139</v>
      </c>
      <c r="K885" s="13" t="s">
        <v>35296</v>
      </c>
      <c r="L885" s="13" t="s">
        <v>1</v>
      </c>
      <c r="M885" s="14">
        <v>4</v>
      </c>
      <c r="N885" s="14">
        <v>4</v>
      </c>
      <c r="O885" s="14">
        <v>4</v>
      </c>
      <c r="P885" s="10" t="s">
        <v>362</v>
      </c>
      <c r="Q885" s="12" t="s">
        <v>363</v>
      </c>
      <c r="R885" s="12" t="s">
        <v>364</v>
      </c>
      <c r="S885" s="15">
        <v>35.694721999999999</v>
      </c>
      <c r="T885" s="15">
        <v>-79.862499999999997</v>
      </c>
    </row>
    <row r="886" spans="1:20" x14ac:dyDescent="0.25">
      <c r="A886" s="9">
        <v>61012</v>
      </c>
      <c r="B886" s="10" t="s">
        <v>9023</v>
      </c>
      <c r="C886" s="9">
        <v>59263</v>
      </c>
      <c r="D886" s="10" t="s">
        <v>35297</v>
      </c>
      <c r="E886" s="11" t="s">
        <v>37</v>
      </c>
      <c r="F886" s="11" t="s">
        <v>37</v>
      </c>
      <c r="G886" s="12" t="s">
        <v>80</v>
      </c>
      <c r="H886" s="12" t="s">
        <v>612</v>
      </c>
      <c r="I886" s="12" t="s">
        <v>138</v>
      </c>
      <c r="J886" s="10" t="s">
        <v>139</v>
      </c>
      <c r="K886" s="13" t="s">
        <v>35298</v>
      </c>
      <c r="L886" s="13" t="s">
        <v>1</v>
      </c>
      <c r="M886" s="14">
        <v>1.5</v>
      </c>
      <c r="N886" s="14">
        <v>1.5</v>
      </c>
      <c r="O886" s="14">
        <v>1.5</v>
      </c>
      <c r="P886" s="10" t="s">
        <v>362</v>
      </c>
      <c r="Q886" s="12" t="s">
        <v>363</v>
      </c>
      <c r="R886" s="12" t="s">
        <v>364</v>
      </c>
      <c r="S886" s="15">
        <v>34.259721999999996</v>
      </c>
      <c r="T886" s="15">
        <v>-116.3403</v>
      </c>
    </row>
    <row r="887" spans="1:20" x14ac:dyDescent="0.25">
      <c r="A887" s="9">
        <v>61012</v>
      </c>
      <c r="B887" s="10" t="s">
        <v>9023</v>
      </c>
      <c r="C887" s="9">
        <v>59264</v>
      </c>
      <c r="D887" s="10" t="s">
        <v>35299</v>
      </c>
      <c r="E887" s="11" t="s">
        <v>37</v>
      </c>
      <c r="F887" s="11" t="s">
        <v>37</v>
      </c>
      <c r="G887" s="12" t="s">
        <v>80</v>
      </c>
      <c r="H887" s="12" t="s">
        <v>612</v>
      </c>
      <c r="I887" s="12" t="s">
        <v>138</v>
      </c>
      <c r="J887" s="10" t="s">
        <v>139</v>
      </c>
      <c r="K887" s="13" t="s">
        <v>35300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2</v>
      </c>
      <c r="Q887" s="12" t="s">
        <v>363</v>
      </c>
      <c r="R887" s="12" t="s">
        <v>364</v>
      </c>
      <c r="S887" s="15">
        <v>34.26</v>
      </c>
      <c r="T887" s="15">
        <v>-116.3353</v>
      </c>
    </row>
    <row r="888" spans="1:20" x14ac:dyDescent="0.25">
      <c r="A888" s="9">
        <v>59098</v>
      </c>
      <c r="B888" s="10" t="s">
        <v>14147</v>
      </c>
      <c r="C888" s="9">
        <v>59296</v>
      </c>
      <c r="D888" s="10" t="s">
        <v>14148</v>
      </c>
      <c r="E888" s="11" t="s">
        <v>37</v>
      </c>
      <c r="F888" s="11" t="s">
        <v>37</v>
      </c>
      <c r="G888" s="12" t="s">
        <v>3065</v>
      </c>
      <c r="H888" s="12" t="s">
        <v>11332</v>
      </c>
      <c r="I888" s="12" t="s">
        <v>168</v>
      </c>
      <c r="J888" s="10" t="s">
        <v>139</v>
      </c>
      <c r="K888" s="13" t="s">
        <v>35301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52</v>
      </c>
      <c r="Q888" s="12" t="s">
        <v>53</v>
      </c>
      <c r="R888" s="12" t="s">
        <v>54</v>
      </c>
      <c r="S888" s="15">
        <v>41.016944000000002</v>
      </c>
      <c r="T888" s="15">
        <v>-84.593609999999998</v>
      </c>
    </row>
    <row r="889" spans="1:20" x14ac:dyDescent="0.25">
      <c r="A889" s="9">
        <v>59101</v>
      </c>
      <c r="B889" s="10" t="s">
        <v>35302</v>
      </c>
      <c r="C889" s="9">
        <v>59298</v>
      </c>
      <c r="D889" s="10" t="s">
        <v>35303</v>
      </c>
      <c r="E889" s="11" t="s">
        <v>37</v>
      </c>
      <c r="F889" s="11" t="s">
        <v>37</v>
      </c>
      <c r="G889" s="12" t="s">
        <v>92</v>
      </c>
      <c r="H889" s="12" t="s">
        <v>9201</v>
      </c>
      <c r="I889" s="12" t="s">
        <v>588</v>
      </c>
      <c r="J889" s="10" t="s">
        <v>139</v>
      </c>
      <c r="K889" s="13" t="s">
        <v>35304</v>
      </c>
      <c r="L889" s="13" t="s">
        <v>1</v>
      </c>
      <c r="M889" s="14">
        <v>171.8</v>
      </c>
      <c r="N889" s="14">
        <v>133</v>
      </c>
      <c r="O889" s="14">
        <v>165.6</v>
      </c>
      <c r="P889" s="10" t="s">
        <v>95</v>
      </c>
      <c r="Q889" s="12" t="s">
        <v>68</v>
      </c>
      <c r="R889" s="12" t="s">
        <v>96</v>
      </c>
      <c r="S889" s="15">
        <v>32.218333000000001</v>
      </c>
      <c r="T889" s="15">
        <v>-100.3231</v>
      </c>
    </row>
    <row r="890" spans="1:20" x14ac:dyDescent="0.25">
      <c r="A890" s="9">
        <v>59101</v>
      </c>
      <c r="B890" s="10" t="s">
        <v>35302</v>
      </c>
      <c r="C890" s="9">
        <v>59298</v>
      </c>
      <c r="D890" s="10" t="s">
        <v>35303</v>
      </c>
      <c r="E890" s="11" t="s">
        <v>37</v>
      </c>
      <c r="F890" s="11" t="s">
        <v>37</v>
      </c>
      <c r="G890" s="12" t="s">
        <v>92</v>
      </c>
      <c r="H890" s="12" t="s">
        <v>9201</v>
      </c>
      <c r="I890" s="12" t="s">
        <v>588</v>
      </c>
      <c r="J890" s="10" t="s">
        <v>139</v>
      </c>
      <c r="K890" s="13" t="s">
        <v>35305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25">
      <c r="A891" s="9">
        <v>59111</v>
      </c>
      <c r="B891" s="10" t="s">
        <v>35306</v>
      </c>
      <c r="C891" s="9">
        <v>59307</v>
      </c>
      <c r="D891" s="10" t="s">
        <v>35307</v>
      </c>
      <c r="E891" s="11" t="s">
        <v>37</v>
      </c>
      <c r="F891" s="11" t="s">
        <v>37</v>
      </c>
      <c r="G891" s="12" t="s">
        <v>3209</v>
      </c>
      <c r="H891" s="12" t="s">
        <v>1683</v>
      </c>
      <c r="I891" s="12" t="s">
        <v>168</v>
      </c>
      <c r="J891" s="10" t="s">
        <v>139</v>
      </c>
      <c r="K891" s="13" t="s">
        <v>33435</v>
      </c>
      <c r="L891" s="13" t="s">
        <v>1</v>
      </c>
      <c r="M891" s="14">
        <v>99.5</v>
      </c>
      <c r="N891" s="14">
        <v>93.5</v>
      </c>
      <c r="O891" s="14">
        <v>93.5</v>
      </c>
      <c r="P891" s="10" t="s">
        <v>4844</v>
      </c>
      <c r="Q891" s="12" t="s">
        <v>32743</v>
      </c>
      <c r="R891" s="12" t="s">
        <v>69</v>
      </c>
      <c r="S891" s="15">
        <v>41.529167000000001</v>
      </c>
      <c r="T891" s="15">
        <v>-80.233609999999999</v>
      </c>
    </row>
    <row r="892" spans="1:20" x14ac:dyDescent="0.25">
      <c r="A892" s="9">
        <v>59137</v>
      </c>
      <c r="B892" s="10" t="s">
        <v>35308</v>
      </c>
      <c r="C892" s="9">
        <v>59336</v>
      </c>
      <c r="D892" s="10" t="s">
        <v>35308</v>
      </c>
      <c r="E892" s="11" t="s">
        <v>37</v>
      </c>
      <c r="F892" s="11" t="s">
        <v>37</v>
      </c>
      <c r="G892" s="12" t="s">
        <v>875</v>
      </c>
      <c r="H892" s="12" t="s">
        <v>1994</v>
      </c>
      <c r="I892" s="12" t="s">
        <v>854</v>
      </c>
      <c r="J892" s="10" t="s">
        <v>139</v>
      </c>
      <c r="K892" s="13" t="s">
        <v>35309</v>
      </c>
      <c r="L892" s="13" t="s">
        <v>1</v>
      </c>
      <c r="M892" s="14">
        <v>42</v>
      </c>
      <c r="N892" s="14">
        <v>42</v>
      </c>
      <c r="O892" s="14">
        <v>42</v>
      </c>
      <c r="P892" s="10" t="s">
        <v>880</v>
      </c>
      <c r="Q892" s="12" t="s">
        <v>881</v>
      </c>
      <c r="R892" s="12" t="s">
        <v>69</v>
      </c>
      <c r="S892" s="15">
        <v>42.148888999999997</v>
      </c>
      <c r="T892" s="15">
        <v>-72.545280000000005</v>
      </c>
    </row>
    <row r="893" spans="1:20" ht="26.25" x14ac:dyDescent="0.25">
      <c r="A893" s="9">
        <v>59142</v>
      </c>
      <c r="B893" s="10" t="s">
        <v>35310</v>
      </c>
      <c r="C893" s="9">
        <v>59372</v>
      </c>
      <c r="D893" s="10" t="s">
        <v>35311</v>
      </c>
      <c r="E893" s="11" t="s">
        <v>37</v>
      </c>
      <c r="F893" s="11" t="s">
        <v>37</v>
      </c>
      <c r="G893" s="12" t="s">
        <v>80</v>
      </c>
      <c r="H893" s="12" t="s">
        <v>619</v>
      </c>
      <c r="I893" s="12" t="s">
        <v>138</v>
      </c>
      <c r="J893" s="10" t="s">
        <v>232</v>
      </c>
      <c r="K893" s="13" t="s">
        <v>35312</v>
      </c>
      <c r="L893" s="13" t="s">
        <v>1</v>
      </c>
      <c r="M893" s="14">
        <v>421</v>
      </c>
      <c r="N893" s="14">
        <v>413</v>
      </c>
      <c r="O893" s="14">
        <v>424</v>
      </c>
      <c r="P893" s="10" t="s">
        <v>1423</v>
      </c>
      <c r="Q893" s="12" t="s">
        <v>1424</v>
      </c>
      <c r="R893" s="12" t="s">
        <v>302</v>
      </c>
      <c r="S893" s="15">
        <v>35.284166999999997</v>
      </c>
      <c r="T893" s="15">
        <v>-119.4456</v>
      </c>
    </row>
    <row r="894" spans="1:20" x14ac:dyDescent="0.25">
      <c r="A894" s="9">
        <v>59161</v>
      </c>
      <c r="B894" s="10" t="s">
        <v>35313</v>
      </c>
      <c r="C894" s="9">
        <v>59385</v>
      </c>
      <c r="D894" s="10" t="s">
        <v>35314</v>
      </c>
      <c r="E894" s="11" t="s">
        <v>37</v>
      </c>
      <c r="F894" s="11" t="s">
        <v>37</v>
      </c>
      <c r="G894" s="12" t="s">
        <v>940</v>
      </c>
      <c r="H894" s="12" t="s">
        <v>1897</v>
      </c>
      <c r="I894" s="12" t="s">
        <v>168</v>
      </c>
      <c r="J894" s="10" t="s">
        <v>139</v>
      </c>
      <c r="K894" s="13" t="s">
        <v>2004</v>
      </c>
      <c r="L894" s="13" t="s">
        <v>1</v>
      </c>
      <c r="M894" s="14">
        <v>150</v>
      </c>
      <c r="N894" s="14">
        <v>150</v>
      </c>
      <c r="O894" s="14">
        <v>150</v>
      </c>
      <c r="P894" s="10" t="s">
        <v>52</v>
      </c>
      <c r="Q894" s="12" t="s">
        <v>53</v>
      </c>
      <c r="R894" s="12" t="s">
        <v>54</v>
      </c>
      <c r="S894" s="15">
        <v>38.119999999999997</v>
      </c>
      <c r="T894" s="15">
        <v>-75.727500000000006</v>
      </c>
    </row>
    <row r="895" spans="1:20" x14ac:dyDescent="0.25">
      <c r="A895" s="9">
        <v>59192</v>
      </c>
      <c r="B895" s="10" t="s">
        <v>35315</v>
      </c>
      <c r="C895" s="9">
        <v>59418</v>
      </c>
      <c r="D895" s="10" t="s">
        <v>35316</v>
      </c>
      <c r="E895" s="11" t="s">
        <v>37</v>
      </c>
      <c r="F895" s="11" t="s">
        <v>37</v>
      </c>
      <c r="G895" s="12" t="s">
        <v>3209</v>
      </c>
      <c r="H895" s="12" t="s">
        <v>171</v>
      </c>
      <c r="I895" s="12" t="s">
        <v>168</v>
      </c>
      <c r="J895" s="10" t="s">
        <v>139</v>
      </c>
      <c r="K895" s="13" t="s">
        <v>41</v>
      </c>
      <c r="L895" s="13" t="s">
        <v>1</v>
      </c>
      <c r="M895" s="14">
        <v>7</v>
      </c>
      <c r="N895" s="14">
        <v>6.8</v>
      </c>
      <c r="O895" s="14">
        <v>6.8</v>
      </c>
      <c r="P895" s="10" t="s">
        <v>325</v>
      </c>
      <c r="Q895" s="12" t="s">
        <v>68</v>
      </c>
      <c r="R895" s="12" t="s">
        <v>44</v>
      </c>
      <c r="S895" s="15">
        <v>40.071389000000003</v>
      </c>
      <c r="T895" s="15">
        <v>-80.204719999999995</v>
      </c>
    </row>
    <row r="896" spans="1:20" x14ac:dyDescent="0.25">
      <c r="A896" s="9">
        <v>59192</v>
      </c>
      <c r="B896" s="10" t="s">
        <v>35315</v>
      </c>
      <c r="C896" s="9">
        <v>59418</v>
      </c>
      <c r="D896" s="10" t="s">
        <v>35316</v>
      </c>
      <c r="E896" s="11" t="s">
        <v>37</v>
      </c>
      <c r="F896" s="11" t="s">
        <v>37</v>
      </c>
      <c r="G896" s="12" t="s">
        <v>3209</v>
      </c>
      <c r="H896" s="12" t="s">
        <v>171</v>
      </c>
      <c r="I896" s="12" t="s">
        <v>168</v>
      </c>
      <c r="J896" s="10" t="s">
        <v>139</v>
      </c>
      <c r="K896" s="13" t="s">
        <v>47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5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25">
      <c r="A897" s="9">
        <v>59192</v>
      </c>
      <c r="B897" s="10" t="s">
        <v>35315</v>
      </c>
      <c r="C897" s="9">
        <v>59418</v>
      </c>
      <c r="D897" s="10" t="s">
        <v>35316</v>
      </c>
      <c r="E897" s="11" t="s">
        <v>37</v>
      </c>
      <c r="F897" s="11" t="s">
        <v>37</v>
      </c>
      <c r="G897" s="12" t="s">
        <v>3209</v>
      </c>
      <c r="H897" s="12" t="s">
        <v>171</v>
      </c>
      <c r="I897" s="12" t="s">
        <v>168</v>
      </c>
      <c r="J897" s="10" t="s">
        <v>139</v>
      </c>
      <c r="K897" s="13" t="s">
        <v>49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5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25">
      <c r="A898" s="9">
        <v>59192</v>
      </c>
      <c r="B898" s="10" t="s">
        <v>35315</v>
      </c>
      <c r="C898" s="9">
        <v>59418</v>
      </c>
      <c r="D898" s="10" t="s">
        <v>35316</v>
      </c>
      <c r="E898" s="11" t="s">
        <v>37</v>
      </c>
      <c r="F898" s="11" t="s">
        <v>37</v>
      </c>
      <c r="G898" s="12" t="s">
        <v>3209</v>
      </c>
      <c r="H898" s="12" t="s">
        <v>171</v>
      </c>
      <c r="I898" s="12" t="s">
        <v>168</v>
      </c>
      <c r="J898" s="10" t="s">
        <v>139</v>
      </c>
      <c r="K898" s="13" t="s">
        <v>2004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5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25">
      <c r="A899" s="9">
        <v>59192</v>
      </c>
      <c r="B899" s="10" t="s">
        <v>35315</v>
      </c>
      <c r="C899" s="9">
        <v>59418</v>
      </c>
      <c r="D899" s="10" t="s">
        <v>35316</v>
      </c>
      <c r="E899" s="11" t="s">
        <v>37</v>
      </c>
      <c r="F899" s="11" t="s">
        <v>37</v>
      </c>
      <c r="G899" s="12" t="s">
        <v>3209</v>
      </c>
      <c r="H899" s="12" t="s">
        <v>171</v>
      </c>
      <c r="I899" s="12" t="s">
        <v>168</v>
      </c>
      <c r="J899" s="10" t="s">
        <v>139</v>
      </c>
      <c r="K899" s="13" t="s">
        <v>181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5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25">
      <c r="A900" s="9">
        <v>59192</v>
      </c>
      <c r="B900" s="10" t="s">
        <v>35315</v>
      </c>
      <c r="C900" s="9">
        <v>59418</v>
      </c>
      <c r="D900" s="10" t="s">
        <v>35316</v>
      </c>
      <c r="E900" s="11" t="s">
        <v>37</v>
      </c>
      <c r="F900" s="11" t="s">
        <v>37</v>
      </c>
      <c r="G900" s="12" t="s">
        <v>3209</v>
      </c>
      <c r="H900" s="12" t="s">
        <v>171</v>
      </c>
      <c r="I900" s="12" t="s">
        <v>168</v>
      </c>
      <c r="J900" s="10" t="s">
        <v>139</v>
      </c>
      <c r="K900" s="13" t="s">
        <v>2696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5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25">
      <c r="A901" s="9">
        <v>59192</v>
      </c>
      <c r="B901" s="10" t="s">
        <v>35315</v>
      </c>
      <c r="C901" s="9">
        <v>59418</v>
      </c>
      <c r="D901" s="10" t="s">
        <v>35316</v>
      </c>
      <c r="E901" s="11" t="s">
        <v>37</v>
      </c>
      <c r="F901" s="11" t="s">
        <v>37</v>
      </c>
      <c r="G901" s="12" t="s">
        <v>3209</v>
      </c>
      <c r="H901" s="12" t="s">
        <v>171</v>
      </c>
      <c r="I901" s="12" t="s">
        <v>168</v>
      </c>
      <c r="J901" s="10" t="s">
        <v>139</v>
      </c>
      <c r="K901" s="13" t="s">
        <v>1981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5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25">
      <c r="A902" s="9">
        <v>59192</v>
      </c>
      <c r="B902" s="10" t="s">
        <v>35315</v>
      </c>
      <c r="C902" s="9">
        <v>59418</v>
      </c>
      <c r="D902" s="10" t="s">
        <v>35316</v>
      </c>
      <c r="E902" s="11" t="s">
        <v>37</v>
      </c>
      <c r="F902" s="11" t="s">
        <v>37</v>
      </c>
      <c r="G902" s="12" t="s">
        <v>3209</v>
      </c>
      <c r="H902" s="12" t="s">
        <v>171</v>
      </c>
      <c r="I902" s="12" t="s">
        <v>168</v>
      </c>
      <c r="J902" s="10" t="s">
        <v>139</v>
      </c>
      <c r="K902" s="13" t="s">
        <v>269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5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25">
      <c r="A903" s="9">
        <v>59194</v>
      </c>
      <c r="B903" s="10" t="s">
        <v>35317</v>
      </c>
      <c r="C903" s="9">
        <v>59419</v>
      </c>
      <c r="D903" s="10" t="s">
        <v>35317</v>
      </c>
      <c r="E903" s="11" t="s">
        <v>37</v>
      </c>
      <c r="F903" s="11" t="s">
        <v>37</v>
      </c>
      <c r="G903" s="12" t="s">
        <v>3758</v>
      </c>
      <c r="H903" s="12" t="s">
        <v>456</v>
      </c>
      <c r="I903" s="12" t="s">
        <v>168</v>
      </c>
      <c r="J903" s="10" t="s">
        <v>139</v>
      </c>
      <c r="K903" s="13" t="s">
        <v>2004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5</v>
      </c>
      <c r="Q903" s="12" t="s">
        <v>68</v>
      </c>
      <c r="R903" s="12" t="s">
        <v>44</v>
      </c>
      <c r="S903" s="15">
        <v>39.435277999999997</v>
      </c>
      <c r="T903" s="15">
        <v>-80.246669999999995</v>
      </c>
    </row>
    <row r="904" spans="1:20" x14ac:dyDescent="0.25">
      <c r="A904" s="9">
        <v>59194</v>
      </c>
      <c r="B904" s="10" t="s">
        <v>35317</v>
      </c>
      <c r="C904" s="9">
        <v>59419</v>
      </c>
      <c r="D904" s="10" t="s">
        <v>35317</v>
      </c>
      <c r="E904" s="11" t="s">
        <v>37</v>
      </c>
      <c r="F904" s="11" t="s">
        <v>37</v>
      </c>
      <c r="G904" s="12" t="s">
        <v>3758</v>
      </c>
      <c r="H904" s="12" t="s">
        <v>456</v>
      </c>
      <c r="I904" s="12" t="s">
        <v>168</v>
      </c>
      <c r="J904" s="10" t="s">
        <v>139</v>
      </c>
      <c r="K904" s="13" t="s">
        <v>181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5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25">
      <c r="A905" s="9">
        <v>59194</v>
      </c>
      <c r="B905" s="10" t="s">
        <v>35317</v>
      </c>
      <c r="C905" s="9">
        <v>59419</v>
      </c>
      <c r="D905" s="10" t="s">
        <v>35317</v>
      </c>
      <c r="E905" s="11" t="s">
        <v>37</v>
      </c>
      <c r="F905" s="11" t="s">
        <v>37</v>
      </c>
      <c r="G905" s="12" t="s">
        <v>3758</v>
      </c>
      <c r="H905" s="12" t="s">
        <v>456</v>
      </c>
      <c r="I905" s="12" t="s">
        <v>168</v>
      </c>
      <c r="J905" s="10" t="s">
        <v>139</v>
      </c>
      <c r="K905" s="13" t="s">
        <v>2696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5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25">
      <c r="A906" s="9">
        <v>59194</v>
      </c>
      <c r="B906" s="10" t="s">
        <v>35317</v>
      </c>
      <c r="C906" s="9">
        <v>59419</v>
      </c>
      <c r="D906" s="10" t="s">
        <v>35317</v>
      </c>
      <c r="E906" s="11" t="s">
        <v>37</v>
      </c>
      <c r="F906" s="11" t="s">
        <v>37</v>
      </c>
      <c r="G906" s="12" t="s">
        <v>3758</v>
      </c>
      <c r="H906" s="12" t="s">
        <v>456</v>
      </c>
      <c r="I906" s="12" t="s">
        <v>168</v>
      </c>
      <c r="J906" s="10" t="s">
        <v>139</v>
      </c>
      <c r="K906" s="13" t="s">
        <v>1981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5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25">
      <c r="A907" s="9">
        <v>59194</v>
      </c>
      <c r="B907" s="10" t="s">
        <v>35317</v>
      </c>
      <c r="C907" s="9">
        <v>59419</v>
      </c>
      <c r="D907" s="10" t="s">
        <v>35317</v>
      </c>
      <c r="E907" s="11" t="s">
        <v>37</v>
      </c>
      <c r="F907" s="11" t="s">
        <v>37</v>
      </c>
      <c r="G907" s="12" t="s">
        <v>3758</v>
      </c>
      <c r="H907" s="12" t="s">
        <v>456</v>
      </c>
      <c r="I907" s="12" t="s">
        <v>168</v>
      </c>
      <c r="J907" s="10" t="s">
        <v>139</v>
      </c>
      <c r="K907" s="13" t="s">
        <v>269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5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25">
      <c r="A908" s="9">
        <v>59193</v>
      </c>
      <c r="B908" s="10" t="s">
        <v>35318</v>
      </c>
      <c r="C908" s="9">
        <v>59420</v>
      </c>
      <c r="D908" s="10" t="s">
        <v>35318</v>
      </c>
      <c r="E908" s="11" t="s">
        <v>37</v>
      </c>
      <c r="F908" s="11" t="s">
        <v>37</v>
      </c>
      <c r="G908" s="12" t="s">
        <v>3209</v>
      </c>
      <c r="H908" s="12" t="s">
        <v>3236</v>
      </c>
      <c r="I908" s="12" t="s">
        <v>168</v>
      </c>
      <c r="J908" s="10" t="s">
        <v>139</v>
      </c>
      <c r="K908" s="13" t="s">
        <v>2004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5</v>
      </c>
      <c r="Q908" s="12" t="s">
        <v>68</v>
      </c>
      <c r="R908" s="12" t="s">
        <v>44</v>
      </c>
      <c r="S908" s="15">
        <v>41.640278000000002</v>
      </c>
      <c r="T908" s="15">
        <v>-77.278329999999997</v>
      </c>
    </row>
    <row r="909" spans="1:20" x14ac:dyDescent="0.25">
      <c r="A909" s="9">
        <v>59193</v>
      </c>
      <c r="B909" s="10" t="s">
        <v>35318</v>
      </c>
      <c r="C909" s="9">
        <v>59420</v>
      </c>
      <c r="D909" s="10" t="s">
        <v>35318</v>
      </c>
      <c r="E909" s="11" t="s">
        <v>37</v>
      </c>
      <c r="F909" s="11" t="s">
        <v>37</v>
      </c>
      <c r="G909" s="12" t="s">
        <v>3209</v>
      </c>
      <c r="H909" s="12" t="s">
        <v>3236</v>
      </c>
      <c r="I909" s="12" t="s">
        <v>168</v>
      </c>
      <c r="J909" s="10" t="s">
        <v>139</v>
      </c>
      <c r="K909" s="13" t="s">
        <v>1810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5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25">
      <c r="A910" s="9">
        <v>59193</v>
      </c>
      <c r="B910" s="10" t="s">
        <v>35318</v>
      </c>
      <c r="C910" s="9">
        <v>59420</v>
      </c>
      <c r="D910" s="10" t="s">
        <v>35318</v>
      </c>
      <c r="E910" s="11" t="s">
        <v>37</v>
      </c>
      <c r="F910" s="11" t="s">
        <v>37</v>
      </c>
      <c r="G910" s="12" t="s">
        <v>3209</v>
      </c>
      <c r="H910" s="12" t="s">
        <v>3236</v>
      </c>
      <c r="I910" s="12" t="s">
        <v>168</v>
      </c>
      <c r="J910" s="10" t="s">
        <v>139</v>
      </c>
      <c r="K910" s="13" t="s">
        <v>2696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5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25">
      <c r="A911" s="9">
        <v>59193</v>
      </c>
      <c r="B911" s="10" t="s">
        <v>35318</v>
      </c>
      <c r="C911" s="9">
        <v>59420</v>
      </c>
      <c r="D911" s="10" t="s">
        <v>35318</v>
      </c>
      <c r="E911" s="11" t="s">
        <v>37</v>
      </c>
      <c r="F911" s="11" t="s">
        <v>37</v>
      </c>
      <c r="G911" s="12" t="s">
        <v>3209</v>
      </c>
      <c r="H911" s="12" t="s">
        <v>3236</v>
      </c>
      <c r="I911" s="12" t="s">
        <v>168</v>
      </c>
      <c r="J911" s="10" t="s">
        <v>139</v>
      </c>
      <c r="K911" s="13" t="s">
        <v>1981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5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25">
      <c r="A912" s="9">
        <v>59193</v>
      </c>
      <c r="B912" s="10" t="s">
        <v>35318</v>
      </c>
      <c r="C912" s="9">
        <v>59420</v>
      </c>
      <c r="D912" s="10" t="s">
        <v>35318</v>
      </c>
      <c r="E912" s="11" t="s">
        <v>37</v>
      </c>
      <c r="F912" s="11" t="s">
        <v>37</v>
      </c>
      <c r="G912" s="12" t="s">
        <v>3209</v>
      </c>
      <c r="H912" s="12" t="s">
        <v>3236</v>
      </c>
      <c r="I912" s="12" t="s">
        <v>168</v>
      </c>
      <c r="J912" s="10" t="s">
        <v>139</v>
      </c>
      <c r="K912" s="13" t="s">
        <v>269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5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25">
      <c r="A913" s="9">
        <v>63996</v>
      </c>
      <c r="B913" s="10" t="s">
        <v>35319</v>
      </c>
      <c r="C913" s="9">
        <v>59471</v>
      </c>
      <c r="D913" s="10" t="s">
        <v>35320</v>
      </c>
      <c r="E913" s="11" t="s">
        <v>37</v>
      </c>
      <c r="F913" s="11" t="s">
        <v>37</v>
      </c>
      <c r="G913" s="12" t="s">
        <v>276</v>
      </c>
      <c r="H913" s="12" t="s">
        <v>277</v>
      </c>
      <c r="I913" s="12" t="s">
        <v>296</v>
      </c>
      <c r="J913" s="10" t="s">
        <v>139</v>
      </c>
      <c r="K913" s="13" t="s">
        <v>8849</v>
      </c>
      <c r="L913" s="13" t="s">
        <v>1</v>
      </c>
      <c r="M913" s="14">
        <v>108.7</v>
      </c>
      <c r="N913" s="14">
        <v>104</v>
      </c>
      <c r="O913" s="14">
        <v>108.7</v>
      </c>
      <c r="P913" s="10" t="s">
        <v>95</v>
      </c>
      <c r="Q913" s="12" t="s">
        <v>68</v>
      </c>
      <c r="R913" s="12" t="s">
        <v>96</v>
      </c>
      <c r="S913" s="15">
        <v>33.230832999999997</v>
      </c>
      <c r="T913" s="15">
        <v>-112.6264</v>
      </c>
    </row>
    <row r="914" spans="1:20" x14ac:dyDescent="0.25">
      <c r="A914" s="9">
        <v>63996</v>
      </c>
      <c r="B914" s="10" t="s">
        <v>35319</v>
      </c>
      <c r="C914" s="9">
        <v>59471</v>
      </c>
      <c r="D914" s="10" t="s">
        <v>35320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6</v>
      </c>
      <c r="J914" s="10" t="s">
        <v>139</v>
      </c>
      <c r="K914" s="13" t="s">
        <v>8850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25">
      <c r="A915" s="9">
        <v>63996</v>
      </c>
      <c r="B915" s="10" t="s">
        <v>35319</v>
      </c>
      <c r="C915" s="9">
        <v>59471</v>
      </c>
      <c r="D915" s="10" t="s">
        <v>35320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6</v>
      </c>
      <c r="J915" s="10" t="s">
        <v>139</v>
      </c>
      <c r="K915" s="13" t="s">
        <v>35321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25">
      <c r="A916" s="9">
        <v>63996</v>
      </c>
      <c r="B916" s="10" t="s">
        <v>35319</v>
      </c>
      <c r="C916" s="9">
        <v>59471</v>
      </c>
      <c r="D916" s="10" t="s">
        <v>35320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35322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25">
      <c r="A917" s="9">
        <v>63996</v>
      </c>
      <c r="B917" s="10" t="s">
        <v>35319</v>
      </c>
      <c r="C917" s="9">
        <v>59471</v>
      </c>
      <c r="D917" s="10" t="s">
        <v>35320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6</v>
      </c>
      <c r="J917" s="10" t="s">
        <v>139</v>
      </c>
      <c r="K917" s="13" t="s">
        <v>35323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25">
      <c r="A918" s="9">
        <v>63996</v>
      </c>
      <c r="B918" s="10" t="s">
        <v>35319</v>
      </c>
      <c r="C918" s="9">
        <v>59471</v>
      </c>
      <c r="D918" s="10" t="s">
        <v>35320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6</v>
      </c>
      <c r="J918" s="10" t="s">
        <v>139</v>
      </c>
      <c r="K918" s="13" t="s">
        <v>35324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25">
      <c r="A919" s="9">
        <v>59283</v>
      </c>
      <c r="B919" s="10" t="s">
        <v>35325</v>
      </c>
      <c r="C919" s="9">
        <v>59538</v>
      </c>
      <c r="D919" s="10" t="s">
        <v>35325</v>
      </c>
      <c r="E919" s="11" t="s">
        <v>37</v>
      </c>
      <c r="F919" s="11" t="s">
        <v>37</v>
      </c>
      <c r="G919" s="12" t="s">
        <v>2720</v>
      </c>
      <c r="H919" s="12" t="s">
        <v>897</v>
      </c>
      <c r="I919" s="12" t="s">
        <v>168</v>
      </c>
      <c r="J919" s="10" t="s">
        <v>139</v>
      </c>
      <c r="K919" s="13" t="s">
        <v>11695</v>
      </c>
      <c r="L919" s="13" t="s">
        <v>1</v>
      </c>
      <c r="M919" s="14">
        <v>440</v>
      </c>
      <c r="N919" s="14">
        <v>442.8</v>
      </c>
      <c r="O919" s="14">
        <v>485.5</v>
      </c>
      <c r="P919" s="10" t="s">
        <v>76</v>
      </c>
      <c r="Q919" s="12" t="s">
        <v>68</v>
      </c>
      <c r="R919" s="12" t="s">
        <v>7339</v>
      </c>
      <c r="S919" s="15">
        <v>40.441943999999999</v>
      </c>
      <c r="T919" s="15">
        <v>-74.343609999999998</v>
      </c>
    </row>
    <row r="920" spans="1:20" x14ac:dyDescent="0.25">
      <c r="A920" s="9">
        <v>59315</v>
      </c>
      <c r="B920" s="10" t="s">
        <v>35326</v>
      </c>
      <c r="C920" s="9">
        <v>59568</v>
      </c>
      <c r="D920" s="10" t="s">
        <v>35327</v>
      </c>
      <c r="E920" s="11" t="s">
        <v>37</v>
      </c>
      <c r="F920" s="11" t="s">
        <v>37</v>
      </c>
      <c r="G920" s="12" t="s">
        <v>1433</v>
      </c>
      <c r="H920" s="12" t="s">
        <v>3009</v>
      </c>
      <c r="I920" s="12" t="s">
        <v>3001</v>
      </c>
      <c r="J920" s="10" t="s">
        <v>139</v>
      </c>
      <c r="K920" s="13" t="s">
        <v>4232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62</v>
      </c>
      <c r="Q920" s="12" t="s">
        <v>363</v>
      </c>
      <c r="R920" s="12" t="s">
        <v>364</v>
      </c>
      <c r="S920" s="15">
        <v>35.282221999999997</v>
      </c>
      <c r="T920" s="15">
        <v>-81.643060000000006</v>
      </c>
    </row>
    <row r="921" spans="1:20" x14ac:dyDescent="0.25">
      <c r="A921" s="9">
        <v>59318</v>
      </c>
      <c r="B921" s="10" t="s">
        <v>35328</v>
      </c>
      <c r="C921" s="9">
        <v>59571</v>
      </c>
      <c r="D921" s="10" t="s">
        <v>35329</v>
      </c>
      <c r="E921" s="11" t="s">
        <v>37</v>
      </c>
      <c r="F921" s="11" t="s">
        <v>37</v>
      </c>
      <c r="G921" s="12" t="s">
        <v>1433</v>
      </c>
      <c r="H921" s="12" t="s">
        <v>2997</v>
      </c>
      <c r="I921" s="12" t="s">
        <v>1435</v>
      </c>
      <c r="J921" s="10" t="s">
        <v>139</v>
      </c>
      <c r="K921" s="13" t="s">
        <v>4232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2</v>
      </c>
      <c r="Q921" s="12" t="s">
        <v>363</v>
      </c>
      <c r="R921" s="12" t="s">
        <v>364</v>
      </c>
      <c r="S921" s="15">
        <v>34.58</v>
      </c>
      <c r="T921" s="15">
        <v>-79.044439999999994</v>
      </c>
    </row>
    <row r="922" spans="1:20" x14ac:dyDescent="0.25">
      <c r="A922" s="9">
        <v>59325</v>
      </c>
      <c r="B922" s="10" t="s">
        <v>35330</v>
      </c>
      <c r="C922" s="9">
        <v>59580</v>
      </c>
      <c r="D922" s="10" t="s">
        <v>35331</v>
      </c>
      <c r="E922" s="11" t="s">
        <v>37</v>
      </c>
      <c r="F922" s="11" t="s">
        <v>37</v>
      </c>
      <c r="G922" s="12" t="s">
        <v>1433</v>
      </c>
      <c r="H922" s="12" t="s">
        <v>6254</v>
      </c>
      <c r="I922" s="12" t="s">
        <v>1435</v>
      </c>
      <c r="J922" s="10" t="s">
        <v>139</v>
      </c>
      <c r="K922" s="13" t="s">
        <v>4232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2</v>
      </c>
      <c r="Q922" s="12" t="s">
        <v>363</v>
      </c>
      <c r="R922" s="12" t="s">
        <v>364</v>
      </c>
      <c r="S922" s="15">
        <v>35.740555999999998</v>
      </c>
      <c r="T922" s="15">
        <v>-79.474720000000005</v>
      </c>
    </row>
    <row r="923" spans="1:20" x14ac:dyDescent="0.25">
      <c r="A923" s="9">
        <v>59327</v>
      </c>
      <c r="B923" s="10" t="s">
        <v>35332</v>
      </c>
      <c r="C923" s="9">
        <v>59582</v>
      </c>
      <c r="D923" s="10" t="s">
        <v>35333</v>
      </c>
      <c r="E923" s="11" t="s">
        <v>37</v>
      </c>
      <c r="F923" s="11" t="s">
        <v>37</v>
      </c>
      <c r="G923" s="12" t="s">
        <v>1433</v>
      </c>
      <c r="H923" s="12" t="s">
        <v>10437</v>
      </c>
      <c r="I923" s="12" t="s">
        <v>168</v>
      </c>
      <c r="J923" s="10" t="s">
        <v>139</v>
      </c>
      <c r="K923" s="13" t="s">
        <v>4232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2</v>
      </c>
      <c r="Q923" s="12" t="s">
        <v>363</v>
      </c>
      <c r="R923" s="12" t="s">
        <v>364</v>
      </c>
      <c r="S923" s="15">
        <v>35.858333000000002</v>
      </c>
      <c r="T923" s="15">
        <v>-77.499440000000007</v>
      </c>
    </row>
    <row r="924" spans="1:20" x14ac:dyDescent="0.25">
      <c r="A924" s="9">
        <v>59330</v>
      </c>
      <c r="B924" s="10" t="s">
        <v>35334</v>
      </c>
      <c r="C924" s="9">
        <v>59585</v>
      </c>
      <c r="D924" s="10" t="s">
        <v>35335</v>
      </c>
      <c r="E924" s="11" t="s">
        <v>37</v>
      </c>
      <c r="F924" s="11" t="s">
        <v>37</v>
      </c>
      <c r="G924" s="12" t="s">
        <v>1433</v>
      </c>
      <c r="H924" s="12" t="s">
        <v>12564</v>
      </c>
      <c r="I924" s="12" t="s">
        <v>1435</v>
      </c>
      <c r="J924" s="10" t="s">
        <v>139</v>
      </c>
      <c r="K924" s="13" t="s">
        <v>4232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2</v>
      </c>
      <c r="Q924" s="12" t="s">
        <v>363</v>
      </c>
      <c r="R924" s="12" t="s">
        <v>364</v>
      </c>
      <c r="S924" s="15">
        <v>35.209721999999999</v>
      </c>
      <c r="T924" s="15">
        <v>-77.687219999999996</v>
      </c>
    </row>
    <row r="925" spans="1:20" x14ac:dyDescent="0.25">
      <c r="A925" s="9">
        <v>59333</v>
      </c>
      <c r="B925" s="10" t="s">
        <v>35336</v>
      </c>
      <c r="C925" s="9">
        <v>59588</v>
      </c>
      <c r="D925" s="10" t="s">
        <v>35337</v>
      </c>
      <c r="E925" s="11" t="s">
        <v>37</v>
      </c>
      <c r="F925" s="11" t="s">
        <v>37</v>
      </c>
      <c r="G925" s="12" t="s">
        <v>1433</v>
      </c>
      <c r="H925" s="12" t="s">
        <v>6254</v>
      </c>
      <c r="I925" s="12" t="s">
        <v>1435</v>
      </c>
      <c r="J925" s="10" t="s">
        <v>139</v>
      </c>
      <c r="K925" s="13" t="s">
        <v>4232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2</v>
      </c>
      <c r="Q925" s="12" t="s">
        <v>363</v>
      </c>
      <c r="R925" s="12" t="s">
        <v>364</v>
      </c>
      <c r="S925" s="15">
        <v>35.737777999999999</v>
      </c>
      <c r="T925" s="15">
        <v>-79.298330000000007</v>
      </c>
    </row>
    <row r="926" spans="1:20" x14ac:dyDescent="0.25">
      <c r="A926" s="9">
        <v>59335</v>
      </c>
      <c r="B926" s="10" t="s">
        <v>35338</v>
      </c>
      <c r="C926" s="9">
        <v>59590</v>
      </c>
      <c r="D926" s="10" t="s">
        <v>35339</v>
      </c>
      <c r="E926" s="11" t="s">
        <v>37</v>
      </c>
      <c r="F926" s="11" t="s">
        <v>37</v>
      </c>
      <c r="G926" s="12" t="s">
        <v>1433</v>
      </c>
      <c r="H926" s="12" t="s">
        <v>5225</v>
      </c>
      <c r="I926" s="12" t="s">
        <v>3001</v>
      </c>
      <c r="J926" s="10" t="s">
        <v>139</v>
      </c>
      <c r="K926" s="13" t="s">
        <v>4232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2</v>
      </c>
      <c r="Q926" s="12" t="s">
        <v>363</v>
      </c>
      <c r="R926" s="12" t="s">
        <v>364</v>
      </c>
      <c r="S926" s="15">
        <v>36.444443999999997</v>
      </c>
      <c r="T926" s="15">
        <v>-80.09778</v>
      </c>
    </row>
    <row r="927" spans="1:20" x14ac:dyDescent="0.25">
      <c r="A927" s="9">
        <v>59339</v>
      </c>
      <c r="B927" s="10" t="s">
        <v>35340</v>
      </c>
      <c r="C927" s="9">
        <v>59594</v>
      </c>
      <c r="D927" s="10" t="s">
        <v>35341</v>
      </c>
      <c r="E927" s="11" t="s">
        <v>37</v>
      </c>
      <c r="F927" s="11" t="s">
        <v>37</v>
      </c>
      <c r="G927" s="12" t="s">
        <v>1433</v>
      </c>
      <c r="H927" s="12" t="s">
        <v>13488</v>
      </c>
      <c r="I927" s="12" t="s">
        <v>1435</v>
      </c>
      <c r="J927" s="10" t="s">
        <v>139</v>
      </c>
      <c r="K927" s="13" t="s">
        <v>4232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2</v>
      </c>
      <c r="Q927" s="12" t="s">
        <v>363</v>
      </c>
      <c r="R927" s="12" t="s">
        <v>364</v>
      </c>
      <c r="S927" s="15">
        <v>36.363056</v>
      </c>
      <c r="T927" s="15">
        <v>-78.393060000000006</v>
      </c>
    </row>
    <row r="928" spans="1:20" x14ac:dyDescent="0.25">
      <c r="A928" s="9">
        <v>59342</v>
      </c>
      <c r="B928" s="10" t="s">
        <v>35342</v>
      </c>
      <c r="C928" s="9">
        <v>59608</v>
      </c>
      <c r="D928" s="10" t="s">
        <v>35343</v>
      </c>
      <c r="E928" s="11" t="s">
        <v>37</v>
      </c>
      <c r="F928" s="11" t="s">
        <v>37</v>
      </c>
      <c r="G928" s="12" t="s">
        <v>80</v>
      </c>
      <c r="H928" s="12" t="s">
        <v>619</v>
      </c>
      <c r="I928" s="12" t="s">
        <v>138</v>
      </c>
      <c r="J928" s="10" t="s">
        <v>139</v>
      </c>
      <c r="K928" s="13" t="s">
        <v>35344</v>
      </c>
      <c r="L928" s="13" t="s">
        <v>1</v>
      </c>
      <c r="M928" s="14">
        <v>20</v>
      </c>
      <c r="N928" s="14">
        <v>20</v>
      </c>
      <c r="O928" s="14">
        <v>20</v>
      </c>
      <c r="P928" s="10" t="s">
        <v>362</v>
      </c>
      <c r="Q928" s="12" t="s">
        <v>363</v>
      </c>
      <c r="R928" s="12" t="s">
        <v>364</v>
      </c>
      <c r="S928" s="15">
        <v>35.121389000000001</v>
      </c>
      <c r="T928" s="15">
        <v>-119.325</v>
      </c>
    </row>
    <row r="929" spans="1:20" x14ac:dyDescent="0.25">
      <c r="A929" s="9">
        <v>59343</v>
      </c>
      <c r="B929" s="10" t="s">
        <v>35345</v>
      </c>
      <c r="C929" s="9">
        <v>59609</v>
      </c>
      <c r="D929" s="10" t="s">
        <v>35346</v>
      </c>
      <c r="E929" s="11" t="s">
        <v>37</v>
      </c>
      <c r="F929" s="11" t="s">
        <v>37</v>
      </c>
      <c r="G929" s="12" t="s">
        <v>80</v>
      </c>
      <c r="H929" s="12" t="s">
        <v>619</v>
      </c>
      <c r="I929" s="12" t="s">
        <v>138</v>
      </c>
      <c r="J929" s="10" t="s">
        <v>139</v>
      </c>
      <c r="K929" s="13" t="s">
        <v>19327</v>
      </c>
      <c r="L929" s="13" t="s">
        <v>1</v>
      </c>
      <c r="M929" s="14">
        <v>18</v>
      </c>
      <c r="N929" s="14">
        <v>18</v>
      </c>
      <c r="O929" s="14">
        <v>18</v>
      </c>
      <c r="P929" s="10" t="s">
        <v>362</v>
      </c>
      <c r="Q929" s="12" t="s">
        <v>363</v>
      </c>
      <c r="R929" s="12" t="s">
        <v>364</v>
      </c>
      <c r="S929" s="15">
        <v>35.097999999999999</v>
      </c>
      <c r="T929" s="15">
        <v>-119.08799999999999</v>
      </c>
    </row>
    <row r="930" spans="1:20" x14ac:dyDescent="0.25">
      <c r="A930" s="9">
        <v>59355</v>
      </c>
      <c r="B930" s="10" t="s">
        <v>35347</v>
      </c>
      <c r="C930" s="9">
        <v>59612</v>
      </c>
      <c r="D930" s="10" t="s">
        <v>35347</v>
      </c>
      <c r="E930" s="11" t="s">
        <v>37</v>
      </c>
      <c r="F930" s="11" t="s">
        <v>37</v>
      </c>
      <c r="G930" s="12" t="s">
        <v>342</v>
      </c>
      <c r="H930" s="12" t="s">
        <v>1073</v>
      </c>
      <c r="I930" s="12" t="s">
        <v>900</v>
      </c>
      <c r="J930" s="10" t="s">
        <v>139</v>
      </c>
      <c r="K930" s="13" t="s">
        <v>35348</v>
      </c>
      <c r="L930" s="13" t="s">
        <v>1</v>
      </c>
      <c r="M930" s="14">
        <v>6</v>
      </c>
      <c r="N930" s="14">
        <v>6</v>
      </c>
      <c r="O930" s="14">
        <v>6</v>
      </c>
      <c r="P930" s="10" t="s">
        <v>362</v>
      </c>
      <c r="Q930" s="12" t="s">
        <v>363</v>
      </c>
      <c r="R930" s="12" t="s">
        <v>364</v>
      </c>
      <c r="S930" s="15">
        <v>28.043610999999999</v>
      </c>
      <c r="T930" s="15">
        <v>-81.898610000000005</v>
      </c>
    </row>
    <row r="931" spans="1:20" x14ac:dyDescent="0.25">
      <c r="A931" s="9">
        <v>59357</v>
      </c>
      <c r="B931" s="10" t="s">
        <v>35349</v>
      </c>
      <c r="C931" s="9">
        <v>59615</v>
      </c>
      <c r="D931" s="10" t="s">
        <v>35350</v>
      </c>
      <c r="E931" s="11" t="s">
        <v>37</v>
      </c>
      <c r="F931" s="11" t="s">
        <v>37</v>
      </c>
      <c r="G931" s="12" t="s">
        <v>92</v>
      </c>
      <c r="H931" s="12" t="s">
        <v>3504</v>
      </c>
      <c r="I931" s="12" t="s">
        <v>588</v>
      </c>
      <c r="J931" s="10" t="s">
        <v>139</v>
      </c>
      <c r="K931" s="13" t="s">
        <v>11971</v>
      </c>
      <c r="L931" s="13" t="s">
        <v>1</v>
      </c>
      <c r="M931" s="14">
        <v>183</v>
      </c>
      <c r="N931" s="14">
        <v>178</v>
      </c>
      <c r="O931" s="14">
        <v>193</v>
      </c>
      <c r="P931" s="10" t="s">
        <v>95</v>
      </c>
      <c r="Q931" s="12" t="s">
        <v>68</v>
      </c>
      <c r="R931" s="12" t="s">
        <v>96</v>
      </c>
      <c r="S931" s="15">
        <v>29.650556000000002</v>
      </c>
      <c r="T931" s="15">
        <v>-98.012219999999999</v>
      </c>
    </row>
    <row r="932" spans="1:20" x14ac:dyDescent="0.25">
      <c r="A932" s="9">
        <v>59357</v>
      </c>
      <c r="B932" s="10" t="s">
        <v>35349</v>
      </c>
      <c r="C932" s="9">
        <v>59615</v>
      </c>
      <c r="D932" s="10" t="s">
        <v>35350</v>
      </c>
      <c r="E932" s="11" t="s">
        <v>37</v>
      </c>
      <c r="F932" s="11" t="s">
        <v>37</v>
      </c>
      <c r="G932" s="12" t="s">
        <v>92</v>
      </c>
      <c r="H932" s="12" t="s">
        <v>3504</v>
      </c>
      <c r="I932" s="12" t="s">
        <v>588</v>
      </c>
      <c r="J932" s="10" t="s">
        <v>139</v>
      </c>
      <c r="K932" s="13" t="s">
        <v>11973</v>
      </c>
      <c r="L932" s="13" t="s">
        <v>1</v>
      </c>
      <c r="M932" s="14">
        <v>183</v>
      </c>
      <c r="N932" s="14">
        <v>177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25">
      <c r="A933" s="9">
        <v>59357</v>
      </c>
      <c r="B933" s="10" t="s">
        <v>35349</v>
      </c>
      <c r="C933" s="9">
        <v>59615</v>
      </c>
      <c r="D933" s="10" t="s">
        <v>35350</v>
      </c>
      <c r="E933" s="11" t="s">
        <v>37</v>
      </c>
      <c r="F933" s="11" t="s">
        <v>37</v>
      </c>
      <c r="G933" s="12" t="s">
        <v>92</v>
      </c>
      <c r="H933" s="12" t="s">
        <v>3504</v>
      </c>
      <c r="I933" s="12" t="s">
        <v>588</v>
      </c>
      <c r="J933" s="10" t="s">
        <v>139</v>
      </c>
      <c r="K933" s="13" t="s">
        <v>11974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25">
      <c r="A934" s="9">
        <v>59357</v>
      </c>
      <c r="B934" s="10" t="s">
        <v>35349</v>
      </c>
      <c r="C934" s="9">
        <v>59616</v>
      </c>
      <c r="D934" s="10" t="s">
        <v>35351</v>
      </c>
      <c r="E934" s="11" t="s">
        <v>37</v>
      </c>
      <c r="F934" s="11" t="s">
        <v>37</v>
      </c>
      <c r="G934" s="12" t="s">
        <v>92</v>
      </c>
      <c r="H934" s="12" t="s">
        <v>4184</v>
      </c>
      <c r="I934" s="12" t="s">
        <v>588</v>
      </c>
      <c r="J934" s="10" t="s">
        <v>139</v>
      </c>
      <c r="K934" s="13" t="s">
        <v>11971</v>
      </c>
      <c r="L934" s="13" t="s">
        <v>1</v>
      </c>
      <c r="M934" s="14">
        <v>183</v>
      </c>
      <c r="N934" s="14">
        <v>178</v>
      </c>
      <c r="O934" s="14">
        <v>192</v>
      </c>
      <c r="P934" s="10" t="s">
        <v>95</v>
      </c>
      <c r="Q934" s="12" t="s">
        <v>68</v>
      </c>
      <c r="R934" s="12" t="s">
        <v>96</v>
      </c>
      <c r="S934" s="15">
        <v>29.296389000000001</v>
      </c>
      <c r="T934" s="15">
        <v>-97.832499999999996</v>
      </c>
    </row>
    <row r="935" spans="1:20" x14ac:dyDescent="0.25">
      <c r="A935" s="9">
        <v>59357</v>
      </c>
      <c r="B935" s="10" t="s">
        <v>35349</v>
      </c>
      <c r="C935" s="9">
        <v>59616</v>
      </c>
      <c r="D935" s="10" t="s">
        <v>35351</v>
      </c>
      <c r="E935" s="11" t="s">
        <v>37</v>
      </c>
      <c r="F935" s="11" t="s">
        <v>37</v>
      </c>
      <c r="G935" s="12" t="s">
        <v>92</v>
      </c>
      <c r="H935" s="12" t="s">
        <v>4184</v>
      </c>
      <c r="I935" s="12" t="s">
        <v>588</v>
      </c>
      <c r="J935" s="10" t="s">
        <v>139</v>
      </c>
      <c r="K935" s="13" t="s">
        <v>11973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25">
      <c r="A936" s="9">
        <v>59357</v>
      </c>
      <c r="B936" s="10" t="s">
        <v>35349</v>
      </c>
      <c r="C936" s="9">
        <v>59616</v>
      </c>
      <c r="D936" s="10" t="s">
        <v>35351</v>
      </c>
      <c r="E936" s="11" t="s">
        <v>37</v>
      </c>
      <c r="F936" s="11" t="s">
        <v>37</v>
      </c>
      <c r="G936" s="12" t="s">
        <v>92</v>
      </c>
      <c r="H936" s="12" t="s">
        <v>4184</v>
      </c>
      <c r="I936" s="12" t="s">
        <v>588</v>
      </c>
      <c r="J936" s="10" t="s">
        <v>139</v>
      </c>
      <c r="K936" s="13" t="s">
        <v>11974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25">
      <c r="A937" s="9">
        <v>59357</v>
      </c>
      <c r="B937" s="10" t="s">
        <v>35349</v>
      </c>
      <c r="C937" s="9">
        <v>59617</v>
      </c>
      <c r="D937" s="10" t="s">
        <v>35352</v>
      </c>
      <c r="E937" s="11" t="s">
        <v>37</v>
      </c>
      <c r="F937" s="11" t="s">
        <v>37</v>
      </c>
      <c r="G937" s="12" t="s">
        <v>92</v>
      </c>
      <c r="H937" s="12" t="s">
        <v>650</v>
      </c>
      <c r="I937" s="12" t="s">
        <v>588</v>
      </c>
      <c r="J937" s="10" t="s">
        <v>139</v>
      </c>
      <c r="K937" s="13" t="s">
        <v>11971</v>
      </c>
      <c r="L937" s="13" t="s">
        <v>1</v>
      </c>
      <c r="M937" s="14">
        <v>183</v>
      </c>
      <c r="N937" s="14">
        <v>177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33.416111000000001</v>
      </c>
      <c r="T937" s="15">
        <v>-96.540279999999996</v>
      </c>
    </row>
    <row r="938" spans="1:20" x14ac:dyDescent="0.25">
      <c r="A938" s="9">
        <v>59357</v>
      </c>
      <c r="B938" s="10" t="s">
        <v>35349</v>
      </c>
      <c r="C938" s="9">
        <v>59617</v>
      </c>
      <c r="D938" s="10" t="s">
        <v>35352</v>
      </c>
      <c r="E938" s="11" t="s">
        <v>37</v>
      </c>
      <c r="F938" s="11" t="s">
        <v>37</v>
      </c>
      <c r="G938" s="12" t="s">
        <v>92</v>
      </c>
      <c r="H938" s="12" t="s">
        <v>650</v>
      </c>
      <c r="I938" s="12" t="s">
        <v>588</v>
      </c>
      <c r="J938" s="10" t="s">
        <v>139</v>
      </c>
      <c r="K938" s="13" t="s">
        <v>11973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25">
      <c r="A939" s="9">
        <v>59357</v>
      </c>
      <c r="B939" s="10" t="s">
        <v>35349</v>
      </c>
      <c r="C939" s="9">
        <v>59617</v>
      </c>
      <c r="D939" s="10" t="s">
        <v>35352</v>
      </c>
      <c r="E939" s="11" t="s">
        <v>37</v>
      </c>
      <c r="F939" s="11" t="s">
        <v>37</v>
      </c>
      <c r="G939" s="12" t="s">
        <v>92</v>
      </c>
      <c r="H939" s="12" t="s">
        <v>650</v>
      </c>
      <c r="I939" s="12" t="s">
        <v>588</v>
      </c>
      <c r="J939" s="10" t="s">
        <v>139</v>
      </c>
      <c r="K939" s="13" t="s">
        <v>11974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25">
      <c r="A940" s="9">
        <v>59401</v>
      </c>
      <c r="B940" s="10" t="s">
        <v>35353</v>
      </c>
      <c r="C940" s="9">
        <v>59640</v>
      </c>
      <c r="D940" s="10" t="s">
        <v>35354</v>
      </c>
      <c r="E940" s="11" t="s">
        <v>37</v>
      </c>
      <c r="F940" s="11" t="s">
        <v>37</v>
      </c>
      <c r="G940" s="12" t="s">
        <v>1433</v>
      </c>
      <c r="H940" s="12" t="s">
        <v>2288</v>
      </c>
      <c r="I940" s="12" t="s">
        <v>168</v>
      </c>
      <c r="J940" s="10" t="s">
        <v>139</v>
      </c>
      <c r="K940" s="13" t="s">
        <v>13994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362</v>
      </c>
      <c r="Q940" s="12" t="s">
        <v>363</v>
      </c>
      <c r="R940" s="12" t="s">
        <v>364</v>
      </c>
      <c r="S940" s="15">
        <v>35.810277999999997</v>
      </c>
      <c r="T940" s="15">
        <v>-76.878889999999998</v>
      </c>
    </row>
    <row r="941" spans="1:20" x14ac:dyDescent="0.25">
      <c r="A941" s="9">
        <v>59405</v>
      </c>
      <c r="B941" s="10" t="s">
        <v>35355</v>
      </c>
      <c r="C941" s="9">
        <v>59644</v>
      </c>
      <c r="D941" s="10" t="s">
        <v>35356</v>
      </c>
      <c r="E941" s="11" t="s">
        <v>37</v>
      </c>
      <c r="F941" s="11" t="s">
        <v>37</v>
      </c>
      <c r="G941" s="12" t="s">
        <v>1433</v>
      </c>
      <c r="H941" s="12" t="s">
        <v>3037</v>
      </c>
      <c r="I941" s="12" t="s">
        <v>168</v>
      </c>
      <c r="J941" s="10" t="s">
        <v>139</v>
      </c>
      <c r="K941" s="13" t="s">
        <v>13994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2</v>
      </c>
      <c r="Q941" s="12" t="s">
        <v>363</v>
      </c>
      <c r="R941" s="12" t="s">
        <v>364</v>
      </c>
      <c r="S941" s="15">
        <v>36.402222000000002</v>
      </c>
      <c r="T941" s="15">
        <v>-77.606669999999994</v>
      </c>
    </row>
    <row r="942" spans="1:20" x14ac:dyDescent="0.25">
      <c r="A942" s="9">
        <v>59432</v>
      </c>
      <c r="B942" s="10" t="s">
        <v>35357</v>
      </c>
      <c r="C942" s="9">
        <v>59659</v>
      </c>
      <c r="D942" s="10" t="s">
        <v>35358</v>
      </c>
      <c r="E942" s="11" t="s">
        <v>37</v>
      </c>
      <c r="F942" s="11" t="s">
        <v>37</v>
      </c>
      <c r="G942" s="12" t="s">
        <v>759</v>
      </c>
      <c r="H942" s="12" t="s">
        <v>767</v>
      </c>
      <c r="I942" s="12" t="s">
        <v>760</v>
      </c>
      <c r="J942" s="10" t="s">
        <v>139</v>
      </c>
      <c r="K942" s="13" t="s">
        <v>35359</v>
      </c>
      <c r="L942" s="13" t="s">
        <v>1</v>
      </c>
      <c r="M942" s="14">
        <v>200</v>
      </c>
      <c r="N942" s="14">
        <v>200</v>
      </c>
      <c r="O942" s="14">
        <v>200</v>
      </c>
      <c r="P942" s="10" t="s">
        <v>52</v>
      </c>
      <c r="Q942" s="12" t="s">
        <v>53</v>
      </c>
      <c r="R942" s="12" t="s">
        <v>54</v>
      </c>
      <c r="S942" s="15">
        <v>39.735278000000001</v>
      </c>
      <c r="T942" s="15">
        <v>-105.6486</v>
      </c>
    </row>
    <row r="943" spans="1:20" x14ac:dyDescent="0.25">
      <c r="A943" s="9">
        <v>59434</v>
      </c>
      <c r="B943" s="10" t="s">
        <v>35360</v>
      </c>
      <c r="C943" s="9">
        <v>59662</v>
      </c>
      <c r="D943" s="10" t="s">
        <v>35361</v>
      </c>
      <c r="E943" s="11" t="s">
        <v>37</v>
      </c>
      <c r="F943" s="11" t="s">
        <v>37</v>
      </c>
      <c r="G943" s="12" t="s">
        <v>940</v>
      </c>
      <c r="H943" s="12" t="s">
        <v>1965</v>
      </c>
      <c r="I943" s="12" t="s">
        <v>168</v>
      </c>
      <c r="J943" s="10" t="s">
        <v>139</v>
      </c>
      <c r="K943" s="13" t="s">
        <v>35362</v>
      </c>
      <c r="L943" s="13" t="s">
        <v>1</v>
      </c>
      <c r="M943" s="14">
        <v>286</v>
      </c>
      <c r="N943" s="14">
        <v>286</v>
      </c>
      <c r="O943" s="14">
        <v>286</v>
      </c>
      <c r="P943" s="10" t="s">
        <v>76</v>
      </c>
      <c r="Q943" s="12" t="s">
        <v>68</v>
      </c>
      <c r="R943" s="12" t="s">
        <v>7339</v>
      </c>
      <c r="S943" s="15">
        <v>38.692497000000003</v>
      </c>
      <c r="T943" s="15">
        <v>-76.842150000000004</v>
      </c>
    </row>
    <row r="944" spans="1:20" x14ac:dyDescent="0.25">
      <c r="A944" s="9">
        <v>59434</v>
      </c>
      <c r="B944" s="10" t="s">
        <v>35360</v>
      </c>
      <c r="C944" s="9">
        <v>59662</v>
      </c>
      <c r="D944" s="10" t="s">
        <v>35361</v>
      </c>
      <c r="E944" s="11" t="s">
        <v>37</v>
      </c>
      <c r="F944" s="11" t="s">
        <v>37</v>
      </c>
      <c r="G944" s="12" t="s">
        <v>940</v>
      </c>
      <c r="H944" s="12" t="s">
        <v>1965</v>
      </c>
      <c r="I944" s="12" t="s">
        <v>168</v>
      </c>
      <c r="J944" s="10" t="s">
        <v>139</v>
      </c>
      <c r="K944" s="13" t="s">
        <v>35363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339</v>
      </c>
      <c r="S944" s="15">
        <v>38.692497000000003</v>
      </c>
      <c r="T944" s="15">
        <v>-76.842150000000004</v>
      </c>
    </row>
    <row r="945" spans="1:20" x14ac:dyDescent="0.25">
      <c r="A945" s="9">
        <v>59434</v>
      </c>
      <c r="B945" s="10" t="s">
        <v>35360</v>
      </c>
      <c r="C945" s="9">
        <v>59662</v>
      </c>
      <c r="D945" s="10" t="s">
        <v>35361</v>
      </c>
      <c r="E945" s="11" t="s">
        <v>37</v>
      </c>
      <c r="F945" s="11" t="s">
        <v>37</v>
      </c>
      <c r="G945" s="12" t="s">
        <v>940</v>
      </c>
      <c r="H945" s="12" t="s">
        <v>1965</v>
      </c>
      <c r="I945" s="12" t="s">
        <v>168</v>
      </c>
      <c r="J945" s="10" t="s">
        <v>139</v>
      </c>
      <c r="K945" s="13" t="s">
        <v>25340</v>
      </c>
      <c r="L945" s="13" t="s">
        <v>1</v>
      </c>
      <c r="M945" s="14">
        <v>436</v>
      </c>
      <c r="N945" s="14">
        <v>436</v>
      </c>
      <c r="O945" s="14">
        <v>436</v>
      </c>
      <c r="P945" s="10" t="s">
        <v>76</v>
      </c>
      <c r="Q945" s="12" t="s">
        <v>68</v>
      </c>
      <c r="R945" s="12" t="s">
        <v>7339</v>
      </c>
      <c r="S945" s="15">
        <v>38.692497000000003</v>
      </c>
      <c r="T945" s="15">
        <v>-76.842150000000004</v>
      </c>
    </row>
    <row r="946" spans="1:20" x14ac:dyDescent="0.25">
      <c r="A946" s="9">
        <v>59438</v>
      </c>
      <c r="B946" s="10" t="s">
        <v>35364</v>
      </c>
      <c r="C946" s="9">
        <v>59668</v>
      </c>
      <c r="D946" s="10" t="s">
        <v>35365</v>
      </c>
      <c r="E946" s="11" t="s">
        <v>37</v>
      </c>
      <c r="F946" s="11" t="s">
        <v>37</v>
      </c>
      <c r="G946" s="12" t="s">
        <v>1433</v>
      </c>
      <c r="H946" s="12" t="s">
        <v>12472</v>
      </c>
      <c r="I946" s="12" t="s">
        <v>3001</v>
      </c>
      <c r="J946" s="10" t="s">
        <v>139</v>
      </c>
      <c r="K946" s="13" t="s">
        <v>35366</v>
      </c>
      <c r="L946" s="13" t="s">
        <v>1</v>
      </c>
      <c r="M946" s="14">
        <v>40</v>
      </c>
      <c r="N946" s="14">
        <v>40</v>
      </c>
      <c r="O946" s="14">
        <v>40</v>
      </c>
      <c r="P946" s="10" t="s">
        <v>362</v>
      </c>
      <c r="Q946" s="12" t="s">
        <v>363</v>
      </c>
      <c r="R946" s="12" t="s">
        <v>364</v>
      </c>
      <c r="S946" s="15">
        <v>34.905054999999997</v>
      </c>
      <c r="T946" s="15">
        <v>-79.303520000000006</v>
      </c>
    </row>
    <row r="947" spans="1:20" x14ac:dyDescent="0.25">
      <c r="A947" s="9">
        <v>59442</v>
      </c>
      <c r="B947" s="10" t="s">
        <v>35367</v>
      </c>
      <c r="C947" s="9">
        <v>59672</v>
      </c>
      <c r="D947" s="10" t="s">
        <v>35368</v>
      </c>
      <c r="E947" s="11" t="s">
        <v>37</v>
      </c>
      <c r="F947" s="11" t="s">
        <v>37</v>
      </c>
      <c r="G947" s="12" t="s">
        <v>1433</v>
      </c>
      <c r="H947" s="12" t="s">
        <v>3009</v>
      </c>
      <c r="I947" s="12" t="s">
        <v>3001</v>
      </c>
      <c r="J947" s="10" t="s">
        <v>139</v>
      </c>
      <c r="K947" s="13" t="s">
        <v>35369</v>
      </c>
      <c r="L947" s="13" t="s">
        <v>1</v>
      </c>
      <c r="M947" s="14">
        <v>30.5</v>
      </c>
      <c r="N947" s="14">
        <v>30.5</v>
      </c>
      <c r="O947" s="14">
        <v>30.5</v>
      </c>
      <c r="P947" s="10" t="s">
        <v>362</v>
      </c>
      <c r="Q947" s="12" t="s">
        <v>363</v>
      </c>
      <c r="R947" s="12" t="s">
        <v>364</v>
      </c>
      <c r="S947" s="15">
        <v>35.193333000000003</v>
      </c>
      <c r="T947" s="15">
        <v>-81.729439999999997</v>
      </c>
    </row>
    <row r="948" spans="1:20" x14ac:dyDescent="0.25">
      <c r="A948" s="9">
        <v>59444</v>
      </c>
      <c r="B948" s="10" t="s">
        <v>35370</v>
      </c>
      <c r="C948" s="9">
        <v>59674</v>
      </c>
      <c r="D948" s="10" t="s">
        <v>35371</v>
      </c>
      <c r="E948" s="11" t="s">
        <v>37</v>
      </c>
      <c r="F948" s="11" t="s">
        <v>37</v>
      </c>
      <c r="G948" s="12" t="s">
        <v>1433</v>
      </c>
      <c r="H948" s="12" t="s">
        <v>8189</v>
      </c>
      <c r="I948" s="12" t="s">
        <v>3001</v>
      </c>
      <c r="J948" s="10" t="s">
        <v>139</v>
      </c>
      <c r="K948" s="13" t="s">
        <v>35372</v>
      </c>
      <c r="L948" s="13" t="s">
        <v>1</v>
      </c>
      <c r="M948" s="14">
        <v>34</v>
      </c>
      <c r="N948" s="14">
        <v>34</v>
      </c>
      <c r="O948" s="14">
        <v>34</v>
      </c>
      <c r="P948" s="10" t="s">
        <v>362</v>
      </c>
      <c r="Q948" s="12" t="s">
        <v>363</v>
      </c>
      <c r="R948" s="12" t="s">
        <v>364</v>
      </c>
      <c r="S948" s="15">
        <v>35.075046999999998</v>
      </c>
      <c r="T948" s="15">
        <v>-77.926109999999994</v>
      </c>
    </row>
    <row r="949" spans="1:20" x14ac:dyDescent="0.25">
      <c r="A949" s="9">
        <v>59449</v>
      </c>
      <c r="B949" s="10" t="s">
        <v>35373</v>
      </c>
      <c r="C949" s="9">
        <v>59679</v>
      </c>
      <c r="D949" s="10" t="s">
        <v>35374</v>
      </c>
      <c r="E949" s="11" t="s">
        <v>37</v>
      </c>
      <c r="F949" s="11" t="s">
        <v>37</v>
      </c>
      <c r="G949" s="12" t="s">
        <v>1433</v>
      </c>
      <c r="H949" s="12" t="s">
        <v>1434</v>
      </c>
      <c r="I949" s="12" t="s">
        <v>3001</v>
      </c>
      <c r="J949" s="10" t="s">
        <v>139</v>
      </c>
      <c r="K949" s="13" t="s">
        <v>35375</v>
      </c>
      <c r="L949" s="13" t="s">
        <v>1</v>
      </c>
      <c r="M949" s="14">
        <v>48.3</v>
      </c>
      <c r="N949" s="14">
        <v>48.3</v>
      </c>
      <c r="O949" s="14">
        <v>48.3</v>
      </c>
      <c r="P949" s="10" t="s">
        <v>362</v>
      </c>
      <c r="Q949" s="12" t="s">
        <v>363</v>
      </c>
      <c r="R949" s="12" t="s">
        <v>364</v>
      </c>
      <c r="S949" s="15">
        <v>34.850664999999999</v>
      </c>
      <c r="T949" s="15">
        <v>-78.779229999999998</v>
      </c>
    </row>
    <row r="950" spans="1:20" x14ac:dyDescent="0.25">
      <c r="A950" s="9">
        <v>59450</v>
      </c>
      <c r="B950" s="10" t="s">
        <v>35376</v>
      </c>
      <c r="C950" s="9">
        <v>59680</v>
      </c>
      <c r="D950" s="10" t="s">
        <v>35377</v>
      </c>
      <c r="E950" s="11" t="s">
        <v>37</v>
      </c>
      <c r="F950" s="11" t="s">
        <v>37</v>
      </c>
      <c r="G950" s="12" t="s">
        <v>1433</v>
      </c>
      <c r="H950" s="12" t="s">
        <v>2631</v>
      </c>
      <c r="I950" s="12" t="s">
        <v>3001</v>
      </c>
      <c r="J950" s="10" t="s">
        <v>139</v>
      </c>
      <c r="K950" s="13" t="s">
        <v>35378</v>
      </c>
      <c r="L950" s="13" t="s">
        <v>1</v>
      </c>
      <c r="M950" s="14">
        <v>5</v>
      </c>
      <c r="N950" s="14">
        <v>5</v>
      </c>
      <c r="O950" s="14">
        <v>5</v>
      </c>
      <c r="P950" s="10" t="s">
        <v>362</v>
      </c>
      <c r="Q950" s="12" t="s">
        <v>363</v>
      </c>
      <c r="R950" s="12" t="s">
        <v>364</v>
      </c>
      <c r="S950" s="15">
        <v>34.132314000000001</v>
      </c>
      <c r="T950" s="15">
        <v>-78.854479999999995</v>
      </c>
    </row>
    <row r="951" spans="1:20" x14ac:dyDescent="0.25">
      <c r="A951" s="9">
        <v>59451</v>
      </c>
      <c r="B951" s="10" t="s">
        <v>35379</v>
      </c>
      <c r="C951" s="9">
        <v>59681</v>
      </c>
      <c r="D951" s="10" t="s">
        <v>35380</v>
      </c>
      <c r="E951" s="11" t="s">
        <v>37</v>
      </c>
      <c r="F951" s="11" t="s">
        <v>37</v>
      </c>
      <c r="G951" s="12" t="s">
        <v>1433</v>
      </c>
      <c r="H951" s="12" t="s">
        <v>2631</v>
      </c>
      <c r="I951" s="12" t="s">
        <v>3001</v>
      </c>
      <c r="J951" s="10" t="s">
        <v>139</v>
      </c>
      <c r="K951" s="13" t="s">
        <v>35381</v>
      </c>
      <c r="L951" s="13" t="s">
        <v>1</v>
      </c>
      <c r="M951" s="14">
        <v>33.5</v>
      </c>
      <c r="N951" s="14">
        <v>33.5</v>
      </c>
      <c r="O951" s="14">
        <v>33.5</v>
      </c>
      <c r="P951" s="10" t="s">
        <v>362</v>
      </c>
      <c r="Q951" s="12" t="s">
        <v>363</v>
      </c>
      <c r="R951" s="12" t="s">
        <v>364</v>
      </c>
      <c r="S951" s="15">
        <v>34.191063</v>
      </c>
      <c r="T951" s="15">
        <v>-78.87227</v>
      </c>
    </row>
    <row r="952" spans="1:20" x14ac:dyDescent="0.25">
      <c r="A952" s="9">
        <v>59470</v>
      </c>
      <c r="B952" s="10" t="s">
        <v>35382</v>
      </c>
      <c r="C952" s="9">
        <v>59696</v>
      </c>
      <c r="D952" s="10" t="s">
        <v>35383</v>
      </c>
      <c r="E952" s="11" t="s">
        <v>37</v>
      </c>
      <c r="F952" s="11" t="s">
        <v>37</v>
      </c>
      <c r="G952" s="12" t="s">
        <v>1205</v>
      </c>
      <c r="H952" s="12" t="s">
        <v>6387</v>
      </c>
      <c r="I952" s="12" t="s">
        <v>1233</v>
      </c>
      <c r="J952" s="10" t="s">
        <v>139</v>
      </c>
      <c r="K952" s="13" t="s">
        <v>35384</v>
      </c>
      <c r="L952" s="13" t="s">
        <v>1</v>
      </c>
      <c r="M952" s="14">
        <v>20</v>
      </c>
      <c r="N952" s="14">
        <v>20</v>
      </c>
      <c r="O952" s="14">
        <v>20</v>
      </c>
      <c r="P952" s="10" t="s">
        <v>362</v>
      </c>
      <c r="Q952" s="12" t="s">
        <v>363</v>
      </c>
      <c r="R952" s="12" t="s">
        <v>364</v>
      </c>
      <c r="S952" s="15">
        <v>42.918999999999997</v>
      </c>
      <c r="T952" s="15">
        <v>-112.608</v>
      </c>
    </row>
    <row r="953" spans="1:20" x14ac:dyDescent="0.25">
      <c r="A953" s="9">
        <v>59465</v>
      </c>
      <c r="B953" s="10" t="s">
        <v>35385</v>
      </c>
      <c r="C953" s="9">
        <v>59697</v>
      </c>
      <c r="D953" s="10" t="s">
        <v>35386</v>
      </c>
      <c r="E953" s="11" t="s">
        <v>37</v>
      </c>
      <c r="F953" s="11" t="s">
        <v>37</v>
      </c>
      <c r="G953" s="12" t="s">
        <v>1205</v>
      </c>
      <c r="H953" s="12" t="s">
        <v>89</v>
      </c>
      <c r="I953" s="12" t="s">
        <v>1233</v>
      </c>
      <c r="J953" s="10" t="s">
        <v>139</v>
      </c>
      <c r="K953" s="13" t="s">
        <v>29566</v>
      </c>
      <c r="L953" s="13" t="s">
        <v>1</v>
      </c>
      <c r="M953" s="14">
        <v>71</v>
      </c>
      <c r="N953" s="14">
        <v>71</v>
      </c>
      <c r="O953" s="14">
        <v>71</v>
      </c>
      <c r="P953" s="10" t="s">
        <v>362</v>
      </c>
      <c r="Q953" s="12" t="s">
        <v>363</v>
      </c>
      <c r="R953" s="12" t="s">
        <v>364</v>
      </c>
      <c r="S953" s="15">
        <v>43.269964000000002</v>
      </c>
      <c r="T953" s="15">
        <v>-115.8807</v>
      </c>
    </row>
    <row r="954" spans="1:20" x14ac:dyDescent="0.25">
      <c r="A954" s="9">
        <v>59466</v>
      </c>
      <c r="B954" s="10" t="s">
        <v>35387</v>
      </c>
      <c r="C954" s="9">
        <v>59698</v>
      </c>
      <c r="D954" s="10" t="s">
        <v>35388</v>
      </c>
      <c r="E954" s="11" t="s">
        <v>37</v>
      </c>
      <c r="F954" s="11" t="s">
        <v>37</v>
      </c>
      <c r="G954" s="12" t="s">
        <v>1205</v>
      </c>
      <c r="H954" s="12" t="s">
        <v>89</v>
      </c>
      <c r="I954" s="12" t="s">
        <v>1233</v>
      </c>
      <c r="J954" s="10" t="s">
        <v>139</v>
      </c>
      <c r="K954" s="13" t="s">
        <v>35389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5">
        <v>43.289681000000002</v>
      </c>
      <c r="T954" s="15">
        <v>-115.9375</v>
      </c>
    </row>
    <row r="955" spans="1:20" x14ac:dyDescent="0.25">
      <c r="A955" s="9">
        <v>59467</v>
      </c>
      <c r="B955" s="10" t="s">
        <v>35390</v>
      </c>
      <c r="C955" s="9">
        <v>59699</v>
      </c>
      <c r="D955" s="10" t="s">
        <v>35391</v>
      </c>
      <c r="E955" s="11" t="s">
        <v>37</v>
      </c>
      <c r="F955" s="11" t="s">
        <v>37</v>
      </c>
      <c r="G955" s="12" t="s">
        <v>1205</v>
      </c>
      <c r="H955" s="12" t="s">
        <v>89</v>
      </c>
      <c r="I955" s="12" t="s">
        <v>1233</v>
      </c>
      <c r="J955" s="10" t="s">
        <v>139</v>
      </c>
      <c r="K955" s="13" t="s">
        <v>35392</v>
      </c>
      <c r="L955" s="13" t="s">
        <v>1</v>
      </c>
      <c r="M955" s="14">
        <v>30</v>
      </c>
      <c r="N955" s="14">
        <v>30</v>
      </c>
      <c r="O955" s="14">
        <v>30</v>
      </c>
      <c r="P955" s="10" t="s">
        <v>362</v>
      </c>
      <c r="Q955" s="12" t="s">
        <v>363</v>
      </c>
      <c r="R955" s="12" t="s">
        <v>364</v>
      </c>
      <c r="S955" s="15">
        <v>43.313474999999997</v>
      </c>
      <c r="T955" s="15">
        <v>-115.8353</v>
      </c>
    </row>
    <row r="956" spans="1:20" x14ac:dyDescent="0.25">
      <c r="A956" s="9">
        <v>59468</v>
      </c>
      <c r="B956" s="10" t="s">
        <v>35393</v>
      </c>
      <c r="C956" s="9">
        <v>59700</v>
      </c>
      <c r="D956" s="10" t="s">
        <v>35394</v>
      </c>
      <c r="E956" s="11" t="s">
        <v>37</v>
      </c>
      <c r="F956" s="11" t="s">
        <v>37</v>
      </c>
      <c r="G956" s="12" t="s">
        <v>1205</v>
      </c>
      <c r="H956" s="12" t="s">
        <v>89</v>
      </c>
      <c r="I956" s="12" t="s">
        <v>1233</v>
      </c>
      <c r="J956" s="10" t="s">
        <v>139</v>
      </c>
      <c r="K956" s="13" t="s">
        <v>35395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62</v>
      </c>
      <c r="Q956" s="12" t="s">
        <v>363</v>
      </c>
      <c r="R956" s="12" t="s">
        <v>364</v>
      </c>
      <c r="S956" s="15">
        <v>43.288997000000002</v>
      </c>
      <c r="T956" s="15">
        <v>-115.9302</v>
      </c>
    </row>
    <row r="957" spans="1:20" x14ac:dyDescent="0.25">
      <c r="A957" s="9">
        <v>4180</v>
      </c>
      <c r="B957" s="10" t="s">
        <v>4442</v>
      </c>
      <c r="C957" s="9">
        <v>59701</v>
      </c>
      <c r="D957" s="10" t="s">
        <v>14833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40</v>
      </c>
      <c r="K957" s="13" t="s">
        <v>35396</v>
      </c>
      <c r="L957" s="13" t="s">
        <v>1</v>
      </c>
      <c r="M957" s="14">
        <v>3.7</v>
      </c>
      <c r="N957" s="14">
        <v>3.7</v>
      </c>
      <c r="O957" s="14">
        <v>3.7</v>
      </c>
      <c r="P957" s="10" t="s">
        <v>325</v>
      </c>
      <c r="Q957" s="12" t="s">
        <v>68</v>
      </c>
      <c r="R957" s="12" t="s">
        <v>44</v>
      </c>
      <c r="S957" s="15">
        <v>41.400008</v>
      </c>
      <c r="T957" s="15">
        <v>-72.085989999999995</v>
      </c>
    </row>
    <row r="958" spans="1:20" x14ac:dyDescent="0.25">
      <c r="A958" s="9">
        <v>4180</v>
      </c>
      <c r="B958" s="10" t="s">
        <v>4442</v>
      </c>
      <c r="C958" s="9">
        <v>59701</v>
      </c>
      <c r="D958" s="10" t="s">
        <v>14833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40</v>
      </c>
      <c r="K958" s="13" t="s">
        <v>35397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5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25">
      <c r="A959" s="9">
        <v>4180</v>
      </c>
      <c r="B959" s="10" t="s">
        <v>4442</v>
      </c>
      <c r="C959" s="9">
        <v>59701</v>
      </c>
      <c r="D959" s="10" t="s">
        <v>14833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40</v>
      </c>
      <c r="K959" s="13" t="s">
        <v>35398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5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25">
      <c r="A960" s="9">
        <v>4180</v>
      </c>
      <c r="B960" s="10" t="s">
        <v>4442</v>
      </c>
      <c r="C960" s="9">
        <v>59701</v>
      </c>
      <c r="D960" s="10" t="s">
        <v>14833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40</v>
      </c>
      <c r="K960" s="13" t="s">
        <v>35399</v>
      </c>
      <c r="L960" s="13" t="s">
        <v>1</v>
      </c>
      <c r="M960" s="14">
        <v>2</v>
      </c>
      <c r="N960" s="14">
        <v>2</v>
      </c>
      <c r="O960" s="14">
        <v>2</v>
      </c>
      <c r="P960" s="10" t="s">
        <v>325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25">
      <c r="A961" s="9">
        <v>59480</v>
      </c>
      <c r="B961" s="10" t="s">
        <v>35400</v>
      </c>
      <c r="C961" s="9">
        <v>59707</v>
      </c>
      <c r="D961" s="10" t="s">
        <v>35401</v>
      </c>
      <c r="E961" s="11" t="s">
        <v>37</v>
      </c>
      <c r="F961" s="11" t="s">
        <v>37</v>
      </c>
      <c r="G961" s="12" t="s">
        <v>1433</v>
      </c>
      <c r="H961" s="12" t="s">
        <v>11060</v>
      </c>
      <c r="I961" s="12" t="s">
        <v>168</v>
      </c>
      <c r="J961" s="10" t="s">
        <v>139</v>
      </c>
      <c r="K961" s="13" t="s">
        <v>13994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2</v>
      </c>
      <c r="Q961" s="12" t="s">
        <v>363</v>
      </c>
      <c r="R961" s="12" t="s">
        <v>364</v>
      </c>
      <c r="S961" s="15">
        <v>36.253</v>
      </c>
      <c r="T961" s="15">
        <v>-77.081000000000003</v>
      </c>
    </row>
    <row r="962" spans="1:20" x14ac:dyDescent="0.25">
      <c r="A962" s="9">
        <v>59490</v>
      </c>
      <c r="B962" s="10" t="s">
        <v>35402</v>
      </c>
      <c r="C962" s="9">
        <v>59716</v>
      </c>
      <c r="D962" s="10" t="s">
        <v>35402</v>
      </c>
      <c r="E962" s="11" t="s">
        <v>37</v>
      </c>
      <c r="F962" s="11" t="s">
        <v>37</v>
      </c>
      <c r="G962" s="12" t="s">
        <v>92</v>
      </c>
      <c r="H962" s="12" t="s">
        <v>125</v>
      </c>
      <c r="I962" s="12" t="s">
        <v>588</v>
      </c>
      <c r="J962" s="10" t="s">
        <v>139</v>
      </c>
      <c r="K962" s="13" t="s">
        <v>1802</v>
      </c>
      <c r="L962" s="13" t="s">
        <v>1</v>
      </c>
      <c r="M962" s="14">
        <v>232</v>
      </c>
      <c r="N962" s="14">
        <v>223</v>
      </c>
      <c r="O962" s="14">
        <v>232</v>
      </c>
      <c r="P962" s="10" t="s">
        <v>95</v>
      </c>
      <c r="Q962" s="12" t="s">
        <v>68</v>
      </c>
      <c r="R962" s="12" t="s">
        <v>96</v>
      </c>
      <c r="S962" s="15">
        <v>32.030513999999997</v>
      </c>
      <c r="T962" s="15">
        <v>-95.398929999999993</v>
      </c>
    </row>
    <row r="963" spans="1:20" x14ac:dyDescent="0.25">
      <c r="A963" s="9">
        <v>59490</v>
      </c>
      <c r="B963" s="10" t="s">
        <v>35402</v>
      </c>
      <c r="C963" s="9">
        <v>59716</v>
      </c>
      <c r="D963" s="10" t="s">
        <v>35402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8</v>
      </c>
      <c r="J963" s="10" t="s">
        <v>139</v>
      </c>
      <c r="K963" s="13" t="s">
        <v>1803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25">
      <c r="A964" s="9">
        <v>59487</v>
      </c>
      <c r="B964" s="10" t="s">
        <v>35403</v>
      </c>
      <c r="C964" s="9">
        <v>59720</v>
      </c>
      <c r="D964" s="10" t="s">
        <v>35404</v>
      </c>
      <c r="E964" s="11" t="s">
        <v>37</v>
      </c>
      <c r="F964" s="11" t="s">
        <v>37</v>
      </c>
      <c r="G964" s="12" t="s">
        <v>3758</v>
      </c>
      <c r="H964" s="12" t="s">
        <v>154</v>
      </c>
      <c r="I964" s="12" t="s">
        <v>168</v>
      </c>
      <c r="J964" s="10" t="s">
        <v>139</v>
      </c>
      <c r="K964" s="13" t="s">
        <v>35405</v>
      </c>
      <c r="L964" s="13" t="s">
        <v>1</v>
      </c>
      <c r="M964" s="14">
        <v>321.60000000000002</v>
      </c>
      <c r="N964" s="14">
        <v>319</v>
      </c>
      <c r="O964" s="14">
        <v>321.60000000000002</v>
      </c>
      <c r="P964" s="10" t="s">
        <v>76</v>
      </c>
      <c r="Q964" s="12" t="s">
        <v>68</v>
      </c>
      <c r="R964" s="12" t="s">
        <v>80</v>
      </c>
      <c r="S964" s="15">
        <v>39.9039</v>
      </c>
      <c r="T964" s="15">
        <v>-80.796599999999998</v>
      </c>
    </row>
    <row r="965" spans="1:20" x14ac:dyDescent="0.25">
      <c r="A965" s="9">
        <v>59487</v>
      </c>
      <c r="B965" s="10" t="s">
        <v>35403</v>
      </c>
      <c r="C965" s="9">
        <v>59720</v>
      </c>
      <c r="D965" s="10" t="s">
        <v>35404</v>
      </c>
      <c r="E965" s="11" t="s">
        <v>37</v>
      </c>
      <c r="F965" s="11" t="s">
        <v>37</v>
      </c>
      <c r="G965" s="12" t="s">
        <v>3758</v>
      </c>
      <c r="H965" s="12" t="s">
        <v>154</v>
      </c>
      <c r="I965" s="12" t="s">
        <v>168</v>
      </c>
      <c r="J965" s="10" t="s">
        <v>139</v>
      </c>
      <c r="K965" s="13" t="s">
        <v>35406</v>
      </c>
      <c r="L965" s="13" t="s">
        <v>1</v>
      </c>
      <c r="M965" s="14">
        <v>195.5</v>
      </c>
      <c r="N965" s="14">
        <v>177.3</v>
      </c>
      <c r="O965" s="14">
        <v>195.5</v>
      </c>
      <c r="P965" s="10" t="s">
        <v>76</v>
      </c>
      <c r="Q965" s="12" t="s">
        <v>68</v>
      </c>
      <c r="R965" s="12" t="s">
        <v>77</v>
      </c>
      <c r="S965" s="15">
        <v>39.9039</v>
      </c>
      <c r="T965" s="15">
        <v>-80.796599999999998</v>
      </c>
    </row>
    <row r="966" spans="1:20" x14ac:dyDescent="0.25">
      <c r="A966" s="9">
        <v>59487</v>
      </c>
      <c r="B966" s="10" t="s">
        <v>35403</v>
      </c>
      <c r="C966" s="9">
        <v>59720</v>
      </c>
      <c r="D966" s="10" t="s">
        <v>35404</v>
      </c>
      <c r="E966" s="11" t="s">
        <v>37</v>
      </c>
      <c r="F966" s="11" t="s">
        <v>37</v>
      </c>
      <c r="G966" s="12" t="s">
        <v>3758</v>
      </c>
      <c r="H966" s="12" t="s">
        <v>154</v>
      </c>
      <c r="I966" s="12" t="s">
        <v>168</v>
      </c>
      <c r="J966" s="10" t="s">
        <v>139</v>
      </c>
      <c r="K966" s="13" t="s">
        <v>35407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25">
      <c r="A967" s="9">
        <v>59489</v>
      </c>
      <c r="B967" s="10" t="s">
        <v>35408</v>
      </c>
      <c r="C967" s="9">
        <v>59721</v>
      </c>
      <c r="D967" s="10" t="s">
        <v>35409</v>
      </c>
      <c r="E967" s="11" t="s">
        <v>37</v>
      </c>
      <c r="F967" s="11" t="s">
        <v>37</v>
      </c>
      <c r="G967" s="12" t="s">
        <v>3163</v>
      </c>
      <c r="H967" s="12" t="s">
        <v>3206</v>
      </c>
      <c r="I967" s="12" t="s">
        <v>646</v>
      </c>
      <c r="J967" s="10" t="s">
        <v>139</v>
      </c>
      <c r="K967" s="13" t="s">
        <v>151</v>
      </c>
      <c r="L967" s="13" t="s">
        <v>1</v>
      </c>
      <c r="M967" s="14">
        <v>106</v>
      </c>
      <c r="N967" s="14">
        <v>98.7</v>
      </c>
      <c r="O967" s="14">
        <v>101.9</v>
      </c>
      <c r="P967" s="10" t="s">
        <v>95</v>
      </c>
      <c r="Q967" s="12" t="s">
        <v>68</v>
      </c>
      <c r="R967" s="12" t="s">
        <v>96</v>
      </c>
      <c r="S967" s="15">
        <v>45.801999000000002</v>
      </c>
      <c r="T967" s="15">
        <v>-119.3721</v>
      </c>
    </row>
    <row r="968" spans="1:20" x14ac:dyDescent="0.25">
      <c r="A968" s="9">
        <v>59489</v>
      </c>
      <c r="B968" s="10" t="s">
        <v>35408</v>
      </c>
      <c r="C968" s="9">
        <v>59721</v>
      </c>
      <c r="D968" s="10" t="s">
        <v>35409</v>
      </c>
      <c r="E968" s="11" t="s">
        <v>37</v>
      </c>
      <c r="F968" s="11" t="s">
        <v>37</v>
      </c>
      <c r="G968" s="12" t="s">
        <v>3163</v>
      </c>
      <c r="H968" s="12" t="s">
        <v>3206</v>
      </c>
      <c r="I968" s="12" t="s">
        <v>646</v>
      </c>
      <c r="J968" s="10" t="s">
        <v>139</v>
      </c>
      <c r="K968" s="13" t="s">
        <v>100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25">
      <c r="A969" s="9">
        <v>59489</v>
      </c>
      <c r="B969" s="10" t="s">
        <v>35408</v>
      </c>
      <c r="C969" s="9">
        <v>59721</v>
      </c>
      <c r="D969" s="10" t="s">
        <v>35409</v>
      </c>
      <c r="E969" s="11" t="s">
        <v>37</v>
      </c>
      <c r="F969" s="11" t="s">
        <v>37</v>
      </c>
      <c r="G969" s="12" t="s">
        <v>3163</v>
      </c>
      <c r="H969" s="12" t="s">
        <v>3206</v>
      </c>
      <c r="I969" s="12" t="s">
        <v>646</v>
      </c>
      <c r="J969" s="10" t="s">
        <v>139</v>
      </c>
      <c r="K969" s="13" t="s">
        <v>101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25">
      <c r="A970" s="9">
        <v>59489</v>
      </c>
      <c r="B970" s="10" t="s">
        <v>35408</v>
      </c>
      <c r="C970" s="9">
        <v>59721</v>
      </c>
      <c r="D970" s="10" t="s">
        <v>35409</v>
      </c>
      <c r="E970" s="11" t="s">
        <v>37</v>
      </c>
      <c r="F970" s="11" t="s">
        <v>37</v>
      </c>
      <c r="G970" s="12" t="s">
        <v>3163</v>
      </c>
      <c r="H970" s="12" t="s">
        <v>3206</v>
      </c>
      <c r="I970" s="12" t="s">
        <v>646</v>
      </c>
      <c r="J970" s="10" t="s">
        <v>139</v>
      </c>
      <c r="K970" s="13" t="s">
        <v>102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25">
      <c r="A971" s="9">
        <v>59520</v>
      </c>
      <c r="B971" s="10" t="s">
        <v>35410</v>
      </c>
      <c r="C971" s="9">
        <v>59753</v>
      </c>
      <c r="D971" s="10" t="s">
        <v>35411</v>
      </c>
      <c r="E971" s="11" t="s">
        <v>37</v>
      </c>
      <c r="F971" s="11" t="s">
        <v>37</v>
      </c>
      <c r="G971" s="12" t="s">
        <v>875</v>
      </c>
      <c r="H971" s="12" t="s">
        <v>6404</v>
      </c>
      <c r="I971" s="12" t="s">
        <v>854</v>
      </c>
      <c r="J971" s="10" t="s">
        <v>139</v>
      </c>
      <c r="K971" s="13" t="s">
        <v>41</v>
      </c>
      <c r="L971" s="13" t="s">
        <v>1</v>
      </c>
      <c r="M971" s="14">
        <v>4.5</v>
      </c>
      <c r="N971" s="14">
        <v>4.5</v>
      </c>
      <c r="O971" s="14">
        <v>4.5</v>
      </c>
      <c r="P971" s="10" t="s">
        <v>362</v>
      </c>
      <c r="Q971" s="12" t="s">
        <v>363</v>
      </c>
      <c r="R971" s="12" t="s">
        <v>364</v>
      </c>
      <c r="S971" s="15">
        <v>41.694254999999998</v>
      </c>
      <c r="T971" s="15">
        <v>-70.831130000000002</v>
      </c>
    </row>
    <row r="972" spans="1:20" x14ac:dyDescent="0.25">
      <c r="A972" s="9">
        <v>56215</v>
      </c>
      <c r="B972" s="10" t="s">
        <v>9689</v>
      </c>
      <c r="C972" s="9">
        <v>59756</v>
      </c>
      <c r="D972" s="10" t="s">
        <v>35412</v>
      </c>
      <c r="E972" s="11" t="s">
        <v>37</v>
      </c>
      <c r="F972" s="11" t="s">
        <v>37</v>
      </c>
      <c r="G972" s="12" t="s">
        <v>2501</v>
      </c>
      <c r="H972" s="12" t="s">
        <v>1096</v>
      </c>
      <c r="I972" s="12" t="s">
        <v>411</v>
      </c>
      <c r="J972" s="10" t="s">
        <v>139</v>
      </c>
      <c r="K972" s="13" t="s">
        <v>41</v>
      </c>
      <c r="L972" s="13" t="s">
        <v>1</v>
      </c>
      <c r="M972" s="14">
        <v>80</v>
      </c>
      <c r="N972" s="14">
        <v>80</v>
      </c>
      <c r="O972" s="14">
        <v>80</v>
      </c>
      <c r="P972" s="10" t="s">
        <v>52</v>
      </c>
      <c r="Q972" s="12" t="s">
        <v>53</v>
      </c>
      <c r="R972" s="12" t="s">
        <v>54</v>
      </c>
      <c r="S972" s="15">
        <v>45.114387000000001</v>
      </c>
      <c r="T972" s="15">
        <v>-108.6634</v>
      </c>
    </row>
    <row r="973" spans="1:20" x14ac:dyDescent="0.25">
      <c r="A973" s="9">
        <v>56215</v>
      </c>
      <c r="B973" s="10" t="s">
        <v>9689</v>
      </c>
      <c r="C973" s="9">
        <v>59758</v>
      </c>
      <c r="D973" s="10" t="s">
        <v>35413</v>
      </c>
      <c r="E973" s="11" t="s">
        <v>37</v>
      </c>
      <c r="F973" s="11" t="s">
        <v>37</v>
      </c>
      <c r="G973" s="12" t="s">
        <v>2501</v>
      </c>
      <c r="H973" s="12" t="s">
        <v>1096</v>
      </c>
      <c r="I973" s="12" t="s">
        <v>411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223629000000003</v>
      </c>
      <c r="T973" s="15">
        <v>-108.7452</v>
      </c>
    </row>
    <row r="974" spans="1:20" x14ac:dyDescent="0.25">
      <c r="A974" s="9">
        <v>9267</v>
      </c>
      <c r="B974" s="10" t="s">
        <v>5121</v>
      </c>
      <c r="C974" s="9">
        <v>59791</v>
      </c>
      <c r="D974" s="10" t="s">
        <v>35414</v>
      </c>
      <c r="E974" s="11" t="s">
        <v>37</v>
      </c>
      <c r="F974" s="11" t="s">
        <v>37</v>
      </c>
      <c r="G974" s="12" t="s">
        <v>1387</v>
      </c>
      <c r="H974" s="12" t="s">
        <v>1301</v>
      </c>
      <c r="I974" s="12" t="s">
        <v>168</v>
      </c>
      <c r="J974" s="10" t="s">
        <v>40</v>
      </c>
      <c r="K974" s="13" t="s">
        <v>41</v>
      </c>
      <c r="L974" s="13" t="s">
        <v>1</v>
      </c>
      <c r="M974" s="14">
        <v>2</v>
      </c>
      <c r="N974" s="14">
        <v>1.9</v>
      </c>
      <c r="O974" s="14">
        <v>1.9</v>
      </c>
      <c r="P974" s="10" t="s">
        <v>2443</v>
      </c>
      <c r="Q974" s="12" t="s">
        <v>2444</v>
      </c>
      <c r="R974" s="12" t="s">
        <v>44</v>
      </c>
      <c r="S974" s="15">
        <v>40.078499999999998</v>
      </c>
      <c r="T974" s="15">
        <v>-85.109800000000007</v>
      </c>
    </row>
    <row r="975" spans="1:20" x14ac:dyDescent="0.25">
      <c r="A975" s="9">
        <v>9267</v>
      </c>
      <c r="B975" s="10" t="s">
        <v>5121</v>
      </c>
      <c r="C975" s="9">
        <v>59791</v>
      </c>
      <c r="D975" s="10" t="s">
        <v>35414</v>
      </c>
      <c r="E975" s="11" t="s">
        <v>37</v>
      </c>
      <c r="F975" s="11" t="s">
        <v>37</v>
      </c>
      <c r="G975" s="12" t="s">
        <v>1387</v>
      </c>
      <c r="H975" s="12" t="s">
        <v>1301</v>
      </c>
      <c r="I975" s="12" t="s">
        <v>168</v>
      </c>
      <c r="J975" s="10" t="s">
        <v>40</v>
      </c>
      <c r="K975" s="13" t="s">
        <v>47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43</v>
      </c>
      <c r="Q975" s="12" t="s">
        <v>2444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25">
      <c r="A976" s="9">
        <v>11208</v>
      </c>
      <c r="B976" s="10" t="s">
        <v>673</v>
      </c>
      <c r="C976" s="9">
        <v>59799</v>
      </c>
      <c r="D976" s="10" t="s">
        <v>35415</v>
      </c>
      <c r="E976" s="11" t="s">
        <v>37</v>
      </c>
      <c r="F976" s="11" t="s">
        <v>37</v>
      </c>
      <c r="G976" s="12" t="s">
        <v>80</v>
      </c>
      <c r="H976" s="12" t="s">
        <v>220</v>
      </c>
      <c r="I976" s="12" t="s">
        <v>598</v>
      </c>
      <c r="J976" s="10" t="s">
        <v>139</v>
      </c>
      <c r="K976" s="13" t="s">
        <v>35416</v>
      </c>
      <c r="L976" s="13" t="s">
        <v>1</v>
      </c>
      <c r="M976" s="14">
        <v>1.1000000000000001</v>
      </c>
      <c r="N976" s="14">
        <v>1.1000000000000001</v>
      </c>
      <c r="O976" s="14">
        <v>1.1000000000000001</v>
      </c>
      <c r="P976" s="10" t="s">
        <v>362</v>
      </c>
      <c r="Q976" s="12" t="s">
        <v>363</v>
      </c>
      <c r="R976" s="12" t="s">
        <v>364</v>
      </c>
      <c r="S976" s="15">
        <v>34.273800000000001</v>
      </c>
      <c r="T976" s="15">
        <v>-118.3454</v>
      </c>
    </row>
    <row r="977" spans="1:20" x14ac:dyDescent="0.25">
      <c r="A977" s="9">
        <v>59594</v>
      </c>
      <c r="B977" s="10" t="s">
        <v>35417</v>
      </c>
      <c r="C977" s="9">
        <v>59813</v>
      </c>
      <c r="D977" s="10" t="s">
        <v>13223</v>
      </c>
      <c r="E977" s="11" t="s">
        <v>37</v>
      </c>
      <c r="F977" s="11" t="s">
        <v>37</v>
      </c>
      <c r="G977" s="12" t="s">
        <v>238</v>
      </c>
      <c r="H977" s="12" t="s">
        <v>5603</v>
      </c>
      <c r="I977" s="12" t="s">
        <v>240</v>
      </c>
      <c r="J977" s="10" t="s">
        <v>139</v>
      </c>
      <c r="K977" s="13" t="s">
        <v>213</v>
      </c>
      <c r="L977" s="13" t="s">
        <v>1</v>
      </c>
      <c r="M977" s="14">
        <v>16.100000000000001</v>
      </c>
      <c r="N977" s="14">
        <v>16.100000000000001</v>
      </c>
      <c r="O977" s="14">
        <v>16.100000000000001</v>
      </c>
      <c r="P977" s="10" t="s">
        <v>52</v>
      </c>
      <c r="Q977" s="12" t="s">
        <v>53</v>
      </c>
      <c r="R977" s="12" t="s">
        <v>54</v>
      </c>
      <c r="S977" s="15">
        <v>42.40222</v>
      </c>
      <c r="T977" s="15">
        <v>-76.670400000000001</v>
      </c>
    </row>
    <row r="978" spans="1:20" x14ac:dyDescent="0.25">
      <c r="A978" s="9">
        <v>65411</v>
      </c>
      <c r="B978" s="10" t="s">
        <v>10085</v>
      </c>
      <c r="C978" s="9">
        <v>59846</v>
      </c>
      <c r="D978" s="10" t="s">
        <v>35418</v>
      </c>
      <c r="E978" s="11" t="s">
        <v>37</v>
      </c>
      <c r="F978" s="11" t="s">
        <v>37</v>
      </c>
      <c r="G978" s="12" t="s">
        <v>916</v>
      </c>
      <c r="H978" s="12" t="s">
        <v>9331</v>
      </c>
      <c r="I978" s="12" t="s">
        <v>179</v>
      </c>
      <c r="J978" s="10" t="s">
        <v>139</v>
      </c>
      <c r="K978" s="13" t="s">
        <v>4232</v>
      </c>
      <c r="L978" s="13" t="s">
        <v>1</v>
      </c>
      <c r="M978" s="14">
        <v>30</v>
      </c>
      <c r="N978" s="14">
        <v>30</v>
      </c>
      <c r="O978" s="14">
        <v>30</v>
      </c>
      <c r="P978" s="10" t="s">
        <v>362</v>
      </c>
      <c r="Q978" s="12" t="s">
        <v>363</v>
      </c>
      <c r="R978" s="12" t="s">
        <v>364</v>
      </c>
      <c r="S978" s="15">
        <v>34.982778000000003</v>
      </c>
      <c r="T978" s="15">
        <v>-103.3783</v>
      </c>
    </row>
    <row r="979" spans="1:20" x14ac:dyDescent="0.25">
      <c r="A979" s="9">
        <v>59646</v>
      </c>
      <c r="B979" s="10" t="s">
        <v>35419</v>
      </c>
      <c r="C979" s="9">
        <v>59859</v>
      </c>
      <c r="D979" s="10" t="s">
        <v>35420</v>
      </c>
      <c r="E979" s="11" t="s">
        <v>37</v>
      </c>
      <c r="F979" s="11" t="s">
        <v>37</v>
      </c>
      <c r="G979" s="12" t="s">
        <v>92</v>
      </c>
      <c r="H979" s="12" t="s">
        <v>8504</v>
      </c>
      <c r="I979" s="12" t="s">
        <v>588</v>
      </c>
      <c r="J979" s="10" t="s">
        <v>139</v>
      </c>
      <c r="K979" s="13" t="s">
        <v>35421</v>
      </c>
      <c r="L979" s="13" t="s">
        <v>35422</v>
      </c>
      <c r="M979" s="14">
        <v>274</v>
      </c>
      <c r="N979" s="14">
        <v>274</v>
      </c>
      <c r="O979" s="14">
        <v>274</v>
      </c>
      <c r="P979" s="10" t="s">
        <v>1818</v>
      </c>
      <c r="Q979" s="12" t="s">
        <v>1819</v>
      </c>
      <c r="R979" s="12" t="s">
        <v>77</v>
      </c>
      <c r="S979" s="15">
        <v>31.752898999999999</v>
      </c>
      <c r="T979" s="15">
        <v>-102.5938</v>
      </c>
    </row>
    <row r="980" spans="1:20" x14ac:dyDescent="0.25">
      <c r="A980" s="9">
        <v>59646</v>
      </c>
      <c r="B980" s="10" t="s">
        <v>35419</v>
      </c>
      <c r="C980" s="9">
        <v>59859</v>
      </c>
      <c r="D980" s="10" t="s">
        <v>35420</v>
      </c>
      <c r="E980" s="11" t="s">
        <v>37</v>
      </c>
      <c r="F980" s="11" t="s">
        <v>37</v>
      </c>
      <c r="G980" s="12" t="s">
        <v>92</v>
      </c>
      <c r="H980" s="12" t="s">
        <v>8504</v>
      </c>
      <c r="I980" s="12" t="s">
        <v>588</v>
      </c>
      <c r="J980" s="10" t="s">
        <v>139</v>
      </c>
      <c r="K980" s="13" t="s">
        <v>35423</v>
      </c>
      <c r="L980" s="13" t="s">
        <v>35422</v>
      </c>
      <c r="M980" s="14">
        <v>126</v>
      </c>
      <c r="N980" s="14">
        <v>126</v>
      </c>
      <c r="O980" s="14">
        <v>126</v>
      </c>
      <c r="P980" s="10" t="s">
        <v>1818</v>
      </c>
      <c r="Q980" s="12" t="s">
        <v>1819</v>
      </c>
      <c r="R980" s="12" t="s">
        <v>80</v>
      </c>
      <c r="S980" s="15">
        <v>31.752898999999999</v>
      </c>
      <c r="T980" s="15">
        <v>-102.5938</v>
      </c>
    </row>
    <row r="981" spans="1:20" x14ac:dyDescent="0.25">
      <c r="A981" s="9">
        <v>7140</v>
      </c>
      <c r="B981" s="10" t="s">
        <v>1036</v>
      </c>
      <c r="C981" s="9">
        <v>59864</v>
      </c>
      <c r="D981" s="10" t="s">
        <v>15143</v>
      </c>
      <c r="E981" s="11" t="s">
        <v>37</v>
      </c>
      <c r="F981" s="11" t="s">
        <v>37</v>
      </c>
      <c r="G981" s="12" t="s">
        <v>1038</v>
      </c>
      <c r="H981" s="12" t="s">
        <v>2419</v>
      </c>
      <c r="I981" s="12" t="s">
        <v>61</v>
      </c>
      <c r="J981" s="10" t="s">
        <v>40</v>
      </c>
      <c r="K981" s="13" t="s">
        <v>669</v>
      </c>
      <c r="L981" s="13" t="s">
        <v>1</v>
      </c>
      <c r="M981" s="14">
        <v>1.5</v>
      </c>
      <c r="N981" s="14">
        <v>1.5</v>
      </c>
      <c r="O981" s="14">
        <v>1.5</v>
      </c>
      <c r="P981" s="10" t="s">
        <v>358</v>
      </c>
      <c r="Q981" s="12" t="s">
        <v>359</v>
      </c>
      <c r="R981" s="12" t="s">
        <v>360</v>
      </c>
      <c r="S981" s="15">
        <v>30.827627</v>
      </c>
      <c r="T981" s="15">
        <v>-81.556240000000003</v>
      </c>
    </row>
    <row r="982" spans="1:20" x14ac:dyDescent="0.25">
      <c r="A982" s="9">
        <v>63448</v>
      </c>
      <c r="B982" s="10" t="s">
        <v>35424</v>
      </c>
      <c r="C982" s="9">
        <v>59869</v>
      </c>
      <c r="D982" s="10" t="s">
        <v>35425</v>
      </c>
      <c r="E982" s="11" t="s">
        <v>37</v>
      </c>
      <c r="F982" s="11" t="s">
        <v>37</v>
      </c>
      <c r="G982" s="12" t="s">
        <v>399</v>
      </c>
      <c r="H982" s="12" t="s">
        <v>167</v>
      </c>
      <c r="I982" s="12" t="s">
        <v>2684</v>
      </c>
      <c r="J982" s="10" t="s">
        <v>139</v>
      </c>
      <c r="K982" s="13" t="s">
        <v>11017</v>
      </c>
      <c r="L982" s="13" t="s">
        <v>1</v>
      </c>
      <c r="M982" s="14">
        <v>100</v>
      </c>
      <c r="N982" s="14">
        <v>100</v>
      </c>
      <c r="O982" s="14">
        <v>100</v>
      </c>
      <c r="P982" s="10" t="s">
        <v>362</v>
      </c>
      <c r="Q982" s="12" t="s">
        <v>363</v>
      </c>
      <c r="R982" s="12" t="s">
        <v>364</v>
      </c>
      <c r="S982" s="15">
        <v>36.685000000000002</v>
      </c>
      <c r="T982" s="15">
        <v>-114.646</v>
      </c>
    </row>
    <row r="983" spans="1:20" x14ac:dyDescent="0.25">
      <c r="A983" s="9">
        <v>56694</v>
      </c>
      <c r="B983" s="10" t="s">
        <v>10943</v>
      </c>
      <c r="C983" s="9">
        <v>59883</v>
      </c>
      <c r="D983" s="10" t="s">
        <v>35426</v>
      </c>
      <c r="E983" s="11" t="s">
        <v>37</v>
      </c>
      <c r="F983" s="11" t="s">
        <v>37</v>
      </c>
      <c r="G983" s="12" t="s">
        <v>409</v>
      </c>
      <c r="H983" s="12" t="s">
        <v>590</v>
      </c>
      <c r="I983" s="12" t="s">
        <v>411</v>
      </c>
      <c r="J983" s="10" t="s">
        <v>139</v>
      </c>
      <c r="K983" s="13" t="s">
        <v>1777</v>
      </c>
      <c r="L983" s="13" t="s">
        <v>1</v>
      </c>
      <c r="M983" s="14">
        <v>2.9</v>
      </c>
      <c r="N983" s="14">
        <v>2.9</v>
      </c>
      <c r="O983" s="14">
        <v>2.9</v>
      </c>
      <c r="P983" s="10" t="s">
        <v>362</v>
      </c>
      <c r="Q983" s="12" t="s">
        <v>363</v>
      </c>
      <c r="R983" s="12" t="s">
        <v>364</v>
      </c>
      <c r="S983" s="15">
        <v>38.160263999999998</v>
      </c>
      <c r="T983" s="15">
        <v>-113.1948</v>
      </c>
    </row>
    <row r="984" spans="1:20" x14ac:dyDescent="0.25">
      <c r="A984" s="9">
        <v>56615</v>
      </c>
      <c r="B984" s="10" t="s">
        <v>35427</v>
      </c>
      <c r="C984" s="9">
        <v>59885</v>
      </c>
      <c r="D984" s="10" t="s">
        <v>35428</v>
      </c>
      <c r="E984" s="11" t="s">
        <v>37</v>
      </c>
      <c r="F984" s="11" t="s">
        <v>37</v>
      </c>
      <c r="G984" s="12" t="s">
        <v>80</v>
      </c>
      <c r="H984" s="12" t="s">
        <v>282</v>
      </c>
      <c r="I984" s="12" t="s">
        <v>138</v>
      </c>
      <c r="J984" s="10" t="s">
        <v>139</v>
      </c>
      <c r="K984" s="13" t="s">
        <v>11017</v>
      </c>
      <c r="L984" s="13" t="s">
        <v>1</v>
      </c>
      <c r="M984" s="14">
        <v>20</v>
      </c>
      <c r="N984" s="14">
        <v>20</v>
      </c>
      <c r="O984" s="14">
        <v>20</v>
      </c>
      <c r="P984" s="10" t="s">
        <v>362</v>
      </c>
      <c r="Q984" s="12" t="s">
        <v>363</v>
      </c>
      <c r="R984" s="12" t="s">
        <v>364</v>
      </c>
      <c r="S984" s="15">
        <v>36.716000000000001</v>
      </c>
      <c r="T984" s="15">
        <v>-120.41</v>
      </c>
    </row>
    <row r="985" spans="1:20" x14ac:dyDescent="0.25">
      <c r="A985" s="9">
        <v>59365</v>
      </c>
      <c r="B985" s="10" t="s">
        <v>11870</v>
      </c>
      <c r="C985" s="9">
        <v>59890</v>
      </c>
      <c r="D985" s="10" t="s">
        <v>35429</v>
      </c>
      <c r="E985" s="11" t="s">
        <v>37</v>
      </c>
      <c r="F985" s="11" t="s">
        <v>37</v>
      </c>
      <c r="G985" s="12" t="s">
        <v>3163</v>
      </c>
      <c r="H985" s="12" t="s">
        <v>821</v>
      </c>
      <c r="I985" s="12" t="s">
        <v>646</v>
      </c>
      <c r="J985" s="10" t="s">
        <v>139</v>
      </c>
      <c r="K985" s="13" t="s">
        <v>11872</v>
      </c>
      <c r="L985" s="13" t="s">
        <v>1</v>
      </c>
      <c r="M985" s="14">
        <v>16</v>
      </c>
      <c r="N985" s="14">
        <v>16</v>
      </c>
      <c r="O985" s="14">
        <v>16</v>
      </c>
      <c r="P985" s="10" t="s">
        <v>362</v>
      </c>
      <c r="Q985" s="12" t="s">
        <v>363</v>
      </c>
      <c r="R985" s="12" t="s">
        <v>364</v>
      </c>
      <c r="S985" s="15">
        <v>43.268205999999999</v>
      </c>
      <c r="T985" s="15">
        <v>-120.9136</v>
      </c>
    </row>
    <row r="986" spans="1:20" x14ac:dyDescent="0.25">
      <c r="A986" s="9">
        <v>59365</v>
      </c>
      <c r="B986" s="10" t="s">
        <v>11870</v>
      </c>
      <c r="C986" s="9">
        <v>59892</v>
      </c>
      <c r="D986" s="10" t="s">
        <v>35430</v>
      </c>
      <c r="E986" s="11" t="s">
        <v>37</v>
      </c>
      <c r="F986" s="11" t="s">
        <v>37</v>
      </c>
      <c r="G986" s="12" t="s">
        <v>1038</v>
      </c>
      <c r="H986" s="12" t="s">
        <v>1568</v>
      </c>
      <c r="I986" s="12" t="s">
        <v>61</v>
      </c>
      <c r="J986" s="10" t="s">
        <v>139</v>
      </c>
      <c r="K986" s="13" t="s">
        <v>11872</v>
      </c>
      <c r="L986" s="13" t="s">
        <v>1</v>
      </c>
      <c r="M986" s="14">
        <v>20.7</v>
      </c>
      <c r="N986" s="14">
        <v>20.7</v>
      </c>
      <c r="O986" s="14">
        <v>20.7</v>
      </c>
      <c r="P986" s="10" t="s">
        <v>362</v>
      </c>
      <c r="Q986" s="12" t="s">
        <v>363</v>
      </c>
      <c r="R986" s="12" t="s">
        <v>364</v>
      </c>
      <c r="S986" s="15">
        <v>31.126342000000001</v>
      </c>
      <c r="T986" s="15">
        <v>-84.397440000000003</v>
      </c>
    </row>
    <row r="987" spans="1:20" x14ac:dyDescent="0.25">
      <c r="A987" s="9">
        <v>59669</v>
      </c>
      <c r="B987" s="10" t="s">
        <v>35431</v>
      </c>
      <c r="C987" s="9">
        <v>59895</v>
      </c>
      <c r="D987" s="10" t="s">
        <v>35432</v>
      </c>
      <c r="E987" s="11" t="s">
        <v>37</v>
      </c>
      <c r="F987" s="11" t="s">
        <v>37</v>
      </c>
      <c r="G987" s="12" t="s">
        <v>1433</v>
      </c>
      <c r="H987" s="12" t="s">
        <v>461</v>
      </c>
      <c r="I987" s="12" t="s">
        <v>1435</v>
      </c>
      <c r="J987" s="10" t="s">
        <v>139</v>
      </c>
      <c r="K987" s="13" t="s">
        <v>13994</v>
      </c>
      <c r="L987" s="13" t="s">
        <v>1</v>
      </c>
      <c r="M987" s="14">
        <v>5</v>
      </c>
      <c r="N987" s="14">
        <v>5</v>
      </c>
      <c r="O987" s="14">
        <v>5</v>
      </c>
      <c r="P987" s="10" t="s">
        <v>362</v>
      </c>
      <c r="Q987" s="12" t="s">
        <v>363</v>
      </c>
      <c r="R987" s="12" t="s">
        <v>364</v>
      </c>
      <c r="S987" s="15">
        <v>36.097999999999999</v>
      </c>
      <c r="T987" s="15">
        <v>-78.173000000000002</v>
      </c>
    </row>
    <row r="988" spans="1:20" x14ac:dyDescent="0.25">
      <c r="A988" s="9">
        <v>59365</v>
      </c>
      <c r="B988" s="10" t="s">
        <v>11870</v>
      </c>
      <c r="C988" s="9">
        <v>59907</v>
      </c>
      <c r="D988" s="10" t="s">
        <v>35433</v>
      </c>
      <c r="E988" s="11" t="s">
        <v>37</v>
      </c>
      <c r="F988" s="11" t="s">
        <v>37</v>
      </c>
      <c r="G988" s="12" t="s">
        <v>3065</v>
      </c>
      <c r="H988" s="12" t="s">
        <v>1683</v>
      </c>
      <c r="I988" s="12" t="s">
        <v>168</v>
      </c>
      <c r="J988" s="10" t="s">
        <v>139</v>
      </c>
      <c r="K988" s="13" t="s">
        <v>11872</v>
      </c>
      <c r="L988" s="13" t="s">
        <v>1</v>
      </c>
      <c r="M988" s="14">
        <v>200</v>
      </c>
      <c r="N988" s="14">
        <v>200</v>
      </c>
      <c r="O988" s="14">
        <v>200</v>
      </c>
      <c r="P988" s="10" t="s">
        <v>52</v>
      </c>
      <c r="Q988" s="12" t="s">
        <v>53</v>
      </c>
      <c r="R988" s="12" t="s">
        <v>54</v>
      </c>
      <c r="S988" s="15">
        <v>40.854621999999999</v>
      </c>
      <c r="T988" s="15">
        <v>-82.761200000000002</v>
      </c>
    </row>
    <row r="989" spans="1:20" x14ac:dyDescent="0.25">
      <c r="A989" s="9">
        <v>59677</v>
      </c>
      <c r="B989" s="10" t="s">
        <v>35434</v>
      </c>
      <c r="C989" s="9">
        <v>59909</v>
      </c>
      <c r="D989" s="10" t="s">
        <v>35434</v>
      </c>
      <c r="E989" s="11" t="s">
        <v>37</v>
      </c>
      <c r="F989" s="11" t="s">
        <v>37</v>
      </c>
      <c r="G989" s="12" t="s">
        <v>2720</v>
      </c>
      <c r="H989" s="12" t="s">
        <v>897</v>
      </c>
      <c r="I989" s="12" t="s">
        <v>168</v>
      </c>
      <c r="J989" s="10" t="s">
        <v>139</v>
      </c>
      <c r="K989" s="13" t="s">
        <v>11695</v>
      </c>
      <c r="L989" s="13" t="s">
        <v>1</v>
      </c>
      <c r="M989" s="14">
        <v>570</v>
      </c>
      <c r="N989" s="14">
        <v>570</v>
      </c>
      <c r="O989" s="14">
        <v>570</v>
      </c>
      <c r="P989" s="10" t="s">
        <v>76</v>
      </c>
      <c r="Q989" s="12" t="s">
        <v>68</v>
      </c>
      <c r="R989" s="12" t="s">
        <v>7339</v>
      </c>
      <c r="S989" s="15">
        <v>40.445999999999998</v>
      </c>
      <c r="T989" s="15">
        <v>-74.355999999999995</v>
      </c>
    </row>
    <row r="990" spans="1:20" x14ac:dyDescent="0.25">
      <c r="A990" s="9">
        <v>59683</v>
      </c>
      <c r="B990" s="10" t="s">
        <v>35435</v>
      </c>
      <c r="C990" s="9">
        <v>59918</v>
      </c>
      <c r="D990" s="10" t="s">
        <v>35435</v>
      </c>
      <c r="E990" s="11" t="s">
        <v>37</v>
      </c>
      <c r="F990" s="11" t="s">
        <v>37</v>
      </c>
      <c r="G990" s="12" t="s">
        <v>92</v>
      </c>
      <c r="H990" s="12" t="s">
        <v>15238</v>
      </c>
      <c r="I990" s="12" t="s">
        <v>588</v>
      </c>
      <c r="J990" s="10" t="s">
        <v>139</v>
      </c>
      <c r="K990" s="13" t="s">
        <v>13182</v>
      </c>
      <c r="L990" s="13" t="s">
        <v>1</v>
      </c>
      <c r="M990" s="14">
        <v>1068</v>
      </c>
      <c r="N990" s="14">
        <v>1068</v>
      </c>
      <c r="O990" s="14">
        <v>1068</v>
      </c>
      <c r="P990" s="10" t="s">
        <v>76</v>
      </c>
      <c r="Q990" s="12" t="s">
        <v>68</v>
      </c>
      <c r="R990" s="12" t="s">
        <v>7339</v>
      </c>
      <c r="S990" s="15">
        <v>29.484999999999999</v>
      </c>
      <c r="T990" s="15">
        <v>-96.478610000000003</v>
      </c>
    </row>
    <row r="991" spans="1:20" x14ac:dyDescent="0.25">
      <c r="A991" s="9">
        <v>59681</v>
      </c>
      <c r="B991" s="10" t="s">
        <v>35436</v>
      </c>
      <c r="C991" s="9">
        <v>59920</v>
      </c>
      <c r="D991" s="10" t="s">
        <v>35436</v>
      </c>
      <c r="E991" s="11" t="s">
        <v>37</v>
      </c>
      <c r="F991" s="11" t="s">
        <v>37</v>
      </c>
      <c r="G991" s="12" t="s">
        <v>1433</v>
      </c>
      <c r="H991" s="12" t="s">
        <v>13184</v>
      </c>
      <c r="I991" s="12" t="s">
        <v>1435</v>
      </c>
      <c r="J991" s="10" t="s">
        <v>139</v>
      </c>
      <c r="K991" s="13" t="s">
        <v>13994</v>
      </c>
      <c r="L991" s="13" t="s">
        <v>1</v>
      </c>
      <c r="M991" s="14">
        <v>5</v>
      </c>
      <c r="N991" s="14">
        <v>5</v>
      </c>
      <c r="O991" s="14">
        <v>5</v>
      </c>
      <c r="P991" s="10" t="s">
        <v>362</v>
      </c>
      <c r="Q991" s="12" t="s">
        <v>363</v>
      </c>
      <c r="R991" s="12" t="s">
        <v>364</v>
      </c>
      <c r="S991" s="15">
        <v>35.545000000000002</v>
      </c>
      <c r="T991" s="15">
        <v>-78.373999999999995</v>
      </c>
    </row>
    <row r="992" spans="1:20" x14ac:dyDescent="0.25">
      <c r="A992" s="9">
        <v>59686</v>
      </c>
      <c r="B992" s="10" t="s">
        <v>31239</v>
      </c>
      <c r="C992" s="9">
        <v>59923</v>
      </c>
      <c r="D992" s="10" t="s">
        <v>35437</v>
      </c>
      <c r="E992" s="11" t="s">
        <v>37</v>
      </c>
      <c r="F992" s="11" t="s">
        <v>37</v>
      </c>
      <c r="G992" s="12" t="s">
        <v>92</v>
      </c>
      <c r="H992" s="12" t="s">
        <v>27232</v>
      </c>
      <c r="I992" s="12" t="s">
        <v>588</v>
      </c>
      <c r="J992" s="10" t="s">
        <v>139</v>
      </c>
      <c r="K992" s="13" t="s">
        <v>11971</v>
      </c>
      <c r="L992" s="13" t="s">
        <v>1</v>
      </c>
      <c r="M992" s="14">
        <v>232</v>
      </c>
      <c r="N992" s="14">
        <v>229</v>
      </c>
      <c r="O992" s="14">
        <v>232</v>
      </c>
      <c r="P992" s="10" t="s">
        <v>76</v>
      </c>
      <c r="Q992" s="12" t="s">
        <v>68</v>
      </c>
      <c r="R992" s="12" t="s">
        <v>77</v>
      </c>
      <c r="S992" s="15">
        <v>31.360942000000001</v>
      </c>
      <c r="T992" s="15">
        <v>-94.694519999999997</v>
      </c>
    </row>
    <row r="993" spans="1:20" x14ac:dyDescent="0.25">
      <c r="A993" s="9">
        <v>59686</v>
      </c>
      <c r="B993" s="10" t="s">
        <v>31239</v>
      </c>
      <c r="C993" s="9">
        <v>59923</v>
      </c>
      <c r="D993" s="10" t="s">
        <v>35437</v>
      </c>
      <c r="E993" s="11" t="s">
        <v>37</v>
      </c>
      <c r="F993" s="11" t="s">
        <v>37</v>
      </c>
      <c r="G993" s="12" t="s">
        <v>92</v>
      </c>
      <c r="H993" s="12" t="s">
        <v>27232</v>
      </c>
      <c r="I993" s="12" t="s">
        <v>588</v>
      </c>
      <c r="J993" s="10" t="s">
        <v>139</v>
      </c>
      <c r="K993" s="13" t="s">
        <v>11973</v>
      </c>
      <c r="L993" s="13" t="s">
        <v>1</v>
      </c>
      <c r="M993" s="14">
        <v>232</v>
      </c>
      <c r="N993" s="14">
        <v>229</v>
      </c>
      <c r="O993" s="14">
        <v>232</v>
      </c>
      <c r="P993" s="10" t="s">
        <v>76</v>
      </c>
      <c r="Q993" s="12" t="s">
        <v>68</v>
      </c>
      <c r="R993" s="12" t="s">
        <v>77</v>
      </c>
      <c r="S993" s="15">
        <v>31.360942000000001</v>
      </c>
      <c r="T993" s="15">
        <v>-94.694519999999997</v>
      </c>
    </row>
    <row r="994" spans="1:20" x14ac:dyDescent="0.25">
      <c r="A994" s="9">
        <v>59686</v>
      </c>
      <c r="B994" s="10" t="s">
        <v>31239</v>
      </c>
      <c r="C994" s="9">
        <v>59923</v>
      </c>
      <c r="D994" s="10" t="s">
        <v>35437</v>
      </c>
      <c r="E994" s="11" t="s">
        <v>37</v>
      </c>
      <c r="F994" s="11" t="s">
        <v>37</v>
      </c>
      <c r="G994" s="12" t="s">
        <v>92</v>
      </c>
      <c r="H994" s="12" t="s">
        <v>27232</v>
      </c>
      <c r="I994" s="12" t="s">
        <v>588</v>
      </c>
      <c r="J994" s="10" t="s">
        <v>139</v>
      </c>
      <c r="K994" s="13" t="s">
        <v>3931</v>
      </c>
      <c r="L994" s="13" t="s">
        <v>1</v>
      </c>
      <c r="M994" s="14">
        <v>289</v>
      </c>
      <c r="N994" s="14">
        <v>289</v>
      </c>
      <c r="O994" s="14">
        <v>249</v>
      </c>
      <c r="P994" s="10" t="s">
        <v>76</v>
      </c>
      <c r="Q994" s="12" t="s">
        <v>68</v>
      </c>
      <c r="R994" s="12" t="s">
        <v>80</v>
      </c>
      <c r="S994" s="15">
        <v>31.360942000000001</v>
      </c>
      <c r="T994" s="15">
        <v>-94.694519999999997</v>
      </c>
    </row>
    <row r="995" spans="1:20" x14ac:dyDescent="0.25">
      <c r="A995" s="9">
        <v>59687</v>
      </c>
      <c r="B995" s="10" t="s">
        <v>35438</v>
      </c>
      <c r="C995" s="9">
        <v>59925</v>
      </c>
      <c r="D995" s="10" t="s">
        <v>35439</v>
      </c>
      <c r="E995" s="11" t="s">
        <v>37</v>
      </c>
      <c r="F995" s="11" t="s">
        <v>37</v>
      </c>
      <c r="G995" s="12" t="s">
        <v>80</v>
      </c>
      <c r="H995" s="12" t="s">
        <v>782</v>
      </c>
      <c r="I995" s="12" t="s">
        <v>138</v>
      </c>
      <c r="J995" s="10" t="s">
        <v>139</v>
      </c>
      <c r="K995" s="13" t="s">
        <v>2004</v>
      </c>
      <c r="L995" s="13" t="s">
        <v>1</v>
      </c>
      <c r="M995" s="14">
        <v>553</v>
      </c>
      <c r="N995" s="14">
        <v>510.7</v>
      </c>
      <c r="O995" s="14">
        <v>526.5</v>
      </c>
      <c r="P995" s="10" t="s">
        <v>76</v>
      </c>
      <c r="Q995" s="12" t="s">
        <v>68</v>
      </c>
      <c r="R995" s="12" t="s">
        <v>302</v>
      </c>
      <c r="S995" s="15">
        <v>33.613335999999997</v>
      </c>
      <c r="T995" s="15">
        <v>-114.6887</v>
      </c>
    </row>
    <row r="996" spans="1:20" x14ac:dyDescent="0.25">
      <c r="A996" s="9">
        <v>56615</v>
      </c>
      <c r="B996" s="10" t="s">
        <v>35427</v>
      </c>
      <c r="C996" s="9">
        <v>59935</v>
      </c>
      <c r="D996" s="10" t="s">
        <v>35440</v>
      </c>
      <c r="E996" s="11" t="s">
        <v>37</v>
      </c>
      <c r="F996" s="11" t="s">
        <v>37</v>
      </c>
      <c r="G996" s="12" t="s">
        <v>399</v>
      </c>
      <c r="H996" s="12" t="s">
        <v>167</v>
      </c>
      <c r="I996" s="12" t="s">
        <v>2684</v>
      </c>
      <c r="J996" s="10" t="s">
        <v>139</v>
      </c>
      <c r="K996" s="13" t="s">
        <v>11017</v>
      </c>
      <c r="L996" s="13" t="s">
        <v>1</v>
      </c>
      <c r="M996" s="14">
        <v>100</v>
      </c>
      <c r="N996" s="14">
        <v>101</v>
      </c>
      <c r="O996" s="14">
        <v>101</v>
      </c>
      <c r="P996" s="10" t="s">
        <v>362</v>
      </c>
      <c r="Q996" s="12" t="s">
        <v>363</v>
      </c>
      <c r="R996" s="12" t="s">
        <v>364</v>
      </c>
      <c r="S996" s="15">
        <v>36.342536000000003</v>
      </c>
      <c r="T996" s="15">
        <v>-115.35809999999999</v>
      </c>
    </row>
    <row r="997" spans="1:20" x14ac:dyDescent="0.25">
      <c r="A997" s="9">
        <v>59725</v>
      </c>
      <c r="B997" s="10" t="s">
        <v>35441</v>
      </c>
      <c r="C997" s="9">
        <v>59970</v>
      </c>
      <c r="D997" s="10" t="s">
        <v>35442</v>
      </c>
      <c r="E997" s="11" t="s">
        <v>37</v>
      </c>
      <c r="F997" s="11" t="s">
        <v>37</v>
      </c>
      <c r="G997" s="12" t="s">
        <v>1433</v>
      </c>
      <c r="H997" s="12" t="s">
        <v>1524</v>
      </c>
      <c r="I997" s="12" t="s">
        <v>3001</v>
      </c>
      <c r="J997" s="10" t="s">
        <v>139</v>
      </c>
      <c r="K997" s="13" t="s">
        <v>20308</v>
      </c>
      <c r="L997" s="13" t="s">
        <v>1</v>
      </c>
      <c r="M997" s="14">
        <v>5</v>
      </c>
      <c r="N997" s="14">
        <v>5</v>
      </c>
      <c r="O997" s="14">
        <v>5</v>
      </c>
      <c r="P997" s="10" t="s">
        <v>362</v>
      </c>
      <c r="Q997" s="12" t="s">
        <v>363</v>
      </c>
      <c r="R997" s="12" t="s">
        <v>364</v>
      </c>
      <c r="S997" s="15">
        <v>36.432000000000002</v>
      </c>
      <c r="T997" s="15">
        <v>-78.272000000000006</v>
      </c>
    </row>
    <row r="998" spans="1:20" x14ac:dyDescent="0.25">
      <c r="A998" s="9">
        <v>63428</v>
      </c>
      <c r="B998" s="10" t="s">
        <v>15299</v>
      </c>
      <c r="C998" s="9">
        <v>59972</v>
      </c>
      <c r="D998" s="10" t="s">
        <v>15300</v>
      </c>
      <c r="E998" s="11" t="s">
        <v>37</v>
      </c>
      <c r="F998" s="11" t="s">
        <v>37</v>
      </c>
      <c r="G998" s="12" t="s">
        <v>92</v>
      </c>
      <c r="H998" s="12" t="s">
        <v>9691</v>
      </c>
      <c r="I998" s="12" t="s">
        <v>588</v>
      </c>
      <c r="J998" s="10" t="s">
        <v>139</v>
      </c>
      <c r="K998" s="13" t="s">
        <v>35443</v>
      </c>
      <c r="L998" s="13" t="s">
        <v>1</v>
      </c>
      <c r="M998" s="14">
        <v>103.4</v>
      </c>
      <c r="N998" s="14">
        <v>103.4</v>
      </c>
      <c r="O998" s="14">
        <v>103.4</v>
      </c>
      <c r="P998" s="10" t="s">
        <v>52</v>
      </c>
      <c r="Q998" s="12" t="s">
        <v>53</v>
      </c>
      <c r="R998" s="12" t="s">
        <v>54</v>
      </c>
      <c r="S998" s="15">
        <v>31.727236999999999</v>
      </c>
      <c r="T998" s="15">
        <v>-101.58199999999999</v>
      </c>
    </row>
    <row r="999" spans="1:20" x14ac:dyDescent="0.25">
      <c r="A999" s="9">
        <v>59731</v>
      </c>
      <c r="B999" s="10" t="s">
        <v>35444</v>
      </c>
      <c r="C999" s="9">
        <v>59991</v>
      </c>
      <c r="D999" s="10" t="s">
        <v>35445</v>
      </c>
      <c r="E999" s="11" t="s">
        <v>37</v>
      </c>
      <c r="F999" s="11" t="s">
        <v>37</v>
      </c>
      <c r="G999" s="12" t="s">
        <v>77</v>
      </c>
      <c r="H999" s="12" t="s">
        <v>871</v>
      </c>
      <c r="I999" s="12" t="s">
        <v>854</v>
      </c>
      <c r="J999" s="10" t="s">
        <v>139</v>
      </c>
      <c r="K999" s="13" t="s">
        <v>35446</v>
      </c>
      <c r="L999" s="13" t="s">
        <v>1</v>
      </c>
      <c r="M999" s="14">
        <v>2</v>
      </c>
      <c r="N999" s="14">
        <v>2</v>
      </c>
      <c r="O999" s="14">
        <v>2</v>
      </c>
      <c r="P999" s="10" t="s">
        <v>362</v>
      </c>
      <c r="Q999" s="12" t="s">
        <v>363</v>
      </c>
      <c r="R999" s="12" t="s">
        <v>364</v>
      </c>
      <c r="S999" s="15">
        <v>41.654600000000002</v>
      </c>
      <c r="T999" s="15">
        <v>-72.162099999999995</v>
      </c>
    </row>
    <row r="1000" spans="1:20" x14ac:dyDescent="0.25">
      <c r="A1000" s="9">
        <v>59731</v>
      </c>
      <c r="B1000" s="10" t="s">
        <v>35444</v>
      </c>
      <c r="C1000" s="9">
        <v>59992</v>
      </c>
      <c r="D1000" s="10" t="s">
        <v>35447</v>
      </c>
      <c r="E1000" s="11" t="s">
        <v>37</v>
      </c>
      <c r="F1000" s="11" t="s">
        <v>37</v>
      </c>
      <c r="G1000" s="12" t="s">
        <v>77</v>
      </c>
      <c r="H1000" s="12" t="s">
        <v>871</v>
      </c>
      <c r="I1000" s="12" t="s">
        <v>854</v>
      </c>
      <c r="J1000" s="10" t="s">
        <v>139</v>
      </c>
      <c r="K1000" s="13" t="s">
        <v>35448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62</v>
      </c>
      <c r="Q1000" s="12" t="s">
        <v>363</v>
      </c>
      <c r="R1000" s="12" t="s">
        <v>364</v>
      </c>
      <c r="S1000" s="15">
        <v>41.654000000000003</v>
      </c>
      <c r="T1000" s="15">
        <v>-72.160200000000003</v>
      </c>
    </row>
    <row r="1001" spans="1:20" x14ac:dyDescent="0.25">
      <c r="A1001" s="9">
        <v>58970</v>
      </c>
      <c r="B1001" s="10" t="s">
        <v>13965</v>
      </c>
      <c r="C1001" s="9">
        <v>59998</v>
      </c>
      <c r="D1001" s="10" t="s">
        <v>35449</v>
      </c>
      <c r="E1001" s="11" t="s">
        <v>37</v>
      </c>
      <c r="F1001" s="11" t="s">
        <v>37</v>
      </c>
      <c r="G1001" s="12" t="s">
        <v>1433</v>
      </c>
      <c r="H1001" s="12" t="s">
        <v>14646</v>
      </c>
      <c r="I1001" s="12" t="s">
        <v>3001</v>
      </c>
      <c r="J1001" s="10" t="s">
        <v>139</v>
      </c>
      <c r="K1001" s="13" t="s">
        <v>35450</v>
      </c>
      <c r="L1001" s="13" t="s">
        <v>1</v>
      </c>
      <c r="M1001" s="14">
        <v>5</v>
      </c>
      <c r="N1001" s="14">
        <v>5</v>
      </c>
      <c r="O1001" s="14">
        <v>5</v>
      </c>
      <c r="P1001" s="10" t="s">
        <v>362</v>
      </c>
      <c r="Q1001" s="12" t="s">
        <v>363</v>
      </c>
      <c r="R1001" s="12" t="s">
        <v>364</v>
      </c>
      <c r="S1001" s="15">
        <v>36.211773999999998</v>
      </c>
      <c r="T1001" s="15">
        <v>-80.664680000000004</v>
      </c>
    </row>
    <row r="1002" spans="1:20" x14ac:dyDescent="0.25">
      <c r="A1002" s="9">
        <v>58970</v>
      </c>
      <c r="B1002" s="10" t="s">
        <v>13965</v>
      </c>
      <c r="C1002" s="9">
        <v>60003</v>
      </c>
      <c r="D1002" s="10" t="s">
        <v>35451</v>
      </c>
      <c r="E1002" s="11" t="s">
        <v>37</v>
      </c>
      <c r="F1002" s="11" t="s">
        <v>37</v>
      </c>
      <c r="G1002" s="12" t="s">
        <v>1433</v>
      </c>
      <c r="H1002" s="12" t="s">
        <v>13469</v>
      </c>
      <c r="I1002" s="12" t="s">
        <v>3001</v>
      </c>
      <c r="J1002" s="10" t="s">
        <v>139</v>
      </c>
      <c r="K1002" s="13" t="s">
        <v>35452</v>
      </c>
      <c r="L1002" s="13" t="s">
        <v>1</v>
      </c>
      <c r="M1002" s="14">
        <v>20</v>
      </c>
      <c r="N1002" s="14">
        <v>20</v>
      </c>
      <c r="O1002" s="14">
        <v>20</v>
      </c>
      <c r="P1002" s="10" t="s">
        <v>362</v>
      </c>
      <c r="Q1002" s="12" t="s">
        <v>363</v>
      </c>
      <c r="R1002" s="12" t="s">
        <v>364</v>
      </c>
      <c r="S1002" s="15">
        <v>35.354680999999999</v>
      </c>
      <c r="T1002" s="15">
        <v>-78.645129999999995</v>
      </c>
    </row>
    <row r="1003" spans="1:20" x14ac:dyDescent="0.25">
      <c r="A1003" s="9">
        <v>59772</v>
      </c>
      <c r="B1003" s="10" t="s">
        <v>35453</v>
      </c>
      <c r="C1003" s="9">
        <v>60031</v>
      </c>
      <c r="D1003" s="10" t="s">
        <v>35454</v>
      </c>
      <c r="E1003" s="11" t="s">
        <v>37</v>
      </c>
      <c r="F1003" s="11" t="s">
        <v>37</v>
      </c>
      <c r="G1003" s="12" t="s">
        <v>80</v>
      </c>
      <c r="H1003" s="12" t="s">
        <v>612</v>
      </c>
      <c r="I1003" s="12" t="s">
        <v>138</v>
      </c>
      <c r="J1003" s="10" t="s">
        <v>139</v>
      </c>
      <c r="K1003" s="13" t="s">
        <v>35455</v>
      </c>
      <c r="L1003" s="13" t="s">
        <v>1</v>
      </c>
      <c r="M1003" s="14">
        <v>1.5</v>
      </c>
      <c r="N1003" s="14">
        <v>1.5</v>
      </c>
      <c r="O1003" s="14">
        <v>1.5</v>
      </c>
      <c r="P1003" s="10" t="s">
        <v>362</v>
      </c>
      <c r="Q1003" s="12" t="s">
        <v>363</v>
      </c>
      <c r="R1003" s="12" t="s">
        <v>364</v>
      </c>
      <c r="S1003" s="15">
        <v>34.074269999999999</v>
      </c>
      <c r="T1003" s="15">
        <v>-117.2436</v>
      </c>
    </row>
    <row r="1004" spans="1:20" x14ac:dyDescent="0.25">
      <c r="A1004" s="9">
        <v>64406</v>
      </c>
      <c r="B1004" s="10" t="s">
        <v>35456</v>
      </c>
      <c r="C1004" s="9">
        <v>60066</v>
      </c>
      <c r="D1004" s="10" t="s">
        <v>35457</v>
      </c>
      <c r="E1004" s="11" t="s">
        <v>37</v>
      </c>
      <c r="F1004" s="11" t="s">
        <v>37</v>
      </c>
      <c r="G1004" s="12" t="s">
        <v>3050</v>
      </c>
      <c r="H1004" s="12" t="s">
        <v>1774</v>
      </c>
      <c r="I1004" s="12" t="s">
        <v>134</v>
      </c>
      <c r="J1004" s="10" t="s">
        <v>139</v>
      </c>
      <c r="K1004" s="13" t="s">
        <v>11872</v>
      </c>
      <c r="L1004" s="13" t="s">
        <v>1</v>
      </c>
      <c r="M1004" s="14">
        <v>150</v>
      </c>
      <c r="N1004" s="14">
        <v>150</v>
      </c>
      <c r="O1004" s="14">
        <v>150</v>
      </c>
      <c r="P1004" s="10" t="s">
        <v>52</v>
      </c>
      <c r="Q1004" s="12" t="s">
        <v>53</v>
      </c>
      <c r="R1004" s="12" t="s">
        <v>54</v>
      </c>
      <c r="S1004" s="15">
        <v>47.453217000000002</v>
      </c>
      <c r="T1004" s="15">
        <v>-101.64870000000001</v>
      </c>
    </row>
    <row r="1005" spans="1:20" x14ac:dyDescent="0.25">
      <c r="A1005" s="9">
        <v>59840</v>
      </c>
      <c r="B1005" s="10" t="s">
        <v>35458</v>
      </c>
      <c r="C1005" s="9">
        <v>60090</v>
      </c>
      <c r="D1005" s="10" t="s">
        <v>35459</v>
      </c>
      <c r="E1005" s="11" t="s">
        <v>37</v>
      </c>
      <c r="F1005" s="11" t="s">
        <v>37</v>
      </c>
      <c r="G1005" s="12" t="s">
        <v>1433</v>
      </c>
      <c r="H1005" s="12" t="s">
        <v>8189</v>
      </c>
      <c r="I1005" s="12" t="s">
        <v>168</v>
      </c>
      <c r="J1005" s="10" t="s">
        <v>139</v>
      </c>
      <c r="K1005" s="13" t="s">
        <v>15195</v>
      </c>
      <c r="L1005" s="13" t="s">
        <v>1</v>
      </c>
      <c r="M1005" s="14">
        <v>1.9</v>
      </c>
      <c r="N1005" s="14">
        <v>1.9</v>
      </c>
      <c r="O1005" s="14">
        <v>1.9</v>
      </c>
      <c r="P1005" s="10" t="s">
        <v>362</v>
      </c>
      <c r="Q1005" s="12" t="s">
        <v>363</v>
      </c>
      <c r="R1005" s="12" t="s">
        <v>364</v>
      </c>
      <c r="S1005" s="15">
        <v>34.743000000000002</v>
      </c>
      <c r="T1005" s="15">
        <v>-78.004999999999995</v>
      </c>
    </row>
    <row r="1006" spans="1:20" x14ac:dyDescent="0.25">
      <c r="A1006" s="9">
        <v>58658</v>
      </c>
      <c r="B1006" s="10" t="s">
        <v>35141</v>
      </c>
      <c r="C1006" s="9">
        <v>60139</v>
      </c>
      <c r="D1006" s="10" t="s">
        <v>35460</v>
      </c>
      <c r="E1006" s="11" t="s">
        <v>37</v>
      </c>
      <c r="F1006" s="11" t="s">
        <v>37</v>
      </c>
      <c r="G1006" s="12" t="s">
        <v>1433</v>
      </c>
      <c r="H1006" s="12" t="s">
        <v>12564</v>
      </c>
      <c r="I1006" s="12" t="s">
        <v>3001</v>
      </c>
      <c r="J1006" s="10" t="s">
        <v>139</v>
      </c>
      <c r="K1006" s="13" t="s">
        <v>4232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2</v>
      </c>
      <c r="Q1006" s="12" t="s">
        <v>363</v>
      </c>
      <c r="R1006" s="12" t="s">
        <v>364</v>
      </c>
      <c r="S1006" s="15">
        <v>35.327885999999999</v>
      </c>
      <c r="T1006" s="15">
        <v>-77.660889999999995</v>
      </c>
    </row>
    <row r="1007" spans="1:20" x14ac:dyDescent="0.25">
      <c r="A1007" s="9">
        <v>58658</v>
      </c>
      <c r="B1007" s="10" t="s">
        <v>35141</v>
      </c>
      <c r="C1007" s="9">
        <v>60140</v>
      </c>
      <c r="D1007" s="10" t="s">
        <v>35461</v>
      </c>
      <c r="E1007" s="11" t="s">
        <v>37</v>
      </c>
      <c r="F1007" s="11" t="s">
        <v>37</v>
      </c>
      <c r="G1007" s="12" t="s">
        <v>1433</v>
      </c>
      <c r="H1007" s="12" t="s">
        <v>13488</v>
      </c>
      <c r="I1007" s="12" t="s">
        <v>3001</v>
      </c>
      <c r="J1007" s="10" t="s">
        <v>139</v>
      </c>
      <c r="K1007" s="13" t="s">
        <v>4232</v>
      </c>
      <c r="L1007" s="13" t="s">
        <v>1</v>
      </c>
      <c r="M1007" s="14">
        <v>4.5</v>
      </c>
      <c r="N1007" s="14">
        <v>4.5</v>
      </c>
      <c r="O1007" s="14">
        <v>4.5</v>
      </c>
      <c r="P1007" s="10" t="s">
        <v>362</v>
      </c>
      <c r="Q1007" s="12" t="s">
        <v>363</v>
      </c>
      <c r="R1007" s="12" t="s">
        <v>364</v>
      </c>
      <c r="S1007" s="15">
        <v>36.244259999999997</v>
      </c>
      <c r="T1007" s="15">
        <v>-78.377160000000003</v>
      </c>
    </row>
    <row r="1008" spans="1:20" x14ac:dyDescent="0.25">
      <c r="A1008" s="9">
        <v>58658</v>
      </c>
      <c r="B1008" s="10" t="s">
        <v>35141</v>
      </c>
      <c r="C1008" s="9">
        <v>60141</v>
      </c>
      <c r="D1008" s="10" t="s">
        <v>35462</v>
      </c>
      <c r="E1008" s="11" t="s">
        <v>37</v>
      </c>
      <c r="F1008" s="11" t="s">
        <v>37</v>
      </c>
      <c r="G1008" s="12" t="s">
        <v>1433</v>
      </c>
      <c r="H1008" s="12" t="s">
        <v>13488</v>
      </c>
      <c r="I1008" s="12" t="s">
        <v>3001</v>
      </c>
      <c r="J1008" s="10" t="s">
        <v>139</v>
      </c>
      <c r="K1008" s="13" t="s">
        <v>4232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2</v>
      </c>
      <c r="Q1008" s="12" t="s">
        <v>363</v>
      </c>
      <c r="R1008" s="12" t="s">
        <v>364</v>
      </c>
      <c r="S1008" s="15">
        <v>36.274284999999999</v>
      </c>
      <c r="T1008" s="15">
        <v>-78.36251</v>
      </c>
    </row>
    <row r="1009" spans="1:20" x14ac:dyDescent="0.25">
      <c r="A1009" s="9">
        <v>59940</v>
      </c>
      <c r="B1009" s="10" t="s">
        <v>35463</v>
      </c>
      <c r="C1009" s="9">
        <v>60148</v>
      </c>
      <c r="D1009" s="10" t="s">
        <v>35463</v>
      </c>
      <c r="E1009" s="11" t="s">
        <v>37</v>
      </c>
      <c r="F1009" s="11" t="s">
        <v>37</v>
      </c>
      <c r="G1009" s="12" t="s">
        <v>1433</v>
      </c>
      <c r="H1009" s="12" t="s">
        <v>13469</v>
      </c>
      <c r="I1009" s="12" t="s">
        <v>3001</v>
      </c>
      <c r="J1009" s="10" t="s">
        <v>139</v>
      </c>
      <c r="K1009" s="13" t="s">
        <v>14624</v>
      </c>
      <c r="L1009" s="13" t="s">
        <v>1</v>
      </c>
      <c r="M1009" s="14">
        <v>4.9000000000000004</v>
      </c>
      <c r="N1009" s="14">
        <v>4.9000000000000004</v>
      </c>
      <c r="O1009" s="14">
        <v>4.9000000000000004</v>
      </c>
      <c r="P1009" s="10" t="s">
        <v>362</v>
      </c>
      <c r="Q1009" s="12" t="s">
        <v>363</v>
      </c>
      <c r="R1009" s="12" t="s">
        <v>364</v>
      </c>
      <c r="S1009" s="15">
        <v>35.398000000000003</v>
      </c>
      <c r="T1009" s="15">
        <v>-78.876999999999995</v>
      </c>
    </row>
    <row r="1010" spans="1:20" x14ac:dyDescent="0.25">
      <c r="A1010" s="9">
        <v>58658</v>
      </c>
      <c r="B1010" s="10" t="s">
        <v>35141</v>
      </c>
      <c r="C1010" s="9">
        <v>60155</v>
      </c>
      <c r="D1010" s="10" t="s">
        <v>35464</v>
      </c>
      <c r="E1010" s="11" t="s">
        <v>37</v>
      </c>
      <c r="F1010" s="11" t="s">
        <v>37</v>
      </c>
      <c r="G1010" s="12" t="s">
        <v>1433</v>
      </c>
      <c r="H1010" s="12" t="s">
        <v>13184</v>
      </c>
      <c r="I1010" s="12" t="s">
        <v>3001</v>
      </c>
      <c r="J1010" s="10" t="s">
        <v>139</v>
      </c>
      <c r="K1010" s="13" t="s">
        <v>4232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2</v>
      </c>
      <c r="Q1010" s="12" t="s">
        <v>363</v>
      </c>
      <c r="R1010" s="12" t="s">
        <v>364</v>
      </c>
      <c r="S1010" s="15">
        <v>35.457984000000003</v>
      </c>
      <c r="T1010" s="15">
        <v>-78.204620000000006</v>
      </c>
    </row>
    <row r="1011" spans="1:20" x14ac:dyDescent="0.25">
      <c r="A1011" s="9">
        <v>58658</v>
      </c>
      <c r="B1011" s="10" t="s">
        <v>35141</v>
      </c>
      <c r="C1011" s="9">
        <v>60158</v>
      </c>
      <c r="D1011" s="10" t="s">
        <v>35465</v>
      </c>
      <c r="E1011" s="11" t="s">
        <v>37</v>
      </c>
      <c r="F1011" s="11" t="s">
        <v>37</v>
      </c>
      <c r="G1011" s="12" t="s">
        <v>1433</v>
      </c>
      <c r="H1011" s="12" t="s">
        <v>2631</v>
      </c>
      <c r="I1011" s="12" t="s">
        <v>3001</v>
      </c>
      <c r="J1011" s="10" t="s">
        <v>139</v>
      </c>
      <c r="K1011" s="13" t="s">
        <v>4232</v>
      </c>
      <c r="L1011" s="13" t="s">
        <v>1</v>
      </c>
      <c r="M1011" s="14">
        <v>4</v>
      </c>
      <c r="N1011" s="14">
        <v>4</v>
      </c>
      <c r="O1011" s="14">
        <v>4</v>
      </c>
      <c r="P1011" s="10" t="s">
        <v>362</v>
      </c>
      <c r="Q1011" s="12" t="s">
        <v>363</v>
      </c>
      <c r="R1011" s="12" t="s">
        <v>364</v>
      </c>
      <c r="S1011" s="15">
        <v>34.304690000000001</v>
      </c>
      <c r="T1011" s="15">
        <v>-78.283799999999999</v>
      </c>
    </row>
    <row r="1012" spans="1:20" x14ac:dyDescent="0.25">
      <c r="A1012" s="9">
        <v>58658</v>
      </c>
      <c r="B1012" s="10" t="s">
        <v>35141</v>
      </c>
      <c r="C1012" s="9">
        <v>60159</v>
      </c>
      <c r="D1012" s="10" t="s">
        <v>35466</v>
      </c>
      <c r="E1012" s="11" t="s">
        <v>37</v>
      </c>
      <c r="F1012" s="11" t="s">
        <v>37</v>
      </c>
      <c r="G1012" s="12" t="s">
        <v>1433</v>
      </c>
      <c r="H1012" s="12" t="s">
        <v>1524</v>
      </c>
      <c r="I1012" s="12" t="s">
        <v>3001</v>
      </c>
      <c r="J1012" s="10" t="s">
        <v>139</v>
      </c>
      <c r="K1012" s="13" t="s">
        <v>4232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2</v>
      </c>
      <c r="Q1012" s="12" t="s">
        <v>363</v>
      </c>
      <c r="R1012" s="12" t="s">
        <v>364</v>
      </c>
      <c r="S1012" s="15">
        <v>36.449810999999997</v>
      </c>
      <c r="T1012" s="15">
        <v>-78.194959999999995</v>
      </c>
    </row>
    <row r="1013" spans="1:20" x14ac:dyDescent="0.25">
      <c r="A1013" s="9">
        <v>58658</v>
      </c>
      <c r="B1013" s="10" t="s">
        <v>35141</v>
      </c>
      <c r="C1013" s="9">
        <v>60162</v>
      </c>
      <c r="D1013" s="10" t="s">
        <v>35467</v>
      </c>
      <c r="E1013" s="11" t="s">
        <v>37</v>
      </c>
      <c r="F1013" s="11" t="s">
        <v>37</v>
      </c>
      <c r="G1013" s="12" t="s">
        <v>1433</v>
      </c>
      <c r="H1013" s="12" t="s">
        <v>1445</v>
      </c>
      <c r="I1013" s="12" t="s">
        <v>3001</v>
      </c>
      <c r="J1013" s="10" t="s">
        <v>139</v>
      </c>
      <c r="K1013" s="13" t="s">
        <v>4232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62</v>
      </c>
      <c r="Q1013" s="12" t="s">
        <v>363</v>
      </c>
      <c r="R1013" s="12" t="s">
        <v>364</v>
      </c>
      <c r="S1013" s="15">
        <v>35.432566000000001</v>
      </c>
      <c r="T1013" s="15">
        <v>-77.933520000000001</v>
      </c>
    </row>
    <row r="1014" spans="1:20" x14ac:dyDescent="0.25">
      <c r="A1014" s="9">
        <v>58658</v>
      </c>
      <c r="B1014" s="10" t="s">
        <v>35141</v>
      </c>
      <c r="C1014" s="9">
        <v>60163</v>
      </c>
      <c r="D1014" s="10" t="s">
        <v>35468</v>
      </c>
      <c r="E1014" s="11" t="s">
        <v>37</v>
      </c>
      <c r="F1014" s="11" t="s">
        <v>37</v>
      </c>
      <c r="G1014" s="12" t="s">
        <v>1433</v>
      </c>
      <c r="H1014" s="12" t="s">
        <v>6597</v>
      </c>
      <c r="I1014" s="12" t="s">
        <v>3001</v>
      </c>
      <c r="J1014" s="10" t="s">
        <v>139</v>
      </c>
      <c r="K1014" s="13" t="s">
        <v>4232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2</v>
      </c>
      <c r="Q1014" s="12" t="s">
        <v>363</v>
      </c>
      <c r="R1014" s="12" t="s">
        <v>364</v>
      </c>
      <c r="S1014" s="15">
        <v>36.121814999999998</v>
      </c>
      <c r="T1014" s="15">
        <v>-78.150469999999999</v>
      </c>
    </row>
    <row r="1015" spans="1:20" x14ac:dyDescent="0.25">
      <c r="A1015" s="9">
        <v>58658</v>
      </c>
      <c r="B1015" s="10" t="s">
        <v>35141</v>
      </c>
      <c r="C1015" s="9">
        <v>60164</v>
      </c>
      <c r="D1015" s="10" t="s">
        <v>35469</v>
      </c>
      <c r="E1015" s="11" t="s">
        <v>37</v>
      </c>
      <c r="F1015" s="11" t="s">
        <v>37</v>
      </c>
      <c r="G1015" s="12" t="s">
        <v>1433</v>
      </c>
      <c r="H1015" s="12" t="s">
        <v>13488</v>
      </c>
      <c r="I1015" s="12" t="s">
        <v>3001</v>
      </c>
      <c r="J1015" s="10" t="s">
        <v>139</v>
      </c>
      <c r="K1015" s="13" t="s">
        <v>4232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2</v>
      </c>
      <c r="Q1015" s="12" t="s">
        <v>363</v>
      </c>
      <c r="R1015" s="12" t="s">
        <v>364</v>
      </c>
      <c r="S1015" s="15">
        <v>36.278570999999999</v>
      </c>
      <c r="T1015" s="15">
        <v>-78.317139999999995</v>
      </c>
    </row>
    <row r="1016" spans="1:20" x14ac:dyDescent="0.25">
      <c r="A1016" s="9">
        <v>58658</v>
      </c>
      <c r="B1016" s="10" t="s">
        <v>35141</v>
      </c>
      <c r="C1016" s="9">
        <v>60166</v>
      </c>
      <c r="D1016" s="10" t="s">
        <v>35470</v>
      </c>
      <c r="E1016" s="11" t="s">
        <v>37</v>
      </c>
      <c r="F1016" s="11" t="s">
        <v>37</v>
      </c>
      <c r="G1016" s="12" t="s">
        <v>1433</v>
      </c>
      <c r="H1016" s="12" t="s">
        <v>6597</v>
      </c>
      <c r="I1016" s="12" t="s">
        <v>3001</v>
      </c>
      <c r="J1016" s="10" t="s">
        <v>139</v>
      </c>
      <c r="K1016" s="13" t="s">
        <v>4232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2</v>
      </c>
      <c r="Q1016" s="12" t="s">
        <v>363</v>
      </c>
      <c r="R1016" s="12" t="s">
        <v>364</v>
      </c>
      <c r="S1016" s="15">
        <v>36.070360000000001</v>
      </c>
      <c r="T1016" s="15">
        <v>-78.053780000000003</v>
      </c>
    </row>
    <row r="1017" spans="1:20" x14ac:dyDescent="0.25">
      <c r="A1017" s="9">
        <v>58658</v>
      </c>
      <c r="B1017" s="10" t="s">
        <v>35141</v>
      </c>
      <c r="C1017" s="9">
        <v>60167</v>
      </c>
      <c r="D1017" s="10" t="s">
        <v>35471</v>
      </c>
      <c r="E1017" s="11" t="s">
        <v>37</v>
      </c>
      <c r="F1017" s="11" t="s">
        <v>37</v>
      </c>
      <c r="G1017" s="12" t="s">
        <v>1433</v>
      </c>
      <c r="H1017" s="12" t="s">
        <v>6597</v>
      </c>
      <c r="I1017" s="12" t="s">
        <v>3001</v>
      </c>
      <c r="J1017" s="10" t="s">
        <v>139</v>
      </c>
      <c r="K1017" s="13" t="s">
        <v>4232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2</v>
      </c>
      <c r="Q1017" s="12" t="s">
        <v>363</v>
      </c>
      <c r="R1017" s="12" t="s">
        <v>364</v>
      </c>
      <c r="S1017" s="15">
        <v>36.045890999999997</v>
      </c>
      <c r="T1017" s="15">
        <v>-77.894270000000006</v>
      </c>
    </row>
    <row r="1018" spans="1:20" x14ac:dyDescent="0.25">
      <c r="A1018" s="9">
        <v>58658</v>
      </c>
      <c r="B1018" s="10" t="s">
        <v>35141</v>
      </c>
      <c r="C1018" s="9">
        <v>60168</v>
      </c>
      <c r="D1018" s="10" t="s">
        <v>35472</v>
      </c>
      <c r="E1018" s="11" t="s">
        <v>37</v>
      </c>
      <c r="F1018" s="11" t="s">
        <v>37</v>
      </c>
      <c r="G1018" s="12" t="s">
        <v>1433</v>
      </c>
      <c r="H1018" s="12" t="s">
        <v>13184</v>
      </c>
      <c r="I1018" s="12" t="s">
        <v>3001</v>
      </c>
      <c r="J1018" s="10" t="s">
        <v>139</v>
      </c>
      <c r="K1018" s="13" t="s">
        <v>4232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2</v>
      </c>
      <c r="Q1018" s="12" t="s">
        <v>363</v>
      </c>
      <c r="R1018" s="12" t="s">
        <v>364</v>
      </c>
      <c r="S1018" s="15">
        <v>35.440064</v>
      </c>
      <c r="T1018" s="15">
        <v>-78.207650000000001</v>
      </c>
    </row>
    <row r="1019" spans="1:20" x14ac:dyDescent="0.25">
      <c r="A1019" s="9">
        <v>58658</v>
      </c>
      <c r="B1019" s="10" t="s">
        <v>35141</v>
      </c>
      <c r="C1019" s="9">
        <v>60169</v>
      </c>
      <c r="D1019" s="10" t="s">
        <v>35473</v>
      </c>
      <c r="E1019" s="11" t="s">
        <v>37</v>
      </c>
      <c r="F1019" s="11" t="s">
        <v>37</v>
      </c>
      <c r="G1019" s="12" t="s">
        <v>1433</v>
      </c>
      <c r="H1019" s="12" t="s">
        <v>1445</v>
      </c>
      <c r="I1019" s="12" t="s">
        <v>3001</v>
      </c>
      <c r="J1019" s="10" t="s">
        <v>139</v>
      </c>
      <c r="K1019" s="13" t="s">
        <v>4232</v>
      </c>
      <c r="L1019" s="13" t="s">
        <v>1</v>
      </c>
      <c r="M1019" s="14">
        <v>3</v>
      </c>
      <c r="N1019" s="14">
        <v>3</v>
      </c>
      <c r="O1019" s="14">
        <v>3</v>
      </c>
      <c r="P1019" s="10" t="s">
        <v>362</v>
      </c>
      <c r="Q1019" s="12" t="s">
        <v>363</v>
      </c>
      <c r="R1019" s="12" t="s">
        <v>364</v>
      </c>
      <c r="S1019" s="15">
        <v>35.369458999999999</v>
      </c>
      <c r="T1019" s="15">
        <v>-77.853380000000001</v>
      </c>
    </row>
    <row r="1020" spans="1:20" x14ac:dyDescent="0.25">
      <c r="A1020" s="9">
        <v>58658</v>
      </c>
      <c r="B1020" s="10" t="s">
        <v>35141</v>
      </c>
      <c r="C1020" s="9">
        <v>60170</v>
      </c>
      <c r="D1020" s="10" t="s">
        <v>35474</v>
      </c>
      <c r="E1020" s="11" t="s">
        <v>37</v>
      </c>
      <c r="F1020" s="11" t="s">
        <v>37</v>
      </c>
      <c r="G1020" s="12" t="s">
        <v>1433</v>
      </c>
      <c r="H1020" s="12" t="s">
        <v>461</v>
      </c>
      <c r="I1020" s="12" t="s">
        <v>3001</v>
      </c>
      <c r="J1020" s="10" t="s">
        <v>139</v>
      </c>
      <c r="K1020" s="13" t="s">
        <v>4232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2</v>
      </c>
      <c r="Q1020" s="12" t="s">
        <v>363</v>
      </c>
      <c r="R1020" s="12" t="s">
        <v>364</v>
      </c>
      <c r="S1020" s="15">
        <v>35.941236000000004</v>
      </c>
      <c r="T1020" s="15">
        <v>-78.21651</v>
      </c>
    </row>
    <row r="1021" spans="1:20" x14ac:dyDescent="0.25">
      <c r="A1021" s="9">
        <v>58658</v>
      </c>
      <c r="B1021" s="10" t="s">
        <v>35141</v>
      </c>
      <c r="C1021" s="9">
        <v>60171</v>
      </c>
      <c r="D1021" s="10" t="s">
        <v>35475</v>
      </c>
      <c r="E1021" s="11" t="s">
        <v>37</v>
      </c>
      <c r="F1021" s="11" t="s">
        <v>37</v>
      </c>
      <c r="G1021" s="12" t="s">
        <v>1433</v>
      </c>
      <c r="H1021" s="12" t="s">
        <v>6597</v>
      </c>
      <c r="I1021" s="12" t="s">
        <v>3001</v>
      </c>
      <c r="J1021" s="10" t="s">
        <v>139</v>
      </c>
      <c r="K1021" s="13" t="s">
        <v>4232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2</v>
      </c>
      <c r="Q1021" s="12" t="s">
        <v>363</v>
      </c>
      <c r="R1021" s="12" t="s">
        <v>364</v>
      </c>
      <c r="S1021" s="15">
        <v>35.956325999999997</v>
      </c>
      <c r="T1021" s="15">
        <v>-77.972390000000004</v>
      </c>
    </row>
    <row r="1022" spans="1:20" x14ac:dyDescent="0.25">
      <c r="A1022" s="9">
        <v>58658</v>
      </c>
      <c r="B1022" s="10" t="s">
        <v>35141</v>
      </c>
      <c r="C1022" s="9">
        <v>60172</v>
      </c>
      <c r="D1022" s="10" t="s">
        <v>35476</v>
      </c>
      <c r="E1022" s="11" t="s">
        <v>37</v>
      </c>
      <c r="F1022" s="11" t="s">
        <v>37</v>
      </c>
      <c r="G1022" s="12" t="s">
        <v>1433</v>
      </c>
      <c r="H1022" s="12" t="s">
        <v>13488</v>
      </c>
      <c r="I1022" s="12" t="s">
        <v>3001</v>
      </c>
      <c r="J1022" s="10" t="s">
        <v>139</v>
      </c>
      <c r="K1022" s="13" t="s">
        <v>4232</v>
      </c>
      <c r="L1022" s="13" t="s">
        <v>1</v>
      </c>
      <c r="M1022" s="14">
        <v>3</v>
      </c>
      <c r="N1022" s="14">
        <v>3</v>
      </c>
      <c r="O1022" s="14">
        <v>3</v>
      </c>
      <c r="P1022" s="10" t="s">
        <v>362</v>
      </c>
      <c r="Q1022" s="12" t="s">
        <v>363</v>
      </c>
      <c r="R1022" s="12" t="s">
        <v>364</v>
      </c>
      <c r="S1022" s="15">
        <v>36.295029999999997</v>
      </c>
      <c r="T1022" s="15">
        <v>-78.393150000000006</v>
      </c>
    </row>
    <row r="1023" spans="1:20" x14ac:dyDescent="0.25">
      <c r="A1023" s="9">
        <v>58658</v>
      </c>
      <c r="B1023" s="10" t="s">
        <v>35141</v>
      </c>
      <c r="C1023" s="9">
        <v>60173</v>
      </c>
      <c r="D1023" s="10" t="s">
        <v>35477</v>
      </c>
      <c r="E1023" s="11" t="s">
        <v>37</v>
      </c>
      <c r="F1023" s="11" t="s">
        <v>37</v>
      </c>
      <c r="G1023" s="12" t="s">
        <v>1433</v>
      </c>
      <c r="H1023" s="12" t="s">
        <v>13184</v>
      </c>
      <c r="I1023" s="12" t="s">
        <v>3001</v>
      </c>
      <c r="J1023" s="10" t="s">
        <v>139</v>
      </c>
      <c r="K1023" s="13" t="s">
        <v>4232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2</v>
      </c>
      <c r="Q1023" s="12" t="s">
        <v>363</v>
      </c>
      <c r="R1023" s="12" t="s">
        <v>364</v>
      </c>
      <c r="S1023" s="15">
        <v>35.431621</v>
      </c>
      <c r="T1023" s="15">
        <v>-78.24024</v>
      </c>
    </row>
    <row r="1024" spans="1:20" x14ac:dyDescent="0.25">
      <c r="A1024" s="9">
        <v>58658</v>
      </c>
      <c r="B1024" s="10" t="s">
        <v>35141</v>
      </c>
      <c r="C1024" s="9">
        <v>60174</v>
      </c>
      <c r="D1024" s="10" t="s">
        <v>35478</v>
      </c>
      <c r="E1024" s="11" t="s">
        <v>37</v>
      </c>
      <c r="F1024" s="11" t="s">
        <v>37</v>
      </c>
      <c r="G1024" s="12" t="s">
        <v>1433</v>
      </c>
      <c r="H1024" s="12" t="s">
        <v>461</v>
      </c>
      <c r="I1024" s="12" t="s">
        <v>3001</v>
      </c>
      <c r="J1024" s="10" t="s">
        <v>139</v>
      </c>
      <c r="K1024" s="13" t="s">
        <v>423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2</v>
      </c>
      <c r="Q1024" s="12" t="s">
        <v>363</v>
      </c>
      <c r="R1024" s="12" t="s">
        <v>364</v>
      </c>
      <c r="S1024" s="15">
        <v>36.099384999999998</v>
      </c>
      <c r="T1024" s="15">
        <v>-78.229370000000003</v>
      </c>
    </row>
    <row r="1025" spans="1:20" x14ac:dyDescent="0.25">
      <c r="A1025" s="9">
        <v>58658</v>
      </c>
      <c r="B1025" s="10" t="s">
        <v>35141</v>
      </c>
      <c r="C1025" s="9">
        <v>60175</v>
      </c>
      <c r="D1025" s="10" t="s">
        <v>35479</v>
      </c>
      <c r="E1025" s="11" t="s">
        <v>37</v>
      </c>
      <c r="F1025" s="11" t="s">
        <v>37</v>
      </c>
      <c r="G1025" s="12" t="s">
        <v>1433</v>
      </c>
      <c r="H1025" s="12" t="s">
        <v>6597</v>
      </c>
      <c r="I1025" s="12" t="s">
        <v>3001</v>
      </c>
      <c r="J1025" s="10" t="s">
        <v>139</v>
      </c>
      <c r="K1025" s="13" t="s">
        <v>4232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2</v>
      </c>
      <c r="Q1025" s="12" t="s">
        <v>363</v>
      </c>
      <c r="R1025" s="12" t="s">
        <v>364</v>
      </c>
      <c r="S1025" s="15">
        <v>36.085901</v>
      </c>
      <c r="T1025" s="15">
        <v>-78.062160000000006</v>
      </c>
    </row>
    <row r="1026" spans="1:20" x14ac:dyDescent="0.25">
      <c r="A1026" s="9">
        <v>58658</v>
      </c>
      <c r="B1026" s="10" t="s">
        <v>35141</v>
      </c>
      <c r="C1026" s="9">
        <v>60176</v>
      </c>
      <c r="D1026" s="10" t="s">
        <v>35480</v>
      </c>
      <c r="E1026" s="11" t="s">
        <v>37</v>
      </c>
      <c r="F1026" s="11" t="s">
        <v>37</v>
      </c>
      <c r="G1026" s="12" t="s">
        <v>1433</v>
      </c>
      <c r="H1026" s="12" t="s">
        <v>13488</v>
      </c>
      <c r="I1026" s="12" t="s">
        <v>3001</v>
      </c>
      <c r="J1026" s="10" t="s">
        <v>139</v>
      </c>
      <c r="K1026" s="13" t="s">
        <v>4232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2</v>
      </c>
      <c r="Q1026" s="12" t="s">
        <v>363</v>
      </c>
      <c r="R1026" s="12" t="s">
        <v>364</v>
      </c>
      <c r="S1026" s="15">
        <v>36.264901999999999</v>
      </c>
      <c r="T1026" s="15">
        <v>-78.29607</v>
      </c>
    </row>
    <row r="1027" spans="1:20" x14ac:dyDescent="0.25">
      <c r="A1027" s="9">
        <v>58658</v>
      </c>
      <c r="B1027" s="10" t="s">
        <v>35141</v>
      </c>
      <c r="C1027" s="9">
        <v>60177</v>
      </c>
      <c r="D1027" s="10" t="s">
        <v>35481</v>
      </c>
      <c r="E1027" s="11" t="s">
        <v>37</v>
      </c>
      <c r="F1027" s="11" t="s">
        <v>37</v>
      </c>
      <c r="G1027" s="12" t="s">
        <v>1433</v>
      </c>
      <c r="H1027" s="12" t="s">
        <v>13488</v>
      </c>
      <c r="I1027" s="12" t="s">
        <v>3001</v>
      </c>
      <c r="J1027" s="10" t="s">
        <v>139</v>
      </c>
      <c r="K1027" s="13" t="s">
        <v>4232</v>
      </c>
      <c r="L1027" s="13" t="s">
        <v>1</v>
      </c>
      <c r="M1027" s="14">
        <v>4</v>
      </c>
      <c r="N1027" s="14">
        <v>4</v>
      </c>
      <c r="O1027" s="14">
        <v>4</v>
      </c>
      <c r="P1027" s="10" t="s">
        <v>362</v>
      </c>
      <c r="Q1027" s="12" t="s">
        <v>363</v>
      </c>
      <c r="R1027" s="12" t="s">
        <v>364</v>
      </c>
      <c r="S1027" s="15">
        <v>36.383130999999999</v>
      </c>
      <c r="T1027" s="15">
        <v>-78.350269999999995</v>
      </c>
    </row>
    <row r="1028" spans="1:20" x14ac:dyDescent="0.25">
      <c r="A1028" s="9">
        <v>2172</v>
      </c>
      <c r="B1028" s="10" t="s">
        <v>33091</v>
      </c>
      <c r="C1028" s="9">
        <v>60194</v>
      </c>
      <c r="D1028" s="10" t="s">
        <v>35482</v>
      </c>
      <c r="E1028" s="11" t="s">
        <v>37</v>
      </c>
      <c r="F1028" s="11" t="s">
        <v>37</v>
      </c>
      <c r="G1028" s="12" t="s">
        <v>92</v>
      </c>
      <c r="H1028" s="12" t="s">
        <v>24734</v>
      </c>
      <c r="I1028" s="12" t="s">
        <v>588</v>
      </c>
      <c r="J1028" s="10" t="s">
        <v>40</v>
      </c>
      <c r="K1028" s="13" t="s">
        <v>345</v>
      </c>
      <c r="L1028" s="13" t="s">
        <v>1</v>
      </c>
      <c r="M1028" s="14">
        <v>232</v>
      </c>
      <c r="N1028" s="14">
        <v>205</v>
      </c>
      <c r="O1028" s="14">
        <v>224</v>
      </c>
      <c r="P1028" s="10" t="s">
        <v>95</v>
      </c>
      <c r="Q1028" s="12" t="s">
        <v>68</v>
      </c>
      <c r="R1028" s="12" t="s">
        <v>96</v>
      </c>
      <c r="S1028" s="15">
        <v>32.241110999999997</v>
      </c>
      <c r="T1028" s="15">
        <v>-97.071389999999994</v>
      </c>
    </row>
    <row r="1029" spans="1:20" x14ac:dyDescent="0.25">
      <c r="A1029" s="9">
        <v>2172</v>
      </c>
      <c r="B1029" s="10" t="s">
        <v>33091</v>
      </c>
      <c r="C1029" s="9">
        <v>60194</v>
      </c>
      <c r="D1029" s="10" t="s">
        <v>35482</v>
      </c>
      <c r="E1029" s="11" t="s">
        <v>37</v>
      </c>
      <c r="F1029" s="11" t="s">
        <v>37</v>
      </c>
      <c r="G1029" s="12" t="s">
        <v>92</v>
      </c>
      <c r="H1029" s="12" t="s">
        <v>24734</v>
      </c>
      <c r="I1029" s="12" t="s">
        <v>588</v>
      </c>
      <c r="J1029" s="10" t="s">
        <v>40</v>
      </c>
      <c r="K1029" s="13" t="s">
        <v>347</v>
      </c>
      <c r="L1029" s="13" t="s">
        <v>1</v>
      </c>
      <c r="M1029" s="14">
        <v>232</v>
      </c>
      <c r="N1029" s="14">
        <v>205</v>
      </c>
      <c r="O1029" s="14">
        <v>224</v>
      </c>
      <c r="P1029" s="10" t="s">
        <v>95</v>
      </c>
      <c r="Q1029" s="12" t="s">
        <v>68</v>
      </c>
      <c r="R1029" s="12" t="s">
        <v>96</v>
      </c>
      <c r="S1029" s="15">
        <v>32.241110999999997</v>
      </c>
      <c r="T1029" s="15">
        <v>-97.071389999999994</v>
      </c>
    </row>
    <row r="1030" spans="1:20" x14ac:dyDescent="0.25">
      <c r="A1030" s="9">
        <v>2172</v>
      </c>
      <c r="B1030" s="10" t="s">
        <v>33091</v>
      </c>
      <c r="C1030" s="9">
        <v>60194</v>
      </c>
      <c r="D1030" s="10" t="s">
        <v>35482</v>
      </c>
      <c r="E1030" s="11" t="s">
        <v>37</v>
      </c>
      <c r="F1030" s="11" t="s">
        <v>37</v>
      </c>
      <c r="G1030" s="12" t="s">
        <v>92</v>
      </c>
      <c r="H1030" s="12" t="s">
        <v>24734</v>
      </c>
      <c r="I1030" s="12" t="s">
        <v>588</v>
      </c>
      <c r="J1030" s="10" t="s">
        <v>40</v>
      </c>
      <c r="K1030" s="13" t="s">
        <v>622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25">
      <c r="A1031" s="9">
        <v>2172</v>
      </c>
      <c r="B1031" s="10" t="s">
        <v>33091</v>
      </c>
      <c r="C1031" s="9">
        <v>60194</v>
      </c>
      <c r="D1031" s="10" t="s">
        <v>35482</v>
      </c>
      <c r="E1031" s="11" t="s">
        <v>37</v>
      </c>
      <c r="F1031" s="11" t="s">
        <v>37</v>
      </c>
      <c r="G1031" s="12" t="s">
        <v>92</v>
      </c>
      <c r="H1031" s="12" t="s">
        <v>24734</v>
      </c>
      <c r="I1031" s="12" t="s">
        <v>588</v>
      </c>
      <c r="J1031" s="10" t="s">
        <v>40</v>
      </c>
      <c r="K1031" s="13" t="s">
        <v>623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25">
      <c r="A1032" s="9">
        <v>59964</v>
      </c>
      <c r="B1032" s="10" t="s">
        <v>35483</v>
      </c>
      <c r="C1032" s="9">
        <v>60202</v>
      </c>
      <c r="D1032" s="10" t="s">
        <v>35483</v>
      </c>
      <c r="E1032" s="11" t="s">
        <v>37</v>
      </c>
      <c r="F1032" s="11" t="s">
        <v>37</v>
      </c>
      <c r="G1032" s="12" t="s">
        <v>3758</v>
      </c>
      <c r="H1032" s="12" t="s">
        <v>35484</v>
      </c>
      <c r="I1032" s="12" t="s">
        <v>168</v>
      </c>
      <c r="J1032" s="10" t="s">
        <v>139</v>
      </c>
      <c r="K1032" s="13" t="s">
        <v>35485</v>
      </c>
      <c r="L1032" s="13" t="s">
        <v>1</v>
      </c>
      <c r="M1032" s="14">
        <v>280.5</v>
      </c>
      <c r="N1032" s="14">
        <v>261.2</v>
      </c>
      <c r="O1032" s="14">
        <v>267.60000000000002</v>
      </c>
      <c r="P1032" s="10" t="s">
        <v>76</v>
      </c>
      <c r="Q1032" s="12" t="s">
        <v>68</v>
      </c>
      <c r="R1032" s="12" t="s">
        <v>80</v>
      </c>
      <c r="S1032" s="15">
        <v>40.340449999999997</v>
      </c>
      <c r="T1032" s="15">
        <v>-80.525959999999998</v>
      </c>
    </row>
    <row r="1033" spans="1:20" x14ac:dyDescent="0.25">
      <c r="A1033" s="9">
        <v>59964</v>
      </c>
      <c r="B1033" s="10" t="s">
        <v>35483</v>
      </c>
      <c r="C1033" s="9">
        <v>60202</v>
      </c>
      <c r="D1033" s="10" t="s">
        <v>35483</v>
      </c>
      <c r="E1033" s="11" t="s">
        <v>37</v>
      </c>
      <c r="F1033" s="11" t="s">
        <v>37</v>
      </c>
      <c r="G1033" s="12" t="s">
        <v>3758</v>
      </c>
      <c r="H1033" s="12" t="s">
        <v>35484</v>
      </c>
      <c r="I1033" s="12" t="s">
        <v>168</v>
      </c>
      <c r="J1033" s="10" t="s">
        <v>139</v>
      </c>
      <c r="K1033" s="13" t="s">
        <v>35486</v>
      </c>
      <c r="L1033" s="13" t="s">
        <v>1</v>
      </c>
      <c r="M1033" s="14">
        <v>280.5</v>
      </c>
      <c r="N1033" s="14">
        <v>252.3</v>
      </c>
      <c r="O1033" s="14">
        <v>278.7</v>
      </c>
      <c r="P1033" s="10" t="s">
        <v>76</v>
      </c>
      <c r="Q1033" s="12" t="s">
        <v>68</v>
      </c>
      <c r="R1033" s="12" t="s">
        <v>77</v>
      </c>
      <c r="S1033" s="15">
        <v>40.340449999999997</v>
      </c>
      <c r="T1033" s="15">
        <v>-80.525959999999998</v>
      </c>
    </row>
    <row r="1034" spans="1:20" x14ac:dyDescent="0.25">
      <c r="A1034" s="9">
        <v>59964</v>
      </c>
      <c r="B1034" s="10" t="s">
        <v>35483</v>
      </c>
      <c r="C1034" s="9">
        <v>60202</v>
      </c>
      <c r="D1034" s="10" t="s">
        <v>35483</v>
      </c>
      <c r="E1034" s="11" t="s">
        <v>37</v>
      </c>
      <c r="F1034" s="11" t="s">
        <v>37</v>
      </c>
      <c r="G1034" s="12" t="s">
        <v>3758</v>
      </c>
      <c r="H1034" s="12" t="s">
        <v>35484</v>
      </c>
      <c r="I1034" s="12" t="s">
        <v>168</v>
      </c>
      <c r="J1034" s="10" t="s">
        <v>139</v>
      </c>
      <c r="K1034" s="13" t="s">
        <v>35487</v>
      </c>
      <c r="L1034" s="13" t="s">
        <v>1</v>
      </c>
      <c r="M1034" s="14">
        <v>280.5</v>
      </c>
      <c r="N1034" s="14">
        <v>252.3</v>
      </c>
      <c r="O1034" s="14">
        <v>278.7</v>
      </c>
      <c r="P1034" s="10" t="s">
        <v>76</v>
      </c>
      <c r="Q1034" s="12" t="s">
        <v>68</v>
      </c>
      <c r="R1034" s="12" t="s">
        <v>77</v>
      </c>
      <c r="S1034" s="15">
        <v>40.340449999999997</v>
      </c>
      <c r="T1034" s="15">
        <v>-80.525959999999998</v>
      </c>
    </row>
    <row r="1035" spans="1:20" x14ac:dyDescent="0.25">
      <c r="A1035" s="9">
        <v>13781</v>
      </c>
      <c r="B1035" s="10" t="s">
        <v>2142</v>
      </c>
      <c r="C1035" s="9">
        <v>60203</v>
      </c>
      <c r="D1035" s="10" t="s">
        <v>35488</v>
      </c>
      <c r="E1035" s="11" t="s">
        <v>1</v>
      </c>
      <c r="F1035" s="11" t="s">
        <v>1</v>
      </c>
      <c r="G1035" s="12" t="s">
        <v>2144</v>
      </c>
      <c r="H1035" s="12" t="s">
        <v>2087</v>
      </c>
      <c r="I1035" s="12" t="s">
        <v>1</v>
      </c>
      <c r="J1035" s="10" t="s">
        <v>40</v>
      </c>
      <c r="K1035" s="13" t="s">
        <v>41</v>
      </c>
      <c r="L1035" s="13" t="s">
        <v>1</v>
      </c>
      <c r="M1035" s="14">
        <v>3.8</v>
      </c>
      <c r="N1035" s="14">
        <v>3.5</v>
      </c>
      <c r="O1035" s="14">
        <v>3.5</v>
      </c>
      <c r="P1035" s="10" t="s">
        <v>362</v>
      </c>
      <c r="Q1035" s="12" t="s">
        <v>363</v>
      </c>
      <c r="R1035" s="12" t="s">
        <v>364</v>
      </c>
      <c r="S1035" s="16" t="s">
        <v>45</v>
      </c>
      <c r="T1035" s="16" t="s">
        <v>45</v>
      </c>
    </row>
    <row r="1036" spans="1:20" x14ac:dyDescent="0.25">
      <c r="A1036" s="9">
        <v>59965</v>
      </c>
      <c r="B1036" s="10" t="s">
        <v>35489</v>
      </c>
      <c r="C1036" s="9">
        <v>60205</v>
      </c>
      <c r="D1036" s="10" t="s">
        <v>35489</v>
      </c>
      <c r="E1036" s="11" t="s">
        <v>37</v>
      </c>
      <c r="F1036" s="11" t="s">
        <v>37</v>
      </c>
      <c r="G1036" s="12" t="s">
        <v>3209</v>
      </c>
      <c r="H1036" s="12" t="s">
        <v>3236</v>
      </c>
      <c r="I1036" s="12" t="s">
        <v>240</v>
      </c>
      <c r="J1036" s="10" t="s">
        <v>139</v>
      </c>
      <c r="K1036" s="13" t="s">
        <v>35490</v>
      </c>
      <c r="L1036" s="13" t="s">
        <v>1</v>
      </c>
      <c r="M1036" s="14">
        <v>331.5</v>
      </c>
      <c r="N1036" s="14">
        <v>302</v>
      </c>
      <c r="O1036" s="14">
        <v>327.2</v>
      </c>
      <c r="P1036" s="10" t="s">
        <v>76</v>
      </c>
      <c r="Q1036" s="12" t="s">
        <v>68</v>
      </c>
      <c r="R1036" s="12" t="s">
        <v>80</v>
      </c>
      <c r="S1036" s="15">
        <v>41.767212999999998</v>
      </c>
      <c r="T1036" s="15">
        <v>-77.035390000000007</v>
      </c>
    </row>
    <row r="1037" spans="1:20" x14ac:dyDescent="0.25">
      <c r="A1037" s="9">
        <v>59965</v>
      </c>
      <c r="B1037" s="10" t="s">
        <v>35489</v>
      </c>
      <c r="C1037" s="9">
        <v>60205</v>
      </c>
      <c r="D1037" s="10" t="s">
        <v>35489</v>
      </c>
      <c r="E1037" s="11" t="s">
        <v>37</v>
      </c>
      <c r="F1037" s="11" t="s">
        <v>37</v>
      </c>
      <c r="G1037" s="12" t="s">
        <v>3209</v>
      </c>
      <c r="H1037" s="12" t="s">
        <v>3236</v>
      </c>
      <c r="I1037" s="12" t="s">
        <v>240</v>
      </c>
      <c r="J1037" s="10" t="s">
        <v>139</v>
      </c>
      <c r="K1037" s="13" t="s">
        <v>35491</v>
      </c>
      <c r="L1037" s="13" t="s">
        <v>1</v>
      </c>
      <c r="M1037" s="14">
        <v>280.5</v>
      </c>
      <c r="N1037" s="14">
        <v>253.1</v>
      </c>
      <c r="O1037" s="14">
        <v>279.60000000000002</v>
      </c>
      <c r="P1037" s="10" t="s">
        <v>76</v>
      </c>
      <c r="Q1037" s="12" t="s">
        <v>68</v>
      </c>
      <c r="R1037" s="12" t="s">
        <v>77</v>
      </c>
      <c r="S1037" s="15">
        <v>41.767212999999998</v>
      </c>
      <c r="T1037" s="15">
        <v>-77.035390000000007</v>
      </c>
    </row>
    <row r="1038" spans="1:20" x14ac:dyDescent="0.25">
      <c r="A1038" s="9">
        <v>59965</v>
      </c>
      <c r="B1038" s="10" t="s">
        <v>35489</v>
      </c>
      <c r="C1038" s="9">
        <v>60205</v>
      </c>
      <c r="D1038" s="10" t="s">
        <v>35489</v>
      </c>
      <c r="E1038" s="11" t="s">
        <v>37</v>
      </c>
      <c r="F1038" s="11" t="s">
        <v>37</v>
      </c>
      <c r="G1038" s="12" t="s">
        <v>3209</v>
      </c>
      <c r="H1038" s="12" t="s">
        <v>3236</v>
      </c>
      <c r="I1038" s="12" t="s">
        <v>240</v>
      </c>
      <c r="J1038" s="10" t="s">
        <v>139</v>
      </c>
      <c r="K1038" s="13" t="s">
        <v>35492</v>
      </c>
      <c r="L1038" s="13" t="s">
        <v>1</v>
      </c>
      <c r="M1038" s="14">
        <v>280.5</v>
      </c>
      <c r="N1038" s="14">
        <v>253.1</v>
      </c>
      <c r="O1038" s="14">
        <v>279.60000000000002</v>
      </c>
      <c r="P1038" s="10" t="s">
        <v>76</v>
      </c>
      <c r="Q1038" s="12" t="s">
        <v>68</v>
      </c>
      <c r="R1038" s="12" t="s">
        <v>77</v>
      </c>
      <c r="S1038" s="15">
        <v>41.767212999999998</v>
      </c>
      <c r="T1038" s="15">
        <v>-77.035390000000007</v>
      </c>
    </row>
    <row r="1039" spans="1:20" x14ac:dyDescent="0.25">
      <c r="A1039" s="9">
        <v>56215</v>
      </c>
      <c r="B1039" s="10" t="s">
        <v>9689</v>
      </c>
      <c r="C1039" s="9">
        <v>60211</v>
      </c>
      <c r="D1039" s="10" t="s">
        <v>35493</v>
      </c>
      <c r="E1039" s="11" t="s">
        <v>37</v>
      </c>
      <c r="F1039" s="11" t="s">
        <v>37</v>
      </c>
      <c r="G1039" s="12" t="s">
        <v>940</v>
      </c>
      <c r="H1039" s="12" t="s">
        <v>1962</v>
      </c>
      <c r="I1039" s="12" t="s">
        <v>168</v>
      </c>
      <c r="J1039" s="10" t="s">
        <v>139</v>
      </c>
      <c r="K1039" s="13" t="s">
        <v>41</v>
      </c>
      <c r="L1039" s="13" t="s">
        <v>1</v>
      </c>
      <c r="M1039" s="14">
        <v>50</v>
      </c>
      <c r="N1039" s="14">
        <v>50</v>
      </c>
      <c r="O1039" s="14">
        <v>50</v>
      </c>
      <c r="P1039" s="10" t="s">
        <v>52</v>
      </c>
      <c r="Q1039" s="12" t="s">
        <v>53</v>
      </c>
      <c r="R1039" s="12" t="s">
        <v>54</v>
      </c>
      <c r="S1039" s="15">
        <v>39.688735999999999</v>
      </c>
      <c r="T1039" s="15">
        <v>-79.337559999999996</v>
      </c>
    </row>
    <row r="1040" spans="1:20" x14ac:dyDescent="0.25">
      <c r="A1040" s="9">
        <v>56215</v>
      </c>
      <c r="B1040" s="10" t="s">
        <v>9689</v>
      </c>
      <c r="C1040" s="9">
        <v>60212</v>
      </c>
      <c r="D1040" s="10" t="s">
        <v>35494</v>
      </c>
      <c r="E1040" s="11" t="s">
        <v>37</v>
      </c>
      <c r="F1040" s="11" t="s">
        <v>37</v>
      </c>
      <c r="G1040" s="12" t="s">
        <v>3209</v>
      </c>
      <c r="H1040" s="12" t="s">
        <v>1897</v>
      </c>
      <c r="I1040" s="12" t="s">
        <v>168</v>
      </c>
      <c r="J1040" s="10" t="s">
        <v>139</v>
      </c>
      <c r="K1040" s="13" t="s">
        <v>41</v>
      </c>
      <c r="L1040" s="13" t="s">
        <v>1</v>
      </c>
      <c r="M1040" s="14">
        <v>79.900000000000006</v>
      </c>
      <c r="N1040" s="14">
        <v>79.900000000000006</v>
      </c>
      <c r="O1040" s="14">
        <v>79.900000000000006</v>
      </c>
      <c r="P1040" s="10" t="s">
        <v>52</v>
      </c>
      <c r="Q1040" s="12" t="s">
        <v>53</v>
      </c>
      <c r="R1040" s="12" t="s">
        <v>54</v>
      </c>
      <c r="S1040" s="15">
        <v>39.793761000000003</v>
      </c>
      <c r="T1040" s="15">
        <v>-78.859470000000002</v>
      </c>
    </row>
    <row r="1041" spans="1:20" x14ac:dyDescent="0.25">
      <c r="A1041" s="9">
        <v>59997</v>
      </c>
      <c r="B1041" s="10" t="s">
        <v>35495</v>
      </c>
      <c r="C1041" s="9">
        <v>60214</v>
      </c>
      <c r="D1041" s="10" t="s">
        <v>35496</v>
      </c>
      <c r="E1041" s="11" t="s">
        <v>37</v>
      </c>
      <c r="F1041" s="11" t="s">
        <v>37</v>
      </c>
      <c r="G1041" s="12" t="s">
        <v>940</v>
      </c>
      <c r="H1041" s="12" t="s">
        <v>171</v>
      </c>
      <c r="I1041" s="12" t="s">
        <v>168</v>
      </c>
      <c r="J1041" s="10" t="s">
        <v>139</v>
      </c>
      <c r="K1041" s="13" t="s">
        <v>35497</v>
      </c>
      <c r="L1041" s="13" t="s">
        <v>1</v>
      </c>
      <c r="M1041" s="14">
        <v>6</v>
      </c>
      <c r="N1041" s="14">
        <v>6</v>
      </c>
      <c r="O1041" s="14">
        <v>6</v>
      </c>
      <c r="P1041" s="10" t="s">
        <v>358</v>
      </c>
      <c r="Q1041" s="12" t="s">
        <v>359</v>
      </c>
      <c r="R1041" s="12" t="s">
        <v>360</v>
      </c>
      <c r="S1041" s="15">
        <v>39.638033999999998</v>
      </c>
      <c r="T1041" s="15">
        <v>-77.737080000000006</v>
      </c>
    </row>
    <row r="1042" spans="1:20" x14ac:dyDescent="0.25">
      <c r="A1042" s="9">
        <v>59997</v>
      </c>
      <c r="B1042" s="10" t="s">
        <v>35495</v>
      </c>
      <c r="C1042" s="9">
        <v>60215</v>
      </c>
      <c r="D1042" s="10" t="s">
        <v>35498</v>
      </c>
      <c r="E1042" s="11" t="s">
        <v>37</v>
      </c>
      <c r="F1042" s="11" t="s">
        <v>37</v>
      </c>
      <c r="G1042" s="12" t="s">
        <v>940</v>
      </c>
      <c r="H1042" s="12" t="s">
        <v>171</v>
      </c>
      <c r="I1042" s="12" t="s">
        <v>168</v>
      </c>
      <c r="J1042" s="10" t="s">
        <v>139</v>
      </c>
      <c r="K1042" s="13" t="s">
        <v>35499</v>
      </c>
      <c r="L1042" s="13" t="s">
        <v>1</v>
      </c>
      <c r="M1042" s="14">
        <v>4</v>
      </c>
      <c r="N1042" s="14">
        <v>4</v>
      </c>
      <c r="O1042" s="14">
        <v>4</v>
      </c>
      <c r="P1042" s="10" t="s">
        <v>358</v>
      </c>
      <c r="Q1042" s="12" t="s">
        <v>359</v>
      </c>
      <c r="R1042" s="12" t="s">
        <v>360</v>
      </c>
      <c r="S1042" s="15">
        <v>39.646982999999999</v>
      </c>
      <c r="T1042" s="15">
        <v>-77.704759999999993</v>
      </c>
    </row>
    <row r="1043" spans="1:20" x14ac:dyDescent="0.25">
      <c r="A1043" s="9">
        <v>59997</v>
      </c>
      <c r="B1043" s="10" t="s">
        <v>35495</v>
      </c>
      <c r="C1043" s="9">
        <v>60216</v>
      </c>
      <c r="D1043" s="10" t="s">
        <v>35500</v>
      </c>
      <c r="E1043" s="11" t="s">
        <v>37</v>
      </c>
      <c r="F1043" s="11" t="s">
        <v>37</v>
      </c>
      <c r="G1043" s="12" t="s">
        <v>926</v>
      </c>
      <c r="H1043" s="12" t="s">
        <v>935</v>
      </c>
      <c r="I1043" s="12" t="s">
        <v>168</v>
      </c>
      <c r="J1043" s="10" t="s">
        <v>139</v>
      </c>
      <c r="K1043" s="13" t="s">
        <v>35501</v>
      </c>
      <c r="L1043" s="13" t="s">
        <v>1</v>
      </c>
      <c r="M1043" s="14">
        <v>8</v>
      </c>
      <c r="N1043" s="14">
        <v>8</v>
      </c>
      <c r="O1043" s="14" t="s">
        <v>45</v>
      </c>
      <c r="P1043" s="10" t="s">
        <v>358</v>
      </c>
      <c r="Q1043" s="12" t="s">
        <v>359</v>
      </c>
      <c r="R1043" s="12" t="s">
        <v>360</v>
      </c>
      <c r="S1043" s="15">
        <v>38.771068999999997</v>
      </c>
      <c r="T1043" s="15">
        <v>-75.137469999999993</v>
      </c>
    </row>
    <row r="1044" spans="1:20" x14ac:dyDescent="0.25">
      <c r="A1044" s="9">
        <v>60002</v>
      </c>
      <c r="B1044" s="10" t="s">
        <v>35502</v>
      </c>
      <c r="C1044" s="9">
        <v>60221</v>
      </c>
      <c r="D1044" s="10" t="s">
        <v>35503</v>
      </c>
      <c r="E1044" s="11" t="s">
        <v>37</v>
      </c>
      <c r="F1044" s="11" t="s">
        <v>37</v>
      </c>
      <c r="G1044" s="12" t="s">
        <v>92</v>
      </c>
      <c r="H1044" s="12" t="s">
        <v>6249</v>
      </c>
      <c r="I1044" s="12" t="s">
        <v>588</v>
      </c>
      <c r="J1044" s="10" t="s">
        <v>139</v>
      </c>
      <c r="K1044" s="13" t="s">
        <v>35504</v>
      </c>
      <c r="L1044" s="13" t="s">
        <v>1</v>
      </c>
      <c r="M1044" s="14">
        <v>177</v>
      </c>
      <c r="N1044" s="14">
        <v>162</v>
      </c>
      <c r="O1044" s="14">
        <v>177</v>
      </c>
      <c r="P1044" s="10" t="s">
        <v>95</v>
      </c>
      <c r="Q1044" s="12" t="s">
        <v>68</v>
      </c>
      <c r="R1044" s="12" t="s">
        <v>96</v>
      </c>
      <c r="S1044" s="15">
        <v>29.265000000000001</v>
      </c>
      <c r="T1044" s="15">
        <v>-96.396299999999997</v>
      </c>
    </row>
    <row r="1045" spans="1:20" x14ac:dyDescent="0.25">
      <c r="A1045" s="9">
        <v>60002</v>
      </c>
      <c r="B1045" s="10" t="s">
        <v>35502</v>
      </c>
      <c r="C1045" s="9">
        <v>60221</v>
      </c>
      <c r="D1045" s="10" t="s">
        <v>35503</v>
      </c>
      <c r="E1045" s="11" t="s">
        <v>37</v>
      </c>
      <c r="F1045" s="11" t="s">
        <v>37</v>
      </c>
      <c r="G1045" s="12" t="s">
        <v>92</v>
      </c>
      <c r="H1045" s="12" t="s">
        <v>6249</v>
      </c>
      <c r="I1045" s="12" t="s">
        <v>588</v>
      </c>
      <c r="J1045" s="10" t="s">
        <v>139</v>
      </c>
      <c r="K1045" s="13" t="s">
        <v>35505</v>
      </c>
      <c r="L1045" s="13" t="s">
        <v>1</v>
      </c>
      <c r="M1045" s="14">
        <v>177</v>
      </c>
      <c r="N1045" s="14">
        <v>162</v>
      </c>
      <c r="O1045" s="14">
        <v>177</v>
      </c>
      <c r="P1045" s="10" t="s">
        <v>95</v>
      </c>
      <c r="Q1045" s="12" t="s">
        <v>68</v>
      </c>
      <c r="R1045" s="12" t="s">
        <v>96</v>
      </c>
      <c r="S1045" s="15">
        <v>29.265000000000001</v>
      </c>
      <c r="T1045" s="15">
        <v>-96.396299999999997</v>
      </c>
    </row>
    <row r="1046" spans="1:20" x14ac:dyDescent="0.25">
      <c r="A1046" s="9">
        <v>60035</v>
      </c>
      <c r="B1046" s="10" t="s">
        <v>35506</v>
      </c>
      <c r="C1046" s="9">
        <v>60246</v>
      </c>
      <c r="D1046" s="10" t="s">
        <v>35507</v>
      </c>
      <c r="E1046" s="11" t="s">
        <v>37</v>
      </c>
      <c r="F1046" s="11" t="s">
        <v>37</v>
      </c>
      <c r="G1046" s="12" t="s">
        <v>2036</v>
      </c>
      <c r="H1046" s="12" t="s">
        <v>4848</v>
      </c>
      <c r="I1046" s="12" t="s">
        <v>134</v>
      </c>
      <c r="J1046" s="10" t="s">
        <v>139</v>
      </c>
      <c r="K1046" s="13" t="s">
        <v>41</v>
      </c>
      <c r="L1046" s="13" t="s">
        <v>1</v>
      </c>
      <c r="M1046" s="14">
        <v>152.80000000000001</v>
      </c>
      <c r="N1046" s="14">
        <v>152.80000000000001</v>
      </c>
      <c r="O1046" s="14">
        <v>152.80000000000001</v>
      </c>
      <c r="P1046" s="10" t="s">
        <v>52</v>
      </c>
      <c r="Q1046" s="12" t="s">
        <v>53</v>
      </c>
      <c r="R1046" s="12" t="s">
        <v>54</v>
      </c>
      <c r="S1046" s="15">
        <v>43.490136</v>
      </c>
      <c r="T1046" s="15">
        <v>-82.733599999999996</v>
      </c>
    </row>
    <row r="1047" spans="1:20" x14ac:dyDescent="0.25">
      <c r="A1047" s="9">
        <v>60050</v>
      </c>
      <c r="B1047" s="10" t="s">
        <v>35508</v>
      </c>
      <c r="C1047" s="9">
        <v>60268</v>
      </c>
      <c r="D1047" s="10" t="s">
        <v>35509</v>
      </c>
      <c r="E1047" s="11" t="s">
        <v>37</v>
      </c>
      <c r="F1047" s="11" t="s">
        <v>37</v>
      </c>
      <c r="G1047" s="12" t="s">
        <v>92</v>
      </c>
      <c r="H1047" s="12" t="s">
        <v>3026</v>
      </c>
      <c r="I1047" s="12" t="s">
        <v>588</v>
      </c>
      <c r="J1047" s="10" t="s">
        <v>139</v>
      </c>
      <c r="K1047" s="13" t="s">
        <v>35504</v>
      </c>
      <c r="L1047" s="13" t="s">
        <v>1</v>
      </c>
      <c r="M1047" s="14">
        <v>232</v>
      </c>
      <c r="N1047" s="14">
        <v>210</v>
      </c>
      <c r="O1047" s="14">
        <v>232</v>
      </c>
      <c r="P1047" s="10" t="s">
        <v>95</v>
      </c>
      <c r="Q1047" s="12" t="s">
        <v>68</v>
      </c>
      <c r="R1047" s="12" t="s">
        <v>96</v>
      </c>
      <c r="S1047" s="15">
        <v>32.07</v>
      </c>
      <c r="T1047" s="15">
        <v>-95.68347</v>
      </c>
    </row>
    <row r="1048" spans="1:20" x14ac:dyDescent="0.25">
      <c r="A1048" s="9">
        <v>60050</v>
      </c>
      <c r="B1048" s="10" t="s">
        <v>35508</v>
      </c>
      <c r="C1048" s="9">
        <v>60268</v>
      </c>
      <c r="D1048" s="10" t="s">
        <v>35509</v>
      </c>
      <c r="E1048" s="11" t="s">
        <v>37</v>
      </c>
      <c r="F1048" s="11" t="s">
        <v>37</v>
      </c>
      <c r="G1048" s="12" t="s">
        <v>92</v>
      </c>
      <c r="H1048" s="12" t="s">
        <v>3026</v>
      </c>
      <c r="I1048" s="12" t="s">
        <v>588</v>
      </c>
      <c r="J1048" s="10" t="s">
        <v>139</v>
      </c>
      <c r="K1048" s="13" t="s">
        <v>35505</v>
      </c>
      <c r="L1048" s="13" t="s">
        <v>1</v>
      </c>
      <c r="M1048" s="14">
        <v>232</v>
      </c>
      <c r="N1048" s="14">
        <v>210</v>
      </c>
      <c r="O1048" s="14">
        <v>232</v>
      </c>
      <c r="P1048" s="10" t="s">
        <v>95</v>
      </c>
      <c r="Q1048" s="12" t="s">
        <v>68</v>
      </c>
      <c r="R1048" s="12" t="s">
        <v>96</v>
      </c>
      <c r="S1048" s="15">
        <v>32.07</v>
      </c>
      <c r="T1048" s="15">
        <v>-95.68347</v>
      </c>
    </row>
    <row r="1049" spans="1:20" x14ac:dyDescent="0.25">
      <c r="A1049" s="9">
        <v>59056</v>
      </c>
      <c r="B1049" s="10" t="s">
        <v>30106</v>
      </c>
      <c r="C1049" s="9">
        <v>60269</v>
      </c>
      <c r="D1049" s="10" t="s">
        <v>35510</v>
      </c>
      <c r="E1049" s="11" t="s">
        <v>37</v>
      </c>
      <c r="F1049" s="11" t="s">
        <v>37</v>
      </c>
      <c r="G1049" s="12" t="s">
        <v>92</v>
      </c>
      <c r="H1049" s="12" t="s">
        <v>15770</v>
      </c>
      <c r="I1049" s="12" t="s">
        <v>588</v>
      </c>
      <c r="J1049" s="10" t="s">
        <v>139</v>
      </c>
      <c r="K1049" s="13" t="s">
        <v>51</v>
      </c>
      <c r="L1049" s="13" t="s">
        <v>1</v>
      </c>
      <c r="M1049" s="14">
        <v>80</v>
      </c>
      <c r="N1049" s="14">
        <v>80</v>
      </c>
      <c r="O1049" s="14">
        <v>80</v>
      </c>
      <c r="P1049" s="10" t="s">
        <v>52</v>
      </c>
      <c r="Q1049" s="12" t="s">
        <v>53</v>
      </c>
      <c r="R1049" s="12" t="s">
        <v>54</v>
      </c>
      <c r="S1049" s="15">
        <v>34.236066000000001</v>
      </c>
      <c r="T1049" s="15">
        <v>-103.03870000000001</v>
      </c>
    </row>
    <row r="1050" spans="1:20" x14ac:dyDescent="0.25">
      <c r="A1050" s="9">
        <v>61060</v>
      </c>
      <c r="B1050" s="10" t="s">
        <v>13059</v>
      </c>
      <c r="C1050" s="9">
        <v>60286</v>
      </c>
      <c r="D1050" s="10" t="s">
        <v>35511</v>
      </c>
      <c r="E1050" s="11" t="s">
        <v>37</v>
      </c>
      <c r="F1050" s="11" t="s">
        <v>37</v>
      </c>
      <c r="G1050" s="12" t="s">
        <v>1433</v>
      </c>
      <c r="H1050" s="12" t="s">
        <v>1301</v>
      </c>
      <c r="I1050" s="12" t="s">
        <v>3001</v>
      </c>
      <c r="J1050" s="10" t="s">
        <v>139</v>
      </c>
      <c r="K1050" s="13" t="s">
        <v>4232</v>
      </c>
      <c r="L1050" s="13" t="s">
        <v>1</v>
      </c>
      <c r="M1050" s="14">
        <v>5</v>
      </c>
      <c r="N1050" s="14">
        <v>4.9000000000000004</v>
      </c>
      <c r="O1050" s="14">
        <v>4.9000000000000004</v>
      </c>
      <c r="P1050" s="10" t="s">
        <v>362</v>
      </c>
      <c r="Q1050" s="12" t="s">
        <v>363</v>
      </c>
      <c r="R1050" s="12" t="s">
        <v>364</v>
      </c>
      <c r="S1050" s="15">
        <v>35.889279999999999</v>
      </c>
      <c r="T1050" s="15">
        <v>-79.691900000000004</v>
      </c>
    </row>
    <row r="1051" spans="1:20" x14ac:dyDescent="0.25">
      <c r="A1051" s="9">
        <v>60064</v>
      </c>
      <c r="B1051" s="10" t="s">
        <v>35512</v>
      </c>
      <c r="C1051" s="9">
        <v>60289</v>
      </c>
      <c r="D1051" s="10" t="s">
        <v>35513</v>
      </c>
      <c r="E1051" s="11" t="s">
        <v>37</v>
      </c>
      <c r="F1051" s="11" t="s">
        <v>37</v>
      </c>
      <c r="G1051" s="12" t="s">
        <v>916</v>
      </c>
      <c r="H1051" s="12" t="s">
        <v>917</v>
      </c>
      <c r="I1051" s="12" t="s">
        <v>395</v>
      </c>
      <c r="J1051" s="10" t="s">
        <v>139</v>
      </c>
      <c r="K1051" s="13" t="s">
        <v>35514</v>
      </c>
      <c r="L1051" s="13" t="s">
        <v>1</v>
      </c>
      <c r="M1051" s="14">
        <v>680</v>
      </c>
      <c r="N1051" s="14">
        <v>680</v>
      </c>
      <c r="O1051" s="14">
        <v>680</v>
      </c>
      <c r="P1051" s="10" t="s">
        <v>76</v>
      </c>
      <c r="Q1051" s="12" t="s">
        <v>68</v>
      </c>
      <c r="R1051" s="12" t="s">
        <v>7339</v>
      </c>
      <c r="S1051" s="15">
        <v>36.773778</v>
      </c>
      <c r="T1051" s="15">
        <v>-108.505</v>
      </c>
    </row>
    <row r="1052" spans="1:20" x14ac:dyDescent="0.25">
      <c r="A1052" s="9">
        <v>60064</v>
      </c>
      <c r="B1052" s="10" t="s">
        <v>35512</v>
      </c>
      <c r="C1052" s="9">
        <v>60289</v>
      </c>
      <c r="D1052" s="10" t="s">
        <v>35513</v>
      </c>
      <c r="E1052" s="11" t="s">
        <v>37</v>
      </c>
      <c r="F1052" s="11" t="s">
        <v>37</v>
      </c>
      <c r="G1052" s="12" t="s">
        <v>916</v>
      </c>
      <c r="H1052" s="12" t="s">
        <v>917</v>
      </c>
      <c r="I1052" s="12" t="s">
        <v>395</v>
      </c>
      <c r="J1052" s="10" t="s">
        <v>139</v>
      </c>
      <c r="K1052" s="13" t="s">
        <v>35515</v>
      </c>
      <c r="L1052" s="13" t="s">
        <v>1</v>
      </c>
      <c r="M1052" s="14">
        <v>55</v>
      </c>
      <c r="N1052" s="14">
        <v>55</v>
      </c>
      <c r="O1052" s="14">
        <v>55</v>
      </c>
      <c r="P1052" s="10" t="s">
        <v>362</v>
      </c>
      <c r="Q1052" s="12" t="s">
        <v>363</v>
      </c>
      <c r="R1052" s="12" t="s">
        <v>364</v>
      </c>
      <c r="S1052" s="15">
        <v>36.773778</v>
      </c>
      <c r="T1052" s="15">
        <v>-108.505</v>
      </c>
    </row>
    <row r="1053" spans="1:20" x14ac:dyDescent="0.25">
      <c r="A1053" s="9">
        <v>61060</v>
      </c>
      <c r="B1053" s="10" t="s">
        <v>13059</v>
      </c>
      <c r="C1053" s="9">
        <v>60292</v>
      </c>
      <c r="D1053" s="10" t="s">
        <v>35516</v>
      </c>
      <c r="E1053" s="11" t="s">
        <v>37</v>
      </c>
      <c r="F1053" s="11" t="s">
        <v>37</v>
      </c>
      <c r="G1053" s="12" t="s">
        <v>1433</v>
      </c>
      <c r="H1053" s="12" t="s">
        <v>2631</v>
      </c>
      <c r="I1053" s="12" t="s">
        <v>3001</v>
      </c>
      <c r="J1053" s="10" t="s">
        <v>139</v>
      </c>
      <c r="K1053" s="13" t="s">
        <v>4232</v>
      </c>
      <c r="L1053" s="13" t="s">
        <v>1</v>
      </c>
      <c r="M1053" s="14">
        <v>5</v>
      </c>
      <c r="N1053" s="14">
        <v>4.9000000000000004</v>
      </c>
      <c r="O1053" s="14">
        <v>4.9000000000000004</v>
      </c>
      <c r="P1053" s="10" t="s">
        <v>362</v>
      </c>
      <c r="Q1053" s="12" t="s">
        <v>363</v>
      </c>
      <c r="R1053" s="12" t="s">
        <v>364</v>
      </c>
      <c r="S1053" s="15">
        <v>34.277430000000003</v>
      </c>
      <c r="T1053" s="15">
        <v>-78.740099999999998</v>
      </c>
    </row>
    <row r="1054" spans="1:20" x14ac:dyDescent="0.25">
      <c r="A1054" s="9">
        <v>64278</v>
      </c>
      <c r="B1054" s="10" t="s">
        <v>35517</v>
      </c>
      <c r="C1054" s="9">
        <v>60294</v>
      </c>
      <c r="D1054" s="10" t="s">
        <v>35518</v>
      </c>
      <c r="E1054" s="11" t="s">
        <v>37</v>
      </c>
      <c r="F1054" s="11" t="s">
        <v>37</v>
      </c>
      <c r="G1054" s="12" t="s">
        <v>1433</v>
      </c>
      <c r="H1054" s="12" t="s">
        <v>2789</v>
      </c>
      <c r="I1054" s="12" t="s">
        <v>3001</v>
      </c>
      <c r="J1054" s="10" t="s">
        <v>139</v>
      </c>
      <c r="K1054" s="13" t="s">
        <v>4232</v>
      </c>
      <c r="L1054" s="13" t="s">
        <v>1</v>
      </c>
      <c r="M1054" s="14">
        <v>5</v>
      </c>
      <c r="N1054" s="14">
        <v>4.9000000000000004</v>
      </c>
      <c r="O1054" s="14">
        <v>4.9000000000000004</v>
      </c>
      <c r="P1054" s="10" t="s">
        <v>362</v>
      </c>
      <c r="Q1054" s="12" t="s">
        <v>363</v>
      </c>
      <c r="R1054" s="12" t="s">
        <v>364</v>
      </c>
      <c r="S1054" s="15">
        <v>35.100909999999999</v>
      </c>
      <c r="T1054" s="15">
        <v>-79.728009999999998</v>
      </c>
    </row>
    <row r="1055" spans="1:20" x14ac:dyDescent="0.25">
      <c r="A1055" s="9">
        <v>61060</v>
      </c>
      <c r="B1055" s="10" t="s">
        <v>13059</v>
      </c>
      <c r="C1055" s="9">
        <v>60295</v>
      </c>
      <c r="D1055" s="10" t="s">
        <v>35519</v>
      </c>
      <c r="E1055" s="11" t="s">
        <v>37</v>
      </c>
      <c r="F1055" s="11" t="s">
        <v>37</v>
      </c>
      <c r="G1055" s="12" t="s">
        <v>1433</v>
      </c>
      <c r="H1055" s="12" t="s">
        <v>12975</v>
      </c>
      <c r="I1055" s="12" t="s">
        <v>3001</v>
      </c>
      <c r="J1055" s="10" t="s">
        <v>139</v>
      </c>
      <c r="K1055" s="13" t="s">
        <v>4232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2</v>
      </c>
      <c r="Q1055" s="12" t="s">
        <v>363</v>
      </c>
      <c r="R1055" s="12" t="s">
        <v>364</v>
      </c>
      <c r="S1055" s="15">
        <v>34.843246000000001</v>
      </c>
      <c r="T1055" s="15">
        <v>-77.552239999999998</v>
      </c>
    </row>
    <row r="1056" spans="1:20" x14ac:dyDescent="0.25">
      <c r="A1056" s="9">
        <v>60095</v>
      </c>
      <c r="B1056" s="10" t="s">
        <v>35520</v>
      </c>
      <c r="C1056" s="9">
        <v>60305</v>
      </c>
      <c r="D1056" s="10" t="s">
        <v>35521</v>
      </c>
      <c r="E1056" s="11" t="s">
        <v>37</v>
      </c>
      <c r="F1056" s="11" t="s">
        <v>37</v>
      </c>
      <c r="G1056" s="12" t="s">
        <v>1433</v>
      </c>
      <c r="H1056" s="12" t="s">
        <v>3009</v>
      </c>
      <c r="I1056" s="12" t="s">
        <v>3001</v>
      </c>
      <c r="J1056" s="10" t="s">
        <v>139</v>
      </c>
      <c r="K1056" s="13" t="s">
        <v>4232</v>
      </c>
      <c r="L1056" s="13" t="s">
        <v>1</v>
      </c>
      <c r="M1056" s="14">
        <v>1.9</v>
      </c>
      <c r="N1056" s="14">
        <v>1.9</v>
      </c>
      <c r="O1056" s="14">
        <v>1.9</v>
      </c>
      <c r="P1056" s="10" t="s">
        <v>362</v>
      </c>
      <c r="Q1056" s="12" t="s">
        <v>363</v>
      </c>
      <c r="R1056" s="12" t="s">
        <v>364</v>
      </c>
      <c r="S1056" s="15">
        <v>35.230899999999998</v>
      </c>
      <c r="T1056" s="15">
        <v>-81.573049999999995</v>
      </c>
    </row>
    <row r="1057" spans="1:20" x14ac:dyDescent="0.25">
      <c r="A1057" s="9">
        <v>12341</v>
      </c>
      <c r="B1057" s="10" t="s">
        <v>1302</v>
      </c>
      <c r="C1057" s="9">
        <v>60326</v>
      </c>
      <c r="D1057" s="10" t="s">
        <v>15846</v>
      </c>
      <c r="E1057" s="11" t="s">
        <v>37</v>
      </c>
      <c r="F1057" s="11" t="s">
        <v>37</v>
      </c>
      <c r="G1057" s="12" t="s">
        <v>1448</v>
      </c>
      <c r="H1057" s="12" t="s">
        <v>13503</v>
      </c>
      <c r="I1057" s="12" t="s">
        <v>134</v>
      </c>
      <c r="J1057" s="10" t="s">
        <v>40</v>
      </c>
      <c r="K1057" s="13" t="s">
        <v>35522</v>
      </c>
      <c r="L1057" s="13" t="s">
        <v>1</v>
      </c>
      <c r="M1057" s="14">
        <v>72.5</v>
      </c>
      <c r="N1057" s="14">
        <v>72.5</v>
      </c>
      <c r="O1057" s="14">
        <v>72.5</v>
      </c>
      <c r="P1057" s="10" t="s">
        <v>52</v>
      </c>
      <c r="Q1057" s="12" t="s">
        <v>53</v>
      </c>
      <c r="R1057" s="12" t="s">
        <v>54</v>
      </c>
      <c r="S1057" s="15">
        <v>43.200420999999999</v>
      </c>
      <c r="T1057" s="15">
        <v>-95.624309999999994</v>
      </c>
    </row>
    <row r="1058" spans="1:20" x14ac:dyDescent="0.25">
      <c r="A1058" s="9">
        <v>12341</v>
      </c>
      <c r="B1058" s="10" t="s">
        <v>1302</v>
      </c>
      <c r="C1058" s="9">
        <v>60326</v>
      </c>
      <c r="D1058" s="10" t="s">
        <v>15846</v>
      </c>
      <c r="E1058" s="11" t="s">
        <v>37</v>
      </c>
      <c r="F1058" s="11" t="s">
        <v>37</v>
      </c>
      <c r="G1058" s="12" t="s">
        <v>1448</v>
      </c>
      <c r="H1058" s="12" t="s">
        <v>13503</v>
      </c>
      <c r="I1058" s="12" t="s">
        <v>134</v>
      </c>
      <c r="J1058" s="10" t="s">
        <v>40</v>
      </c>
      <c r="K1058" s="13" t="s">
        <v>35523</v>
      </c>
      <c r="L1058" s="13" t="s">
        <v>1</v>
      </c>
      <c r="M1058" s="14">
        <v>72.5</v>
      </c>
      <c r="N1058" s="14">
        <v>72.5</v>
      </c>
      <c r="O1058" s="14">
        <v>72.5</v>
      </c>
      <c r="P1058" s="10" t="s">
        <v>52</v>
      </c>
      <c r="Q1058" s="12" t="s">
        <v>53</v>
      </c>
      <c r="R1058" s="12" t="s">
        <v>54</v>
      </c>
      <c r="S1058" s="15">
        <v>43.200420999999999</v>
      </c>
      <c r="T1058" s="15">
        <v>-95.624309999999994</v>
      </c>
    </row>
    <row r="1059" spans="1:20" x14ac:dyDescent="0.25">
      <c r="A1059" s="9">
        <v>12341</v>
      </c>
      <c r="B1059" s="10" t="s">
        <v>1302</v>
      </c>
      <c r="C1059" s="9">
        <v>60326</v>
      </c>
      <c r="D1059" s="10" t="s">
        <v>15846</v>
      </c>
      <c r="E1059" s="11" t="s">
        <v>37</v>
      </c>
      <c r="F1059" s="11" t="s">
        <v>37</v>
      </c>
      <c r="G1059" s="12" t="s">
        <v>1448</v>
      </c>
      <c r="H1059" s="12" t="s">
        <v>13503</v>
      </c>
      <c r="I1059" s="12" t="s">
        <v>134</v>
      </c>
      <c r="J1059" s="10" t="s">
        <v>40</v>
      </c>
      <c r="K1059" s="13" t="s">
        <v>35524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25">
      <c r="A1060" s="9">
        <v>12341</v>
      </c>
      <c r="B1060" s="10" t="s">
        <v>1302</v>
      </c>
      <c r="C1060" s="9">
        <v>60342</v>
      </c>
      <c r="D1060" s="10" t="s">
        <v>15883</v>
      </c>
      <c r="E1060" s="11" t="s">
        <v>37</v>
      </c>
      <c r="F1060" s="11" t="s">
        <v>37</v>
      </c>
      <c r="G1060" s="12" t="s">
        <v>1448</v>
      </c>
      <c r="H1060" s="12" t="s">
        <v>15884</v>
      </c>
      <c r="I1060" s="12" t="s">
        <v>134</v>
      </c>
      <c r="J1060" s="10" t="s">
        <v>40</v>
      </c>
      <c r="K1060" s="13" t="s">
        <v>35525</v>
      </c>
      <c r="L1060" s="13" t="s">
        <v>1</v>
      </c>
      <c r="M1060" s="14">
        <v>96.6</v>
      </c>
      <c r="N1060" s="14">
        <v>96.6</v>
      </c>
      <c r="O1060" s="14">
        <v>96.6</v>
      </c>
      <c r="P1060" s="10" t="s">
        <v>52</v>
      </c>
      <c r="Q1060" s="12" t="s">
        <v>53</v>
      </c>
      <c r="R1060" s="12" t="s">
        <v>54</v>
      </c>
      <c r="S1060" s="15">
        <v>42.355721000000003</v>
      </c>
      <c r="T1060" s="15">
        <v>-95.420379999999994</v>
      </c>
    </row>
    <row r="1061" spans="1:20" x14ac:dyDescent="0.25">
      <c r="A1061" s="9">
        <v>12341</v>
      </c>
      <c r="B1061" s="10" t="s">
        <v>1302</v>
      </c>
      <c r="C1061" s="9">
        <v>60342</v>
      </c>
      <c r="D1061" s="10" t="s">
        <v>15883</v>
      </c>
      <c r="E1061" s="11" t="s">
        <v>37</v>
      </c>
      <c r="F1061" s="11" t="s">
        <v>37</v>
      </c>
      <c r="G1061" s="12" t="s">
        <v>1448</v>
      </c>
      <c r="H1061" s="12" t="s">
        <v>15884</v>
      </c>
      <c r="I1061" s="12" t="s">
        <v>134</v>
      </c>
      <c r="J1061" s="10" t="s">
        <v>40</v>
      </c>
      <c r="K1061" s="13" t="s">
        <v>35526</v>
      </c>
      <c r="L1061" s="13" t="s">
        <v>1</v>
      </c>
      <c r="M1061" s="14">
        <v>98.9</v>
      </c>
      <c r="N1061" s="14">
        <v>98.9</v>
      </c>
      <c r="O1061" s="14">
        <v>98.9</v>
      </c>
      <c r="P1061" s="10" t="s">
        <v>52</v>
      </c>
      <c r="Q1061" s="12" t="s">
        <v>53</v>
      </c>
      <c r="R1061" s="12" t="s">
        <v>54</v>
      </c>
      <c r="S1061" s="15">
        <v>42.355721000000003</v>
      </c>
      <c r="T1061" s="15">
        <v>-95.420379999999994</v>
      </c>
    </row>
    <row r="1062" spans="1:20" x14ac:dyDescent="0.25">
      <c r="A1062" s="9">
        <v>60496</v>
      </c>
      <c r="B1062" s="10" t="s">
        <v>14856</v>
      </c>
      <c r="C1062" s="9">
        <v>60358</v>
      </c>
      <c r="D1062" s="10" t="s">
        <v>35527</v>
      </c>
      <c r="E1062" s="11" t="s">
        <v>37</v>
      </c>
      <c r="F1062" s="11" t="s">
        <v>37</v>
      </c>
      <c r="G1062" s="12" t="s">
        <v>1433</v>
      </c>
      <c r="H1062" s="12" t="s">
        <v>2997</v>
      </c>
      <c r="I1062" s="12" t="s">
        <v>3001</v>
      </c>
      <c r="J1062" s="10" t="s">
        <v>139</v>
      </c>
      <c r="K1062" s="13" t="s">
        <v>35528</v>
      </c>
      <c r="L1062" s="13" t="s">
        <v>1</v>
      </c>
      <c r="M1062" s="14">
        <v>2</v>
      </c>
      <c r="N1062" s="14">
        <v>2</v>
      </c>
      <c r="O1062" s="14">
        <v>2</v>
      </c>
      <c r="P1062" s="10" t="s">
        <v>362</v>
      </c>
      <c r="Q1062" s="12" t="s">
        <v>363</v>
      </c>
      <c r="R1062" s="12" t="s">
        <v>364</v>
      </c>
      <c r="S1062" s="15">
        <v>34.583747000000002</v>
      </c>
      <c r="T1062" s="15">
        <v>-79.148470000000003</v>
      </c>
    </row>
    <row r="1063" spans="1:20" x14ac:dyDescent="0.25">
      <c r="A1063" s="9">
        <v>60496</v>
      </c>
      <c r="B1063" s="10" t="s">
        <v>14856</v>
      </c>
      <c r="C1063" s="9">
        <v>60360</v>
      </c>
      <c r="D1063" s="10" t="s">
        <v>35529</v>
      </c>
      <c r="E1063" s="11" t="s">
        <v>37</v>
      </c>
      <c r="F1063" s="11" t="s">
        <v>37</v>
      </c>
      <c r="G1063" s="12" t="s">
        <v>1433</v>
      </c>
      <c r="H1063" s="12" t="s">
        <v>6254</v>
      </c>
      <c r="I1063" s="12" t="s">
        <v>3001</v>
      </c>
      <c r="J1063" s="10" t="s">
        <v>139</v>
      </c>
      <c r="K1063" s="13" t="s">
        <v>35530</v>
      </c>
      <c r="L1063" s="13" t="s">
        <v>1</v>
      </c>
      <c r="M1063" s="14">
        <v>5</v>
      </c>
      <c r="N1063" s="14">
        <v>5</v>
      </c>
      <c r="O1063" s="14">
        <v>5</v>
      </c>
      <c r="P1063" s="10" t="s">
        <v>362</v>
      </c>
      <c r="Q1063" s="12" t="s">
        <v>363</v>
      </c>
      <c r="R1063" s="12" t="s">
        <v>364</v>
      </c>
      <c r="S1063" s="15">
        <v>35.824810999999997</v>
      </c>
      <c r="T1063" s="15">
        <v>-79.503659999999996</v>
      </c>
    </row>
    <row r="1064" spans="1:20" x14ac:dyDescent="0.25">
      <c r="A1064" s="9">
        <v>56215</v>
      </c>
      <c r="B1064" s="10" t="s">
        <v>9689</v>
      </c>
      <c r="C1064" s="9">
        <v>60362</v>
      </c>
      <c r="D1064" s="10" t="s">
        <v>35531</v>
      </c>
      <c r="E1064" s="11" t="s">
        <v>37</v>
      </c>
      <c r="F1064" s="11" t="s">
        <v>37</v>
      </c>
      <c r="G1064" s="12" t="s">
        <v>92</v>
      </c>
      <c r="H1064" s="12" t="s">
        <v>11626</v>
      </c>
      <c r="I1064" s="12" t="s">
        <v>588</v>
      </c>
      <c r="J1064" s="10" t="s">
        <v>139</v>
      </c>
      <c r="K1064" s="13" t="s">
        <v>35532</v>
      </c>
      <c r="L1064" s="13" t="s">
        <v>1</v>
      </c>
      <c r="M1064" s="14">
        <v>200</v>
      </c>
      <c r="N1064" s="14">
        <v>200</v>
      </c>
      <c r="O1064" s="14">
        <v>200</v>
      </c>
      <c r="P1064" s="10" t="s">
        <v>52</v>
      </c>
      <c r="Q1064" s="12" t="s">
        <v>53</v>
      </c>
      <c r="R1064" s="12" t="s">
        <v>54</v>
      </c>
      <c r="S1064" s="15">
        <v>26.49</v>
      </c>
      <c r="T1064" s="15">
        <v>-97.81</v>
      </c>
    </row>
    <row r="1065" spans="1:20" x14ac:dyDescent="0.25">
      <c r="A1065" s="9">
        <v>17650</v>
      </c>
      <c r="B1065" s="10" t="s">
        <v>4910</v>
      </c>
      <c r="C1065" s="9">
        <v>60372</v>
      </c>
      <c r="D1065" s="10" t="s">
        <v>15952</v>
      </c>
      <c r="E1065" s="11" t="s">
        <v>37</v>
      </c>
      <c r="F1065" s="11" t="s">
        <v>37</v>
      </c>
      <c r="G1065" s="12" t="s">
        <v>92</v>
      </c>
      <c r="H1065" s="12" t="s">
        <v>2502</v>
      </c>
      <c r="I1065" s="12" t="s">
        <v>588</v>
      </c>
      <c r="J1065" s="10" t="s">
        <v>139</v>
      </c>
      <c r="K1065" s="13" t="s">
        <v>19180</v>
      </c>
      <c r="L1065" s="13" t="s">
        <v>1</v>
      </c>
      <c r="M1065" s="14">
        <v>100</v>
      </c>
      <c r="N1065" s="14">
        <v>100</v>
      </c>
      <c r="O1065" s="14">
        <v>100</v>
      </c>
      <c r="P1065" s="10" t="s">
        <v>362</v>
      </c>
      <c r="Q1065" s="12" t="s">
        <v>363</v>
      </c>
      <c r="R1065" s="12" t="s">
        <v>364</v>
      </c>
      <c r="S1065" s="15">
        <v>32.715611000000003</v>
      </c>
      <c r="T1065" s="15">
        <v>-101.9265</v>
      </c>
    </row>
    <row r="1066" spans="1:20" x14ac:dyDescent="0.25">
      <c r="A1066" s="9">
        <v>56069</v>
      </c>
      <c r="B1066" s="10" t="s">
        <v>10286</v>
      </c>
      <c r="C1066" s="9">
        <v>60373</v>
      </c>
      <c r="D1066" s="10" t="s">
        <v>35533</v>
      </c>
      <c r="E1066" s="11" t="s">
        <v>37</v>
      </c>
      <c r="F1066" s="11" t="s">
        <v>37</v>
      </c>
      <c r="G1066" s="12" t="s">
        <v>166</v>
      </c>
      <c r="H1066" s="12" t="s">
        <v>9539</v>
      </c>
      <c r="I1066" s="12" t="s">
        <v>168</v>
      </c>
      <c r="J1066" s="10" t="s">
        <v>5338</v>
      </c>
      <c r="K1066" s="13" t="s">
        <v>35534</v>
      </c>
      <c r="L1066" s="13" t="s">
        <v>1</v>
      </c>
      <c r="M1066" s="14">
        <v>90</v>
      </c>
      <c r="N1066" s="14">
        <v>60</v>
      </c>
      <c r="O1066" s="14">
        <v>60</v>
      </c>
      <c r="P1066" s="10" t="s">
        <v>71</v>
      </c>
      <c r="Q1066" s="12" t="s">
        <v>72</v>
      </c>
      <c r="R1066" s="12" t="s">
        <v>69</v>
      </c>
      <c r="S1066" s="15">
        <v>38.738</v>
      </c>
      <c r="T1066" s="15">
        <v>-82.924999999999997</v>
      </c>
    </row>
    <row r="1067" spans="1:20" x14ac:dyDescent="0.25">
      <c r="A1067" s="9">
        <v>60167</v>
      </c>
      <c r="B1067" s="10" t="s">
        <v>35535</v>
      </c>
      <c r="C1067" s="9">
        <v>60374</v>
      </c>
      <c r="D1067" s="10" t="s">
        <v>35535</v>
      </c>
      <c r="E1067" s="11" t="s">
        <v>37</v>
      </c>
      <c r="F1067" s="11" t="s">
        <v>37</v>
      </c>
      <c r="G1067" s="12" t="s">
        <v>276</v>
      </c>
      <c r="H1067" s="12" t="s">
        <v>4122</v>
      </c>
      <c r="I1067" s="12" t="s">
        <v>2776</v>
      </c>
      <c r="J1067" s="10" t="s">
        <v>139</v>
      </c>
      <c r="K1067" s="13" t="s">
        <v>35536</v>
      </c>
      <c r="L1067" s="13" t="s">
        <v>1</v>
      </c>
      <c r="M1067" s="14">
        <v>0.6</v>
      </c>
      <c r="N1067" s="14">
        <v>0.6</v>
      </c>
      <c r="O1067" s="14">
        <v>0.6</v>
      </c>
      <c r="P1067" s="10" t="s">
        <v>5350</v>
      </c>
      <c r="Q1067" s="12" t="s">
        <v>5351</v>
      </c>
      <c r="R1067" s="12" t="s">
        <v>44</v>
      </c>
      <c r="S1067" s="15">
        <v>34.114939999999997</v>
      </c>
      <c r="T1067" s="15">
        <v>-109.375</v>
      </c>
    </row>
    <row r="1068" spans="1:20" x14ac:dyDescent="0.25">
      <c r="A1068" s="9">
        <v>60167</v>
      </c>
      <c r="B1068" s="10" t="s">
        <v>35535</v>
      </c>
      <c r="C1068" s="9">
        <v>60374</v>
      </c>
      <c r="D1068" s="10" t="s">
        <v>35535</v>
      </c>
      <c r="E1068" s="11" t="s">
        <v>37</v>
      </c>
      <c r="F1068" s="11" t="s">
        <v>37</v>
      </c>
      <c r="G1068" s="12" t="s">
        <v>276</v>
      </c>
      <c r="H1068" s="12" t="s">
        <v>4122</v>
      </c>
      <c r="I1068" s="12" t="s">
        <v>2776</v>
      </c>
      <c r="J1068" s="10" t="s">
        <v>139</v>
      </c>
      <c r="K1068" s="13" t="s">
        <v>35537</v>
      </c>
      <c r="L1068" s="13" t="s">
        <v>1</v>
      </c>
      <c r="M1068" s="14">
        <v>0.6</v>
      </c>
      <c r="N1068" s="14">
        <v>0.6</v>
      </c>
      <c r="O1068" s="14">
        <v>0.6</v>
      </c>
      <c r="P1068" s="10" t="s">
        <v>5350</v>
      </c>
      <c r="Q1068" s="12" t="s">
        <v>5351</v>
      </c>
      <c r="R1068" s="12" t="s">
        <v>44</v>
      </c>
      <c r="S1068" s="15">
        <v>34.114939999999997</v>
      </c>
      <c r="T1068" s="15">
        <v>-109.375</v>
      </c>
    </row>
    <row r="1069" spans="1:20" x14ac:dyDescent="0.25">
      <c r="A1069" s="9">
        <v>60179</v>
      </c>
      <c r="B1069" s="10" t="s">
        <v>35538</v>
      </c>
      <c r="C1069" s="9">
        <v>60379</v>
      </c>
      <c r="D1069" s="10" t="s">
        <v>35539</v>
      </c>
      <c r="E1069" s="11" t="s">
        <v>37</v>
      </c>
      <c r="F1069" s="11" t="s">
        <v>37</v>
      </c>
      <c r="G1069" s="12" t="s">
        <v>1433</v>
      </c>
      <c r="H1069" s="12" t="s">
        <v>12525</v>
      </c>
      <c r="I1069" s="12" t="s">
        <v>3001</v>
      </c>
      <c r="J1069" s="10" t="s">
        <v>139</v>
      </c>
      <c r="K1069" s="13" t="s">
        <v>4232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62</v>
      </c>
      <c r="Q1069" s="12" t="s">
        <v>363</v>
      </c>
      <c r="R1069" s="12" t="s">
        <v>364</v>
      </c>
      <c r="S1069" s="15">
        <v>35.869219000000001</v>
      </c>
      <c r="T1069" s="15">
        <v>-80.564959999999999</v>
      </c>
    </row>
    <row r="1070" spans="1:20" x14ac:dyDescent="0.25">
      <c r="A1070" s="9">
        <v>60221</v>
      </c>
      <c r="B1070" s="10" t="s">
        <v>35540</v>
      </c>
      <c r="C1070" s="9">
        <v>60420</v>
      </c>
      <c r="D1070" s="10" t="s">
        <v>35541</v>
      </c>
      <c r="E1070" s="11" t="s">
        <v>37</v>
      </c>
      <c r="F1070" s="11" t="s">
        <v>37</v>
      </c>
      <c r="G1070" s="12" t="s">
        <v>238</v>
      </c>
      <c r="H1070" s="12" t="s">
        <v>1326</v>
      </c>
      <c r="I1070" s="12" t="s">
        <v>240</v>
      </c>
      <c r="J1070" s="10" t="s">
        <v>139</v>
      </c>
      <c r="K1070" s="13" t="s">
        <v>35542</v>
      </c>
      <c r="L1070" s="13" t="s">
        <v>1</v>
      </c>
      <c r="M1070" s="14">
        <v>50</v>
      </c>
      <c r="N1070" s="14">
        <v>50</v>
      </c>
      <c r="O1070" s="14">
        <v>50</v>
      </c>
      <c r="P1070" s="10" t="s">
        <v>52</v>
      </c>
      <c r="Q1070" s="12" t="s">
        <v>53</v>
      </c>
      <c r="R1070" s="12" t="s">
        <v>54</v>
      </c>
      <c r="S1070" s="15">
        <v>44.891922999999998</v>
      </c>
      <c r="T1070" s="15">
        <v>-73.942490000000006</v>
      </c>
    </row>
    <row r="1071" spans="1:20" x14ac:dyDescent="0.25">
      <c r="A1071" s="9">
        <v>58508</v>
      </c>
      <c r="B1071" s="10" t="s">
        <v>12938</v>
      </c>
      <c r="C1071" s="9">
        <v>60430</v>
      </c>
      <c r="D1071" s="10" t="s">
        <v>35543</v>
      </c>
      <c r="E1071" s="11" t="s">
        <v>37</v>
      </c>
      <c r="F1071" s="11" t="s">
        <v>37</v>
      </c>
      <c r="G1071" s="12" t="s">
        <v>1433</v>
      </c>
      <c r="H1071" s="12" t="s">
        <v>461</v>
      </c>
      <c r="I1071" s="12" t="s">
        <v>1435</v>
      </c>
      <c r="J1071" s="10" t="s">
        <v>139</v>
      </c>
      <c r="K1071" s="13" t="s">
        <v>4232</v>
      </c>
      <c r="L1071" s="13" t="s">
        <v>1</v>
      </c>
      <c r="M1071" s="14">
        <v>4.2</v>
      </c>
      <c r="N1071" s="14">
        <v>4.2</v>
      </c>
      <c r="O1071" s="14">
        <v>4.2</v>
      </c>
      <c r="P1071" s="10" t="s">
        <v>362</v>
      </c>
      <c r="Q1071" s="12" t="s">
        <v>363</v>
      </c>
      <c r="R1071" s="12" t="s">
        <v>364</v>
      </c>
      <c r="S1071" s="15">
        <v>36.077702000000002</v>
      </c>
      <c r="T1071" s="15">
        <v>-78.260019999999997</v>
      </c>
    </row>
    <row r="1072" spans="1:20" x14ac:dyDescent="0.25">
      <c r="A1072" s="9">
        <v>60270</v>
      </c>
      <c r="B1072" s="10" t="s">
        <v>35544</v>
      </c>
      <c r="C1072" s="9">
        <v>60483</v>
      </c>
      <c r="D1072" s="10" t="s">
        <v>35545</v>
      </c>
      <c r="E1072" s="11" t="s">
        <v>37</v>
      </c>
      <c r="F1072" s="11" t="s">
        <v>37</v>
      </c>
      <c r="G1072" s="12" t="s">
        <v>2501</v>
      </c>
      <c r="H1072" s="12" t="s">
        <v>22926</v>
      </c>
      <c r="I1072" s="12" t="s">
        <v>1233</v>
      </c>
      <c r="J1072" s="10" t="s">
        <v>139</v>
      </c>
      <c r="K1072" s="13" t="s">
        <v>35546</v>
      </c>
      <c r="L1072" s="13" t="s">
        <v>1</v>
      </c>
      <c r="M1072" s="14">
        <v>2.4</v>
      </c>
      <c r="N1072" s="14">
        <v>2.4</v>
      </c>
      <c r="O1072" s="14">
        <v>2.4</v>
      </c>
      <c r="P1072" s="10" t="s">
        <v>62</v>
      </c>
      <c r="Q1072" s="12" t="s">
        <v>63</v>
      </c>
      <c r="R1072" s="12" t="s">
        <v>64</v>
      </c>
      <c r="S1072" s="15">
        <v>44.999000000000002</v>
      </c>
      <c r="T1072" s="15">
        <v>-112.857</v>
      </c>
    </row>
    <row r="1073" spans="1:20" x14ac:dyDescent="0.25">
      <c r="A1073" s="9">
        <v>60270</v>
      </c>
      <c r="B1073" s="10" t="s">
        <v>35544</v>
      </c>
      <c r="C1073" s="9">
        <v>60483</v>
      </c>
      <c r="D1073" s="10" t="s">
        <v>35545</v>
      </c>
      <c r="E1073" s="11" t="s">
        <v>37</v>
      </c>
      <c r="F1073" s="11" t="s">
        <v>37</v>
      </c>
      <c r="G1073" s="12" t="s">
        <v>2501</v>
      </c>
      <c r="H1073" s="12" t="s">
        <v>22926</v>
      </c>
      <c r="I1073" s="12" t="s">
        <v>1233</v>
      </c>
      <c r="J1073" s="10" t="s">
        <v>139</v>
      </c>
      <c r="K1073" s="13" t="s">
        <v>35547</v>
      </c>
      <c r="L1073" s="13" t="s">
        <v>1</v>
      </c>
      <c r="M1073" s="14">
        <v>2.4</v>
      </c>
      <c r="N1073" s="14">
        <v>2.4</v>
      </c>
      <c r="O1073" s="14">
        <v>2.4</v>
      </c>
      <c r="P1073" s="10" t="s">
        <v>62</v>
      </c>
      <c r="Q1073" s="12" t="s">
        <v>63</v>
      </c>
      <c r="R1073" s="12" t="s">
        <v>64</v>
      </c>
      <c r="S1073" s="15">
        <v>44.999000000000002</v>
      </c>
      <c r="T1073" s="15">
        <v>-112.857</v>
      </c>
    </row>
    <row r="1074" spans="1:20" x14ac:dyDescent="0.25">
      <c r="A1074" s="9">
        <v>60333</v>
      </c>
      <c r="B1074" s="10" t="s">
        <v>35548</v>
      </c>
      <c r="C1074" s="9">
        <v>60557</v>
      </c>
      <c r="D1074" s="10" t="s">
        <v>35549</v>
      </c>
      <c r="E1074" s="11" t="s">
        <v>37</v>
      </c>
      <c r="F1074" s="11" t="s">
        <v>37</v>
      </c>
      <c r="G1074" s="12" t="s">
        <v>1433</v>
      </c>
      <c r="H1074" s="12" t="s">
        <v>3009</v>
      </c>
      <c r="I1074" s="12" t="s">
        <v>3001</v>
      </c>
      <c r="J1074" s="10" t="s">
        <v>139</v>
      </c>
      <c r="K1074" s="13" t="s">
        <v>4232</v>
      </c>
      <c r="L1074" s="13" t="s">
        <v>1</v>
      </c>
      <c r="M1074" s="14">
        <v>5</v>
      </c>
      <c r="N1074" s="14">
        <v>5</v>
      </c>
      <c r="O1074" s="14">
        <v>5</v>
      </c>
      <c r="P1074" s="10" t="s">
        <v>362</v>
      </c>
      <c r="Q1074" s="12" t="s">
        <v>363</v>
      </c>
      <c r="R1074" s="12" t="s">
        <v>364</v>
      </c>
      <c r="S1074" s="15">
        <v>35.389634000000001</v>
      </c>
      <c r="T1074" s="15">
        <v>-81.49982</v>
      </c>
    </row>
    <row r="1075" spans="1:20" x14ac:dyDescent="0.25">
      <c r="A1075" s="9">
        <v>56215</v>
      </c>
      <c r="B1075" s="10" t="s">
        <v>9689</v>
      </c>
      <c r="C1075" s="9">
        <v>60595</v>
      </c>
      <c r="D1075" s="10" t="s">
        <v>35550</v>
      </c>
      <c r="E1075" s="11" t="s">
        <v>37</v>
      </c>
      <c r="F1075" s="11" t="s">
        <v>37</v>
      </c>
      <c r="G1075" s="12" t="s">
        <v>2501</v>
      </c>
      <c r="H1075" s="12" t="s">
        <v>4440</v>
      </c>
      <c r="I1075" s="12" t="s">
        <v>812</v>
      </c>
      <c r="J1075" s="10" t="s">
        <v>139</v>
      </c>
      <c r="K1075" s="13" t="s">
        <v>51</v>
      </c>
      <c r="L1075" s="13" t="s">
        <v>1</v>
      </c>
      <c r="M1075" s="14">
        <v>75</v>
      </c>
      <c r="N1075" s="14">
        <v>75</v>
      </c>
      <c r="O1075" s="14">
        <v>75</v>
      </c>
      <c r="P1075" s="10" t="s">
        <v>52</v>
      </c>
      <c r="Q1075" s="12" t="s">
        <v>53</v>
      </c>
      <c r="R1075" s="12" t="s">
        <v>54</v>
      </c>
      <c r="S1075" s="15">
        <v>47.911000000000001</v>
      </c>
      <c r="T1075" s="15">
        <v>-105.498</v>
      </c>
    </row>
    <row r="1076" spans="1:20" x14ac:dyDescent="0.25">
      <c r="A1076" s="9">
        <v>57313</v>
      </c>
      <c r="B1076" s="10" t="s">
        <v>11860</v>
      </c>
      <c r="C1076" s="9">
        <v>60606</v>
      </c>
      <c r="D1076" s="10" t="s">
        <v>35551</v>
      </c>
      <c r="E1076" s="11" t="s">
        <v>37</v>
      </c>
      <c r="F1076" s="11" t="s">
        <v>37</v>
      </c>
      <c r="G1076" s="12" t="s">
        <v>77</v>
      </c>
      <c r="H1076" s="12" t="s">
        <v>871</v>
      </c>
      <c r="I1076" s="12" t="s">
        <v>854</v>
      </c>
      <c r="J1076" s="10" t="s">
        <v>139</v>
      </c>
      <c r="K1076" s="13" t="s">
        <v>4232</v>
      </c>
      <c r="L1076" s="13" t="s">
        <v>1</v>
      </c>
      <c r="M1076" s="14">
        <v>6</v>
      </c>
      <c r="N1076" s="14">
        <v>6</v>
      </c>
      <c r="O1076" s="14" t="s">
        <v>45</v>
      </c>
      <c r="P1076" s="10" t="s">
        <v>362</v>
      </c>
      <c r="Q1076" s="12" t="s">
        <v>363</v>
      </c>
      <c r="R1076" s="12" t="s">
        <v>364</v>
      </c>
      <c r="S1076" s="15">
        <v>41.528351999999998</v>
      </c>
      <c r="T1076" s="15">
        <v>-72.086119999999994</v>
      </c>
    </row>
    <row r="1077" spans="1:20" x14ac:dyDescent="0.25">
      <c r="A1077" s="9">
        <v>63767</v>
      </c>
      <c r="B1077" s="10" t="s">
        <v>35552</v>
      </c>
      <c r="C1077" s="9">
        <v>60626</v>
      </c>
      <c r="D1077" s="10" t="s">
        <v>35553</v>
      </c>
      <c r="E1077" s="11" t="s">
        <v>37</v>
      </c>
      <c r="F1077" s="11" t="s">
        <v>37</v>
      </c>
      <c r="G1077" s="12" t="s">
        <v>1433</v>
      </c>
      <c r="H1077" s="12" t="s">
        <v>1524</v>
      </c>
      <c r="I1077" s="12" t="s">
        <v>1435</v>
      </c>
      <c r="J1077" s="10" t="s">
        <v>139</v>
      </c>
      <c r="K1077" s="13" t="s">
        <v>35554</v>
      </c>
      <c r="L1077" s="13" t="s">
        <v>1</v>
      </c>
      <c r="M1077" s="14">
        <v>5</v>
      </c>
      <c r="N1077" s="14">
        <v>5</v>
      </c>
      <c r="O1077" s="14">
        <v>5</v>
      </c>
      <c r="P1077" s="10" t="s">
        <v>362</v>
      </c>
      <c r="Q1077" s="12" t="s">
        <v>363</v>
      </c>
      <c r="R1077" s="12" t="s">
        <v>364</v>
      </c>
      <c r="S1077" s="15">
        <v>36.342160999999997</v>
      </c>
      <c r="T1077" s="15">
        <v>-78.173220000000001</v>
      </c>
    </row>
    <row r="1078" spans="1:20" x14ac:dyDescent="0.25">
      <c r="A1078" s="9">
        <v>60368</v>
      </c>
      <c r="B1078" s="10" t="s">
        <v>35555</v>
      </c>
      <c r="C1078" s="9">
        <v>60628</v>
      </c>
      <c r="D1078" s="10" t="s">
        <v>35556</v>
      </c>
      <c r="E1078" s="11" t="s">
        <v>37</v>
      </c>
      <c r="F1078" s="11" t="s">
        <v>37</v>
      </c>
      <c r="G1078" s="12" t="s">
        <v>1433</v>
      </c>
      <c r="H1078" s="12" t="s">
        <v>1524</v>
      </c>
      <c r="I1078" s="12" t="s">
        <v>1435</v>
      </c>
      <c r="J1078" s="10" t="s">
        <v>139</v>
      </c>
      <c r="K1078" s="13" t="s">
        <v>35557</v>
      </c>
      <c r="L1078" s="13" t="s">
        <v>1</v>
      </c>
      <c r="M1078" s="14">
        <v>5</v>
      </c>
      <c r="N1078" s="14">
        <v>5</v>
      </c>
      <c r="O1078" s="14">
        <v>5</v>
      </c>
      <c r="P1078" s="10" t="s">
        <v>362</v>
      </c>
      <c r="Q1078" s="12" t="s">
        <v>363</v>
      </c>
      <c r="R1078" s="12" t="s">
        <v>364</v>
      </c>
      <c r="S1078" s="15">
        <v>36.351759000000001</v>
      </c>
      <c r="T1078" s="15">
        <v>-78.149850000000001</v>
      </c>
    </row>
    <row r="1079" spans="1:20" x14ac:dyDescent="0.25">
      <c r="A1079" s="9">
        <v>60379</v>
      </c>
      <c r="B1079" s="10" t="s">
        <v>35558</v>
      </c>
      <c r="C1079" s="9">
        <v>60630</v>
      </c>
      <c r="D1079" s="10" t="s">
        <v>35559</v>
      </c>
      <c r="E1079" s="11" t="s">
        <v>37</v>
      </c>
      <c r="F1079" s="11" t="s">
        <v>37</v>
      </c>
      <c r="G1079" s="12" t="s">
        <v>1433</v>
      </c>
      <c r="H1079" s="12" t="s">
        <v>2997</v>
      </c>
      <c r="I1079" s="12" t="s">
        <v>3001</v>
      </c>
      <c r="J1079" s="10" t="s">
        <v>139</v>
      </c>
      <c r="K1079" s="13" t="s">
        <v>4232</v>
      </c>
      <c r="L1079" s="13" t="s">
        <v>1</v>
      </c>
      <c r="M1079" s="14">
        <v>10</v>
      </c>
      <c r="N1079" s="14">
        <v>10</v>
      </c>
      <c r="O1079" s="14">
        <v>10</v>
      </c>
      <c r="P1079" s="10" t="s">
        <v>362</v>
      </c>
      <c r="Q1079" s="12" t="s">
        <v>363</v>
      </c>
      <c r="R1079" s="12" t="s">
        <v>364</v>
      </c>
      <c r="S1079" s="15">
        <v>34.813082999999999</v>
      </c>
      <c r="T1079" s="15">
        <v>-78.950050000000005</v>
      </c>
    </row>
    <row r="1080" spans="1:20" x14ac:dyDescent="0.25">
      <c r="A1080" s="9">
        <v>60385</v>
      </c>
      <c r="B1080" s="10" t="s">
        <v>35560</v>
      </c>
      <c r="C1080" s="9">
        <v>60646</v>
      </c>
      <c r="D1080" s="10" t="s">
        <v>35560</v>
      </c>
      <c r="E1080" s="11" t="s">
        <v>37</v>
      </c>
      <c r="F1080" s="11" t="s">
        <v>37</v>
      </c>
      <c r="G1080" s="12" t="s">
        <v>80</v>
      </c>
      <c r="H1080" s="12" t="s">
        <v>282</v>
      </c>
      <c r="I1080" s="12" t="s">
        <v>138</v>
      </c>
      <c r="J1080" s="10" t="s">
        <v>5338</v>
      </c>
      <c r="K1080" s="13" t="s">
        <v>35561</v>
      </c>
      <c r="L1080" s="13" t="s">
        <v>1</v>
      </c>
      <c r="M1080" s="14">
        <v>20</v>
      </c>
      <c r="N1080" s="14">
        <v>20</v>
      </c>
      <c r="O1080" s="14">
        <v>20</v>
      </c>
      <c r="P1080" s="10" t="s">
        <v>11479</v>
      </c>
      <c r="Q1080" s="12" t="s">
        <v>359</v>
      </c>
      <c r="R1080" s="12" t="s">
        <v>11480</v>
      </c>
      <c r="S1080" s="15">
        <v>36.702036</v>
      </c>
      <c r="T1080" s="15">
        <v>-119.883</v>
      </c>
    </row>
    <row r="1081" spans="1:20" x14ac:dyDescent="0.25">
      <c r="A1081" s="9">
        <v>60388</v>
      </c>
      <c r="B1081" s="10" t="s">
        <v>35562</v>
      </c>
      <c r="C1081" s="9">
        <v>60650</v>
      </c>
      <c r="D1081" s="10" t="s">
        <v>35563</v>
      </c>
      <c r="E1081" s="11" t="s">
        <v>37</v>
      </c>
      <c r="F1081" s="11" t="s">
        <v>37</v>
      </c>
      <c r="G1081" s="12" t="s">
        <v>80</v>
      </c>
      <c r="H1081" s="12" t="s">
        <v>629</v>
      </c>
      <c r="I1081" s="12" t="s">
        <v>138</v>
      </c>
      <c r="J1081" s="10" t="s">
        <v>139</v>
      </c>
      <c r="K1081" s="13" t="s">
        <v>9821</v>
      </c>
      <c r="L1081" s="13" t="s">
        <v>1</v>
      </c>
      <c r="M1081" s="14">
        <v>25</v>
      </c>
      <c r="N1081" s="14">
        <v>25</v>
      </c>
      <c r="O1081" s="14">
        <v>25</v>
      </c>
      <c r="P1081" s="10" t="s">
        <v>358</v>
      </c>
      <c r="Q1081" s="12" t="s">
        <v>359</v>
      </c>
      <c r="R1081" s="12" t="s">
        <v>360</v>
      </c>
      <c r="S1081" s="15">
        <v>34.308729999999997</v>
      </c>
      <c r="T1081" s="15">
        <v>-119.1067</v>
      </c>
    </row>
    <row r="1082" spans="1:20" x14ac:dyDescent="0.25">
      <c r="A1082" s="9">
        <v>60388</v>
      </c>
      <c r="B1082" s="10" t="s">
        <v>35562</v>
      </c>
      <c r="C1082" s="9">
        <v>60650</v>
      </c>
      <c r="D1082" s="10" t="s">
        <v>35563</v>
      </c>
      <c r="E1082" s="11" t="s">
        <v>37</v>
      </c>
      <c r="F1082" s="11" t="s">
        <v>37</v>
      </c>
      <c r="G1082" s="12" t="s">
        <v>80</v>
      </c>
      <c r="H1082" s="12" t="s">
        <v>629</v>
      </c>
      <c r="I1082" s="12" t="s">
        <v>138</v>
      </c>
      <c r="J1082" s="10" t="s">
        <v>139</v>
      </c>
      <c r="K1082" s="13" t="s">
        <v>151</v>
      </c>
      <c r="L1082" s="13" t="s">
        <v>1</v>
      </c>
      <c r="M1082" s="14">
        <v>275</v>
      </c>
      <c r="N1082" s="14">
        <v>275</v>
      </c>
      <c r="O1082" s="14">
        <v>275</v>
      </c>
      <c r="P1082" s="10" t="s">
        <v>95</v>
      </c>
      <c r="Q1082" s="12" t="s">
        <v>68</v>
      </c>
      <c r="R1082" s="12" t="s">
        <v>96</v>
      </c>
      <c r="S1082" s="15">
        <v>34.308729999999997</v>
      </c>
      <c r="T1082" s="15">
        <v>-119.1067</v>
      </c>
    </row>
    <row r="1083" spans="1:20" x14ac:dyDescent="0.25">
      <c r="A1083" s="9">
        <v>59365</v>
      </c>
      <c r="B1083" s="10" t="s">
        <v>11870</v>
      </c>
      <c r="C1083" s="9">
        <v>60674</v>
      </c>
      <c r="D1083" s="10" t="s">
        <v>35564</v>
      </c>
      <c r="E1083" s="11" t="s">
        <v>37</v>
      </c>
      <c r="F1083" s="11" t="s">
        <v>37</v>
      </c>
      <c r="G1083" s="12" t="s">
        <v>2144</v>
      </c>
      <c r="H1083" s="12" t="s">
        <v>3827</v>
      </c>
      <c r="I1083" s="12" t="s">
        <v>134</v>
      </c>
      <c r="J1083" s="10" t="s">
        <v>139</v>
      </c>
      <c r="K1083" s="13" t="s">
        <v>35565</v>
      </c>
      <c r="L1083" s="13" t="s">
        <v>1</v>
      </c>
      <c r="M1083" s="14">
        <v>150</v>
      </c>
      <c r="N1083" s="14">
        <v>150</v>
      </c>
      <c r="O1083" s="14">
        <v>150</v>
      </c>
      <c r="P1083" s="10" t="s">
        <v>52</v>
      </c>
      <c r="Q1083" s="12" t="s">
        <v>53</v>
      </c>
      <c r="R1083" s="12" t="s">
        <v>54</v>
      </c>
      <c r="S1083" s="15">
        <v>44.240850999999999</v>
      </c>
      <c r="T1083" s="15">
        <v>-87.573279999999997</v>
      </c>
    </row>
    <row r="1084" spans="1:20" x14ac:dyDescent="0.25">
      <c r="A1084" s="9">
        <v>60405</v>
      </c>
      <c r="B1084" s="10" t="s">
        <v>35566</v>
      </c>
      <c r="C1084" s="9">
        <v>60693</v>
      </c>
      <c r="D1084" s="10" t="s">
        <v>35567</v>
      </c>
      <c r="E1084" s="11" t="s">
        <v>37</v>
      </c>
      <c r="F1084" s="11" t="s">
        <v>37</v>
      </c>
      <c r="G1084" s="12" t="s">
        <v>3065</v>
      </c>
      <c r="H1084" s="12" t="s">
        <v>3093</v>
      </c>
      <c r="I1084" s="12" t="s">
        <v>168</v>
      </c>
      <c r="J1084" s="10" t="s">
        <v>139</v>
      </c>
      <c r="K1084" s="13" t="s">
        <v>41</v>
      </c>
      <c r="L1084" s="13" t="s">
        <v>1</v>
      </c>
      <c r="M1084" s="14">
        <v>135</v>
      </c>
      <c r="N1084" s="14">
        <v>110</v>
      </c>
      <c r="O1084" s="14">
        <v>110</v>
      </c>
      <c r="P1084" s="10" t="s">
        <v>1818</v>
      </c>
      <c r="Q1084" s="12" t="s">
        <v>1819</v>
      </c>
      <c r="R1084" s="12" t="s">
        <v>69</v>
      </c>
      <c r="S1084" s="15">
        <v>41.68242</v>
      </c>
      <c r="T1084" s="15">
        <v>-83.467500000000001</v>
      </c>
    </row>
    <row r="1085" spans="1:20" x14ac:dyDescent="0.25">
      <c r="A1085" s="9">
        <v>17718</v>
      </c>
      <c r="B1085" s="10" t="s">
        <v>2770</v>
      </c>
      <c r="C1085" s="9">
        <v>60697</v>
      </c>
      <c r="D1085" s="10" t="s">
        <v>35568</v>
      </c>
      <c r="E1085" s="11" t="s">
        <v>37</v>
      </c>
      <c r="F1085" s="11" t="s">
        <v>37</v>
      </c>
      <c r="G1085" s="12" t="s">
        <v>92</v>
      </c>
      <c r="H1085" s="12" t="s">
        <v>34306</v>
      </c>
      <c r="I1085" s="12" t="s">
        <v>179</v>
      </c>
      <c r="J1085" s="10" t="s">
        <v>40</v>
      </c>
      <c r="K1085" s="13" t="s">
        <v>35569</v>
      </c>
      <c r="L1085" s="13" t="s">
        <v>1</v>
      </c>
      <c r="M1085" s="14">
        <v>225</v>
      </c>
      <c r="N1085" s="14">
        <v>186</v>
      </c>
      <c r="O1085" s="14">
        <v>225</v>
      </c>
      <c r="P1085" s="10" t="s">
        <v>95</v>
      </c>
      <c r="Q1085" s="12" t="s">
        <v>68</v>
      </c>
      <c r="R1085" s="12" t="s">
        <v>96</v>
      </c>
      <c r="S1085" s="15">
        <v>32.628531000000002</v>
      </c>
      <c r="T1085" s="15">
        <v>-103.05719999999999</v>
      </c>
    </row>
    <row r="1086" spans="1:20" x14ac:dyDescent="0.25">
      <c r="A1086" s="9">
        <v>60442</v>
      </c>
      <c r="B1086" s="10" t="s">
        <v>35570</v>
      </c>
      <c r="C1086" s="9">
        <v>60718</v>
      </c>
      <c r="D1086" s="10" t="s">
        <v>35571</v>
      </c>
      <c r="E1086" s="11" t="s">
        <v>37</v>
      </c>
      <c r="F1086" s="11" t="s">
        <v>37</v>
      </c>
      <c r="G1086" s="12" t="s">
        <v>2501</v>
      </c>
      <c r="H1086" s="12" t="s">
        <v>9676</v>
      </c>
      <c r="I1086" s="12" t="s">
        <v>2508</v>
      </c>
      <c r="J1086" s="10" t="s">
        <v>139</v>
      </c>
      <c r="K1086" s="13" t="s">
        <v>51</v>
      </c>
      <c r="L1086" s="13" t="s">
        <v>1</v>
      </c>
      <c r="M1086" s="14">
        <v>23.1</v>
      </c>
      <c r="N1086" s="14">
        <v>23.1</v>
      </c>
      <c r="O1086" s="14">
        <v>23.1</v>
      </c>
      <c r="P1086" s="10" t="s">
        <v>52</v>
      </c>
      <c r="Q1086" s="12" t="s">
        <v>53</v>
      </c>
      <c r="R1086" s="12" t="s">
        <v>54</v>
      </c>
      <c r="S1086" s="15">
        <v>46.494</v>
      </c>
      <c r="T1086" s="15">
        <v>-110.264</v>
      </c>
    </row>
    <row r="1087" spans="1:20" x14ac:dyDescent="0.25">
      <c r="A1087" s="9">
        <v>60466</v>
      </c>
      <c r="B1087" s="10" t="s">
        <v>35572</v>
      </c>
      <c r="C1087" s="9">
        <v>60780</v>
      </c>
      <c r="D1087" s="10" t="s">
        <v>35572</v>
      </c>
      <c r="E1087" s="11" t="s">
        <v>37</v>
      </c>
      <c r="F1087" s="11" t="s">
        <v>37</v>
      </c>
      <c r="G1087" s="12" t="s">
        <v>1433</v>
      </c>
      <c r="H1087" s="12" t="s">
        <v>3004</v>
      </c>
      <c r="I1087" s="12" t="s">
        <v>3001</v>
      </c>
      <c r="J1087" s="10" t="s">
        <v>139</v>
      </c>
      <c r="K1087" s="13" t="s">
        <v>4232</v>
      </c>
      <c r="L1087" s="13" t="s">
        <v>1</v>
      </c>
      <c r="M1087" s="14">
        <v>2</v>
      </c>
      <c r="N1087" s="14">
        <v>2</v>
      </c>
      <c r="O1087" s="14">
        <v>2</v>
      </c>
      <c r="P1087" s="10" t="s">
        <v>362</v>
      </c>
      <c r="Q1087" s="12" t="s">
        <v>363</v>
      </c>
      <c r="R1087" s="12" t="s">
        <v>364</v>
      </c>
      <c r="S1087" s="15">
        <v>35.610999999999997</v>
      </c>
      <c r="T1087" s="15">
        <v>-80.53</v>
      </c>
    </row>
    <row r="1088" spans="1:20" x14ac:dyDescent="0.25">
      <c r="A1088" s="9">
        <v>60473</v>
      </c>
      <c r="B1088" s="10" t="s">
        <v>35573</v>
      </c>
      <c r="C1088" s="9">
        <v>60786</v>
      </c>
      <c r="D1088" s="10" t="s">
        <v>35573</v>
      </c>
      <c r="E1088" s="11" t="s">
        <v>37</v>
      </c>
      <c r="F1088" s="11" t="s">
        <v>37</v>
      </c>
      <c r="G1088" s="12" t="s">
        <v>3209</v>
      </c>
      <c r="H1088" s="12" t="s">
        <v>1326</v>
      </c>
      <c r="I1088" s="12" t="s">
        <v>168</v>
      </c>
      <c r="J1088" s="10" t="s">
        <v>139</v>
      </c>
      <c r="K1088" s="13" t="s">
        <v>35574</v>
      </c>
      <c r="L1088" s="13" t="s">
        <v>35575</v>
      </c>
      <c r="M1088" s="14">
        <v>513</v>
      </c>
      <c r="N1088" s="14">
        <v>480</v>
      </c>
      <c r="O1088" s="14">
        <v>504</v>
      </c>
      <c r="P1088" s="10" t="s">
        <v>76</v>
      </c>
      <c r="Q1088" s="12" t="s">
        <v>68</v>
      </c>
      <c r="R1088" s="12" t="s">
        <v>302</v>
      </c>
      <c r="S1088" s="15">
        <v>41.328333000000001</v>
      </c>
      <c r="T1088" s="15">
        <v>-77.75667</v>
      </c>
    </row>
    <row r="1089" spans="1:20" x14ac:dyDescent="0.25">
      <c r="A1089" s="9">
        <v>60473</v>
      </c>
      <c r="B1089" s="10" t="s">
        <v>35573</v>
      </c>
      <c r="C1089" s="9">
        <v>60786</v>
      </c>
      <c r="D1089" s="10" t="s">
        <v>35573</v>
      </c>
      <c r="E1089" s="11" t="s">
        <v>37</v>
      </c>
      <c r="F1089" s="11" t="s">
        <v>37</v>
      </c>
      <c r="G1089" s="12" t="s">
        <v>3209</v>
      </c>
      <c r="H1089" s="12" t="s">
        <v>1326</v>
      </c>
      <c r="I1089" s="12" t="s">
        <v>168</v>
      </c>
      <c r="J1089" s="10" t="s">
        <v>139</v>
      </c>
      <c r="K1089" s="13" t="s">
        <v>35576</v>
      </c>
      <c r="L1089" s="13" t="s">
        <v>35577</v>
      </c>
      <c r="M1089" s="14">
        <v>513</v>
      </c>
      <c r="N1089" s="14">
        <v>480</v>
      </c>
      <c r="O1089" s="14">
        <v>504</v>
      </c>
      <c r="P1089" s="10" t="s">
        <v>76</v>
      </c>
      <c r="Q1089" s="12" t="s">
        <v>68</v>
      </c>
      <c r="R1089" s="12" t="s">
        <v>302</v>
      </c>
      <c r="S1089" s="15">
        <v>41.328333000000001</v>
      </c>
      <c r="T1089" s="15">
        <v>-77.75667</v>
      </c>
    </row>
    <row r="1090" spans="1:20" x14ac:dyDescent="0.25">
      <c r="A1090" s="9">
        <v>59365</v>
      </c>
      <c r="B1090" s="10" t="s">
        <v>11870</v>
      </c>
      <c r="C1090" s="9">
        <v>60807</v>
      </c>
      <c r="D1090" s="10" t="s">
        <v>35578</v>
      </c>
      <c r="E1090" s="11" t="s">
        <v>37</v>
      </c>
      <c r="F1090" s="11" t="s">
        <v>37</v>
      </c>
      <c r="G1090" s="12" t="s">
        <v>288</v>
      </c>
      <c r="H1090" s="12" t="s">
        <v>1630</v>
      </c>
      <c r="I1090" s="12" t="s">
        <v>179</v>
      </c>
      <c r="J1090" s="10" t="s">
        <v>139</v>
      </c>
      <c r="K1090" s="13" t="s">
        <v>54</v>
      </c>
      <c r="L1090" s="13" t="s">
        <v>1</v>
      </c>
      <c r="M1090" s="14">
        <v>200</v>
      </c>
      <c r="N1090" s="14">
        <v>200</v>
      </c>
      <c r="O1090" s="14">
        <v>200</v>
      </c>
      <c r="P1090" s="10" t="s">
        <v>52</v>
      </c>
      <c r="Q1090" s="12" t="s">
        <v>53</v>
      </c>
      <c r="R1090" s="12" t="s">
        <v>54</v>
      </c>
      <c r="S1090" s="15">
        <v>37.957231</v>
      </c>
      <c r="T1090" s="15">
        <v>-99.755510000000001</v>
      </c>
    </row>
    <row r="1091" spans="1:20" x14ac:dyDescent="0.25">
      <c r="A1091" s="9">
        <v>219</v>
      </c>
      <c r="B1091" s="10" t="s">
        <v>201</v>
      </c>
      <c r="C1091" s="9">
        <v>60814</v>
      </c>
      <c r="D1091" s="10" t="s">
        <v>35579</v>
      </c>
      <c r="E1091" s="11" t="s">
        <v>37</v>
      </c>
      <c r="F1091" s="11" t="s">
        <v>37</v>
      </c>
      <c r="G1091" s="12" t="s">
        <v>38</v>
      </c>
      <c r="H1091" s="12" t="s">
        <v>693</v>
      </c>
      <c r="I1091" s="12" t="s">
        <v>1</v>
      </c>
      <c r="J1091" s="10" t="s">
        <v>40</v>
      </c>
      <c r="K1091" s="13" t="s">
        <v>51</v>
      </c>
      <c r="L1091" s="13" t="s">
        <v>1</v>
      </c>
      <c r="M1091" s="14">
        <v>1.8</v>
      </c>
      <c r="N1091" s="14">
        <v>1.8</v>
      </c>
      <c r="O1091" s="14">
        <v>1.8</v>
      </c>
      <c r="P1091" s="10" t="s">
        <v>52</v>
      </c>
      <c r="Q1091" s="12" t="s">
        <v>53</v>
      </c>
      <c r="R1091" s="12" t="s">
        <v>54</v>
      </c>
      <c r="S1091" s="15">
        <v>63.210689000000002</v>
      </c>
      <c r="T1091" s="15">
        <v>-143.24719999999999</v>
      </c>
    </row>
    <row r="1092" spans="1:20" x14ac:dyDescent="0.25">
      <c r="A1092" s="9">
        <v>60496</v>
      </c>
      <c r="B1092" s="10" t="s">
        <v>14856</v>
      </c>
      <c r="C1092" s="9">
        <v>60826</v>
      </c>
      <c r="D1092" s="10" t="s">
        <v>35580</v>
      </c>
      <c r="E1092" s="11" t="s">
        <v>37</v>
      </c>
      <c r="F1092" s="11" t="s">
        <v>37</v>
      </c>
      <c r="G1092" s="12" t="s">
        <v>80</v>
      </c>
      <c r="H1092" s="12" t="s">
        <v>220</v>
      </c>
      <c r="I1092" s="12" t="s">
        <v>138</v>
      </c>
      <c r="J1092" s="10" t="s">
        <v>139</v>
      </c>
      <c r="K1092" s="13" t="s">
        <v>35581</v>
      </c>
      <c r="L1092" s="13" t="s">
        <v>1</v>
      </c>
      <c r="M1092" s="14">
        <v>1.5</v>
      </c>
      <c r="N1092" s="14">
        <v>1.5</v>
      </c>
      <c r="O1092" s="14">
        <v>1.5</v>
      </c>
      <c r="P1092" s="10" t="s">
        <v>362</v>
      </c>
      <c r="Q1092" s="12" t="s">
        <v>363</v>
      </c>
      <c r="R1092" s="12" t="s">
        <v>364</v>
      </c>
      <c r="S1092" s="15">
        <v>34.812790999999997</v>
      </c>
      <c r="T1092" s="15">
        <v>-118.60120000000001</v>
      </c>
    </row>
    <row r="1093" spans="1:20" x14ac:dyDescent="0.25">
      <c r="A1093" s="9">
        <v>61060</v>
      </c>
      <c r="B1093" s="10" t="s">
        <v>13059</v>
      </c>
      <c r="C1093" s="9">
        <v>60828</v>
      </c>
      <c r="D1093" s="10" t="s">
        <v>35582</v>
      </c>
      <c r="E1093" s="11" t="s">
        <v>37</v>
      </c>
      <c r="F1093" s="11" t="s">
        <v>37</v>
      </c>
      <c r="G1093" s="12" t="s">
        <v>1433</v>
      </c>
      <c r="H1093" s="12" t="s">
        <v>5576</v>
      </c>
      <c r="I1093" s="12" t="s">
        <v>3001</v>
      </c>
      <c r="J1093" s="10" t="s">
        <v>139</v>
      </c>
      <c r="K1093" s="13" t="s">
        <v>4232</v>
      </c>
      <c r="L1093" s="13" t="s">
        <v>1</v>
      </c>
      <c r="M1093" s="14">
        <v>5</v>
      </c>
      <c r="N1093" s="14">
        <v>5</v>
      </c>
      <c r="O1093" s="14">
        <v>5</v>
      </c>
      <c r="P1093" s="10" t="s">
        <v>362</v>
      </c>
      <c r="Q1093" s="12" t="s">
        <v>363</v>
      </c>
      <c r="R1093" s="12" t="s">
        <v>364</v>
      </c>
      <c r="S1093" s="15">
        <v>36.189</v>
      </c>
      <c r="T1093" s="15">
        <v>-79.531999999999996</v>
      </c>
    </row>
    <row r="1094" spans="1:20" x14ac:dyDescent="0.25">
      <c r="A1094" s="9">
        <v>61060</v>
      </c>
      <c r="B1094" s="10" t="s">
        <v>13059</v>
      </c>
      <c r="C1094" s="9">
        <v>60829</v>
      </c>
      <c r="D1094" s="10" t="s">
        <v>35583</v>
      </c>
      <c r="E1094" s="11" t="s">
        <v>37</v>
      </c>
      <c r="F1094" s="11" t="s">
        <v>37</v>
      </c>
      <c r="G1094" s="12" t="s">
        <v>1433</v>
      </c>
      <c r="H1094" s="12" t="s">
        <v>7982</v>
      </c>
      <c r="I1094" s="12" t="s">
        <v>3001</v>
      </c>
      <c r="J1094" s="10" t="s">
        <v>139</v>
      </c>
      <c r="K1094" s="13" t="s">
        <v>4232</v>
      </c>
      <c r="L1094" s="13" t="s">
        <v>1</v>
      </c>
      <c r="M1094" s="14">
        <v>4.9000000000000004</v>
      </c>
      <c r="N1094" s="14">
        <v>4.9000000000000004</v>
      </c>
      <c r="O1094" s="14">
        <v>4.9000000000000004</v>
      </c>
      <c r="P1094" s="10" t="s">
        <v>362</v>
      </c>
      <c r="Q1094" s="12" t="s">
        <v>363</v>
      </c>
      <c r="R1094" s="12" t="s">
        <v>364</v>
      </c>
      <c r="S1094" s="15">
        <v>34.620938000000002</v>
      </c>
      <c r="T1094" s="15">
        <v>-78.59169</v>
      </c>
    </row>
    <row r="1095" spans="1:20" x14ac:dyDescent="0.25">
      <c r="A1095" s="9">
        <v>60519</v>
      </c>
      <c r="B1095" s="10" t="s">
        <v>35584</v>
      </c>
      <c r="C1095" s="9">
        <v>60859</v>
      </c>
      <c r="D1095" s="10" t="s">
        <v>35584</v>
      </c>
      <c r="E1095" s="11" t="s">
        <v>37</v>
      </c>
      <c r="F1095" s="11" t="s">
        <v>37</v>
      </c>
      <c r="G1095" s="12" t="s">
        <v>92</v>
      </c>
      <c r="H1095" s="12" t="s">
        <v>4696</v>
      </c>
      <c r="I1095" s="12" t="s">
        <v>588</v>
      </c>
      <c r="J1095" s="10" t="s">
        <v>139</v>
      </c>
      <c r="K1095" s="13" t="s">
        <v>4232</v>
      </c>
      <c r="L1095" s="13" t="s">
        <v>1</v>
      </c>
      <c r="M1095" s="14">
        <v>20</v>
      </c>
      <c r="N1095" s="14">
        <v>20</v>
      </c>
      <c r="O1095" s="14">
        <v>20</v>
      </c>
      <c r="P1095" s="10" t="s">
        <v>362</v>
      </c>
      <c r="Q1095" s="12" t="s">
        <v>363</v>
      </c>
      <c r="R1095" s="12" t="s">
        <v>364</v>
      </c>
      <c r="S1095" s="15">
        <v>33.268906000000001</v>
      </c>
      <c r="T1095" s="15">
        <v>-100.62690000000001</v>
      </c>
    </row>
    <row r="1096" spans="1:20" x14ac:dyDescent="0.25">
      <c r="A1096" s="9">
        <v>60523</v>
      </c>
      <c r="B1096" s="10" t="s">
        <v>35585</v>
      </c>
      <c r="C1096" s="9">
        <v>60871</v>
      </c>
      <c r="D1096" s="10" t="s">
        <v>35586</v>
      </c>
      <c r="E1096" s="11" t="s">
        <v>37</v>
      </c>
      <c r="F1096" s="11" t="s">
        <v>37</v>
      </c>
      <c r="G1096" s="12" t="s">
        <v>469</v>
      </c>
      <c r="H1096" s="12" t="s">
        <v>1476</v>
      </c>
      <c r="I1096" s="12" t="s">
        <v>134</v>
      </c>
      <c r="J1096" s="10" t="s">
        <v>139</v>
      </c>
      <c r="K1096" s="13" t="s">
        <v>35587</v>
      </c>
      <c r="L1096" s="13" t="s">
        <v>1</v>
      </c>
      <c r="M1096" s="14">
        <v>50</v>
      </c>
      <c r="N1096" s="14">
        <v>50</v>
      </c>
      <c r="O1096" s="14">
        <v>50</v>
      </c>
      <c r="P1096" s="10" t="s">
        <v>52</v>
      </c>
      <c r="Q1096" s="12" t="s">
        <v>53</v>
      </c>
      <c r="R1096" s="12" t="s">
        <v>54</v>
      </c>
      <c r="S1096" s="15">
        <v>39.905383</v>
      </c>
      <c r="T1096" s="15">
        <v>-89.998999999999995</v>
      </c>
    </row>
    <row r="1097" spans="1:20" x14ac:dyDescent="0.25">
      <c r="A1097" s="9">
        <v>60527</v>
      </c>
      <c r="B1097" s="10" t="s">
        <v>35588</v>
      </c>
      <c r="C1097" s="9">
        <v>60872</v>
      </c>
      <c r="D1097" s="10" t="s">
        <v>35589</v>
      </c>
      <c r="E1097" s="11" t="s">
        <v>37</v>
      </c>
      <c r="F1097" s="11" t="s">
        <v>37</v>
      </c>
      <c r="G1097" s="12" t="s">
        <v>80</v>
      </c>
      <c r="H1097" s="12" t="s">
        <v>782</v>
      </c>
      <c r="I1097" s="12" t="s">
        <v>138</v>
      </c>
      <c r="J1097" s="10" t="s">
        <v>139</v>
      </c>
      <c r="K1097" s="13" t="s">
        <v>20411</v>
      </c>
      <c r="L1097" s="13" t="s">
        <v>1</v>
      </c>
      <c r="M1097" s="14">
        <v>1.2</v>
      </c>
      <c r="N1097" s="14">
        <v>1.2</v>
      </c>
      <c r="O1097" s="14">
        <v>1.2</v>
      </c>
      <c r="P1097" s="10" t="s">
        <v>362</v>
      </c>
      <c r="Q1097" s="12" t="s">
        <v>363</v>
      </c>
      <c r="R1097" s="12" t="s">
        <v>364</v>
      </c>
      <c r="S1097" s="15">
        <v>33.595176000000002</v>
      </c>
      <c r="T1097" s="15">
        <v>-117.2265</v>
      </c>
    </row>
    <row r="1098" spans="1:20" x14ac:dyDescent="0.25">
      <c r="A1098" s="9">
        <v>60534</v>
      </c>
      <c r="B1098" s="10" t="s">
        <v>35590</v>
      </c>
      <c r="C1098" s="9">
        <v>60884</v>
      </c>
      <c r="D1098" s="10" t="s">
        <v>35590</v>
      </c>
      <c r="E1098" s="11" t="s">
        <v>37</v>
      </c>
      <c r="F1098" s="11" t="s">
        <v>37</v>
      </c>
      <c r="G1098" s="12" t="s">
        <v>1433</v>
      </c>
      <c r="H1098" s="12" t="s">
        <v>3037</v>
      </c>
      <c r="I1098" s="12" t="s">
        <v>168</v>
      </c>
      <c r="J1098" s="10" t="s">
        <v>139</v>
      </c>
      <c r="K1098" s="13" t="s">
        <v>35591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2</v>
      </c>
      <c r="Q1098" s="12" t="s">
        <v>363</v>
      </c>
      <c r="R1098" s="12" t="s">
        <v>364</v>
      </c>
      <c r="S1098" s="15">
        <v>36.344999999999999</v>
      </c>
      <c r="T1098" s="15">
        <v>-77.63</v>
      </c>
    </row>
    <row r="1099" spans="1:20" x14ac:dyDescent="0.25">
      <c r="A1099" s="9">
        <v>60526</v>
      </c>
      <c r="B1099" s="10" t="s">
        <v>35592</v>
      </c>
      <c r="C1099" s="9">
        <v>60896</v>
      </c>
      <c r="D1099" s="10" t="s">
        <v>35593</v>
      </c>
      <c r="E1099" s="11" t="s">
        <v>37</v>
      </c>
      <c r="F1099" s="11" t="s">
        <v>37</v>
      </c>
      <c r="G1099" s="12" t="s">
        <v>1205</v>
      </c>
      <c r="H1099" s="12" t="s">
        <v>1252</v>
      </c>
      <c r="I1099" s="12" t="s">
        <v>1233</v>
      </c>
      <c r="J1099" s="10" t="s">
        <v>139</v>
      </c>
      <c r="K1099" s="13" t="s">
        <v>35594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2</v>
      </c>
      <c r="Q1099" s="12" t="s">
        <v>363</v>
      </c>
      <c r="R1099" s="12" t="s">
        <v>364</v>
      </c>
      <c r="S1099" s="15">
        <v>42.206000000000003</v>
      </c>
      <c r="T1099" s="15">
        <v>-114.646</v>
      </c>
    </row>
    <row r="1100" spans="1:20" x14ac:dyDescent="0.25">
      <c r="A1100" s="9">
        <v>60526</v>
      </c>
      <c r="B1100" s="10" t="s">
        <v>35592</v>
      </c>
      <c r="C1100" s="9">
        <v>60897</v>
      </c>
      <c r="D1100" s="10" t="s">
        <v>35595</v>
      </c>
      <c r="E1100" s="11" t="s">
        <v>37</v>
      </c>
      <c r="F1100" s="11" t="s">
        <v>37</v>
      </c>
      <c r="G1100" s="12" t="s">
        <v>1205</v>
      </c>
      <c r="H1100" s="12" t="s">
        <v>1252</v>
      </c>
      <c r="I1100" s="12" t="s">
        <v>1233</v>
      </c>
      <c r="J1100" s="10" t="s">
        <v>139</v>
      </c>
      <c r="K1100" s="13" t="s">
        <v>35596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362</v>
      </c>
      <c r="Q1100" s="12" t="s">
        <v>363</v>
      </c>
      <c r="R1100" s="12" t="s">
        <v>364</v>
      </c>
      <c r="S1100" s="15">
        <v>42.206000000000003</v>
      </c>
      <c r="T1100" s="15">
        <v>-114.646</v>
      </c>
    </row>
    <row r="1101" spans="1:20" x14ac:dyDescent="0.25">
      <c r="A1101" s="9">
        <v>60526</v>
      </c>
      <c r="B1101" s="10" t="s">
        <v>35592</v>
      </c>
      <c r="C1101" s="9">
        <v>60898</v>
      </c>
      <c r="D1101" s="10" t="s">
        <v>35597</v>
      </c>
      <c r="E1101" s="11" t="s">
        <v>37</v>
      </c>
      <c r="F1101" s="11" t="s">
        <v>37</v>
      </c>
      <c r="G1101" s="12" t="s">
        <v>1205</v>
      </c>
      <c r="H1101" s="12" t="s">
        <v>1252</v>
      </c>
      <c r="I1101" s="12" t="s">
        <v>1233</v>
      </c>
      <c r="J1101" s="10" t="s">
        <v>139</v>
      </c>
      <c r="K1101" s="13" t="s">
        <v>35598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2</v>
      </c>
      <c r="Q1101" s="12" t="s">
        <v>363</v>
      </c>
      <c r="R1101" s="12" t="s">
        <v>364</v>
      </c>
      <c r="S1101" s="15">
        <v>42.206000000000003</v>
      </c>
      <c r="T1101" s="15">
        <v>-114.646</v>
      </c>
    </row>
    <row r="1102" spans="1:20" x14ac:dyDescent="0.25">
      <c r="A1102" s="9">
        <v>60526</v>
      </c>
      <c r="B1102" s="10" t="s">
        <v>35592</v>
      </c>
      <c r="C1102" s="9">
        <v>60899</v>
      </c>
      <c r="D1102" s="10" t="s">
        <v>35599</v>
      </c>
      <c r="E1102" s="11" t="s">
        <v>37</v>
      </c>
      <c r="F1102" s="11" t="s">
        <v>37</v>
      </c>
      <c r="G1102" s="12" t="s">
        <v>1205</v>
      </c>
      <c r="H1102" s="12" t="s">
        <v>1252</v>
      </c>
      <c r="I1102" s="12" t="s">
        <v>1233</v>
      </c>
      <c r="J1102" s="10" t="s">
        <v>139</v>
      </c>
      <c r="K1102" s="13" t="s">
        <v>35600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2</v>
      </c>
      <c r="Q1102" s="12" t="s">
        <v>363</v>
      </c>
      <c r="R1102" s="12" t="s">
        <v>364</v>
      </c>
      <c r="S1102" s="15">
        <v>42.206000000000003</v>
      </c>
      <c r="T1102" s="15">
        <v>-114.646</v>
      </c>
    </row>
    <row r="1103" spans="1:20" x14ac:dyDescent="0.25">
      <c r="A1103" s="9">
        <v>60526</v>
      </c>
      <c r="B1103" s="10" t="s">
        <v>35592</v>
      </c>
      <c r="C1103" s="9">
        <v>60900</v>
      </c>
      <c r="D1103" s="10" t="s">
        <v>35601</v>
      </c>
      <c r="E1103" s="11" t="s">
        <v>37</v>
      </c>
      <c r="F1103" s="11" t="s">
        <v>37</v>
      </c>
      <c r="G1103" s="12" t="s">
        <v>1205</v>
      </c>
      <c r="H1103" s="12" t="s">
        <v>1252</v>
      </c>
      <c r="I1103" s="12" t="s">
        <v>1233</v>
      </c>
      <c r="J1103" s="10" t="s">
        <v>139</v>
      </c>
      <c r="K1103" s="13" t="s">
        <v>35602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2</v>
      </c>
      <c r="Q1103" s="12" t="s">
        <v>363</v>
      </c>
      <c r="R1103" s="12" t="s">
        <v>364</v>
      </c>
      <c r="S1103" s="15">
        <v>42.206000000000003</v>
      </c>
      <c r="T1103" s="15">
        <v>-114.646</v>
      </c>
    </row>
    <row r="1104" spans="1:20" x14ac:dyDescent="0.25">
      <c r="A1104" s="9">
        <v>63180</v>
      </c>
      <c r="B1104" s="10" t="s">
        <v>35603</v>
      </c>
      <c r="C1104" s="9">
        <v>60907</v>
      </c>
      <c r="D1104" s="10" t="s">
        <v>35604</v>
      </c>
      <c r="E1104" s="11" t="s">
        <v>37</v>
      </c>
      <c r="F1104" s="11" t="s">
        <v>37</v>
      </c>
      <c r="G1104" s="12" t="s">
        <v>1387</v>
      </c>
      <c r="H1104" s="12" t="s">
        <v>1342</v>
      </c>
      <c r="I1104" s="12" t="s">
        <v>168</v>
      </c>
      <c r="J1104" s="10" t="s">
        <v>139</v>
      </c>
      <c r="K1104" s="13" t="s">
        <v>51</v>
      </c>
      <c r="L1104" s="13" t="s">
        <v>1</v>
      </c>
      <c r="M1104" s="14">
        <v>200</v>
      </c>
      <c r="N1104" s="14">
        <v>200</v>
      </c>
      <c r="O1104" s="14">
        <v>200</v>
      </c>
      <c r="P1104" s="10" t="s">
        <v>52</v>
      </c>
      <c r="Q1104" s="12" t="s">
        <v>53</v>
      </c>
      <c r="R1104" s="12" t="s">
        <v>54</v>
      </c>
      <c r="S1104" s="15">
        <v>40.006433000000001</v>
      </c>
      <c r="T1104" s="15">
        <v>-85.40061</v>
      </c>
    </row>
    <row r="1105" spans="1:20" x14ac:dyDescent="0.25">
      <c r="A1105" s="9">
        <v>63249</v>
      </c>
      <c r="B1105" s="10" t="s">
        <v>11576</v>
      </c>
      <c r="C1105" s="9">
        <v>60934</v>
      </c>
      <c r="D1105" s="10" t="s">
        <v>35605</v>
      </c>
      <c r="E1105" s="11" t="s">
        <v>37</v>
      </c>
      <c r="F1105" s="11" t="s">
        <v>37</v>
      </c>
      <c r="G1105" s="12" t="s">
        <v>132</v>
      </c>
      <c r="H1105" s="12" t="s">
        <v>2248</v>
      </c>
      <c r="I1105" s="12" t="s">
        <v>134</v>
      </c>
      <c r="J1105" s="10" t="s">
        <v>139</v>
      </c>
      <c r="K1105" s="13" t="s">
        <v>4232</v>
      </c>
      <c r="L1105" s="13" t="s">
        <v>1</v>
      </c>
      <c r="M1105" s="14">
        <v>1</v>
      </c>
      <c r="N1105" s="14">
        <v>1</v>
      </c>
      <c r="O1105" s="14">
        <v>1</v>
      </c>
      <c r="P1105" s="10" t="s">
        <v>362</v>
      </c>
      <c r="Q1105" s="12" t="s">
        <v>363</v>
      </c>
      <c r="R1105" s="12" t="s">
        <v>364</v>
      </c>
      <c r="S1105" s="15">
        <v>44.2789</v>
      </c>
      <c r="T1105" s="15">
        <v>-92.938000000000002</v>
      </c>
    </row>
    <row r="1106" spans="1:20" x14ac:dyDescent="0.25">
      <c r="A1106" s="9">
        <v>63249</v>
      </c>
      <c r="B1106" s="10" t="s">
        <v>11576</v>
      </c>
      <c r="C1106" s="9">
        <v>60934</v>
      </c>
      <c r="D1106" s="10" t="s">
        <v>35605</v>
      </c>
      <c r="E1106" s="11" t="s">
        <v>37</v>
      </c>
      <c r="F1106" s="11" t="s">
        <v>37</v>
      </c>
      <c r="G1106" s="12" t="s">
        <v>132</v>
      </c>
      <c r="H1106" s="12" t="s">
        <v>2248</v>
      </c>
      <c r="I1106" s="12" t="s">
        <v>134</v>
      </c>
      <c r="J1106" s="10" t="s">
        <v>139</v>
      </c>
      <c r="K1106" s="13" t="s">
        <v>4241</v>
      </c>
      <c r="L1106" s="13" t="s">
        <v>1</v>
      </c>
      <c r="M1106" s="14">
        <v>1</v>
      </c>
      <c r="N1106" s="14">
        <v>1</v>
      </c>
      <c r="O1106" s="14">
        <v>1</v>
      </c>
      <c r="P1106" s="10" t="s">
        <v>362</v>
      </c>
      <c r="Q1106" s="12" t="s">
        <v>363</v>
      </c>
      <c r="R1106" s="12" t="s">
        <v>364</v>
      </c>
      <c r="S1106" s="15">
        <v>44.2789</v>
      </c>
      <c r="T1106" s="15">
        <v>-92.938000000000002</v>
      </c>
    </row>
    <row r="1107" spans="1:20" x14ac:dyDescent="0.25">
      <c r="A1107" s="9">
        <v>60596</v>
      </c>
      <c r="B1107" s="10" t="s">
        <v>35606</v>
      </c>
      <c r="C1107" s="9">
        <v>60946</v>
      </c>
      <c r="D1107" s="10" t="s">
        <v>35607</v>
      </c>
      <c r="E1107" s="11" t="s">
        <v>37</v>
      </c>
      <c r="F1107" s="11" t="s">
        <v>37</v>
      </c>
      <c r="G1107" s="12" t="s">
        <v>80</v>
      </c>
      <c r="H1107" s="12" t="s">
        <v>629</v>
      </c>
      <c r="I1107" s="12" t="s">
        <v>138</v>
      </c>
      <c r="J1107" s="10" t="s">
        <v>139</v>
      </c>
      <c r="K1107" s="13" t="s">
        <v>35608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58</v>
      </c>
      <c r="Q1107" s="12" t="s">
        <v>359</v>
      </c>
      <c r="R1107" s="12" t="s">
        <v>360</v>
      </c>
      <c r="S1107" s="15">
        <v>34.346825000000003</v>
      </c>
      <c r="T1107" s="15">
        <v>-119.05500000000001</v>
      </c>
    </row>
    <row r="1108" spans="1:20" x14ac:dyDescent="0.25">
      <c r="A1108" s="9">
        <v>60600</v>
      </c>
      <c r="B1108" s="10" t="s">
        <v>35609</v>
      </c>
      <c r="C1108" s="9">
        <v>60949</v>
      </c>
      <c r="D1108" s="10" t="s">
        <v>18909</v>
      </c>
      <c r="E1108" s="11" t="s">
        <v>37</v>
      </c>
      <c r="F1108" s="11" t="s">
        <v>37</v>
      </c>
      <c r="G1108" s="12" t="s">
        <v>1433</v>
      </c>
      <c r="H1108" s="12" t="s">
        <v>2715</v>
      </c>
      <c r="I1108" s="12" t="s">
        <v>3001</v>
      </c>
      <c r="J1108" s="10" t="s">
        <v>139</v>
      </c>
      <c r="K1108" s="13" t="s">
        <v>4232</v>
      </c>
      <c r="L1108" s="13" t="s">
        <v>1</v>
      </c>
      <c r="M1108" s="14">
        <v>2</v>
      </c>
      <c r="N1108" s="14">
        <v>2</v>
      </c>
      <c r="O1108" s="14">
        <v>2</v>
      </c>
      <c r="P1108" s="10" t="s">
        <v>362</v>
      </c>
      <c r="Q1108" s="12" t="s">
        <v>363</v>
      </c>
      <c r="R1108" s="12" t="s">
        <v>364</v>
      </c>
      <c r="S1108" s="15">
        <v>36.273004</v>
      </c>
      <c r="T1108" s="15">
        <v>-79.792469999999994</v>
      </c>
    </row>
    <row r="1109" spans="1:20" x14ac:dyDescent="0.25">
      <c r="A1109" s="9">
        <v>60604</v>
      </c>
      <c r="B1109" s="10" t="s">
        <v>35610</v>
      </c>
      <c r="C1109" s="9">
        <v>60950</v>
      </c>
      <c r="D1109" s="10" t="s">
        <v>35611</v>
      </c>
      <c r="E1109" s="11" t="s">
        <v>37</v>
      </c>
      <c r="F1109" s="11" t="s">
        <v>37</v>
      </c>
      <c r="G1109" s="12" t="s">
        <v>1433</v>
      </c>
      <c r="H1109" s="12" t="s">
        <v>1073</v>
      </c>
      <c r="I1109" s="12" t="s">
        <v>3001</v>
      </c>
      <c r="J1109" s="10" t="s">
        <v>139</v>
      </c>
      <c r="K1109" s="13" t="s">
        <v>4232</v>
      </c>
      <c r="L1109" s="13" t="s">
        <v>1</v>
      </c>
      <c r="M1109" s="14">
        <v>1.7</v>
      </c>
      <c r="N1109" s="14">
        <v>1.7</v>
      </c>
      <c r="O1109" s="14">
        <v>1.7</v>
      </c>
      <c r="P1109" s="10" t="s">
        <v>362</v>
      </c>
      <c r="Q1109" s="12" t="s">
        <v>363</v>
      </c>
      <c r="R1109" s="12" t="s">
        <v>364</v>
      </c>
      <c r="S1109" s="15">
        <v>35.212231000000003</v>
      </c>
      <c r="T1109" s="15">
        <v>-82.043369999999996</v>
      </c>
    </row>
    <row r="1110" spans="1:20" x14ac:dyDescent="0.25">
      <c r="A1110" s="9">
        <v>60603</v>
      </c>
      <c r="B1110" s="10" t="s">
        <v>35612</v>
      </c>
      <c r="C1110" s="9">
        <v>60963</v>
      </c>
      <c r="D1110" s="10" t="s">
        <v>35613</v>
      </c>
      <c r="E1110" s="11" t="s">
        <v>37</v>
      </c>
      <c r="F1110" s="11" t="s">
        <v>37</v>
      </c>
      <c r="G1110" s="12" t="s">
        <v>1433</v>
      </c>
      <c r="H1110" s="12" t="s">
        <v>6597</v>
      </c>
      <c r="I1110" s="12" t="s">
        <v>3001</v>
      </c>
      <c r="J1110" s="10" t="s">
        <v>139</v>
      </c>
      <c r="K1110" s="13" t="s">
        <v>4232</v>
      </c>
      <c r="L1110" s="13" t="s">
        <v>1</v>
      </c>
      <c r="M1110" s="14">
        <v>5</v>
      </c>
      <c r="N1110" s="14">
        <v>5</v>
      </c>
      <c r="O1110" s="14">
        <v>5</v>
      </c>
      <c r="P1110" s="10" t="s">
        <v>362</v>
      </c>
      <c r="Q1110" s="12" t="s">
        <v>363</v>
      </c>
      <c r="R1110" s="12" t="s">
        <v>364</v>
      </c>
      <c r="S1110" s="15">
        <v>36.081840999999997</v>
      </c>
      <c r="T1110" s="15">
        <v>-78.065690000000004</v>
      </c>
    </row>
    <row r="1111" spans="1:20" x14ac:dyDescent="0.25">
      <c r="A1111" s="9">
        <v>60601</v>
      </c>
      <c r="B1111" s="10" t="s">
        <v>35614</v>
      </c>
      <c r="C1111" s="9">
        <v>60969</v>
      </c>
      <c r="D1111" s="10" t="s">
        <v>35615</v>
      </c>
      <c r="E1111" s="11" t="s">
        <v>37</v>
      </c>
      <c r="F1111" s="11" t="s">
        <v>37</v>
      </c>
      <c r="G1111" s="12" t="s">
        <v>1433</v>
      </c>
      <c r="H1111" s="12" t="s">
        <v>10271</v>
      </c>
      <c r="I1111" s="12" t="s">
        <v>3001</v>
      </c>
      <c r="J1111" s="10" t="s">
        <v>139</v>
      </c>
      <c r="K1111" s="13" t="s">
        <v>4232</v>
      </c>
      <c r="L1111" s="13" t="s">
        <v>1</v>
      </c>
      <c r="M1111" s="14">
        <v>5</v>
      </c>
      <c r="N1111" s="14">
        <v>5</v>
      </c>
      <c r="O1111" s="14">
        <v>5</v>
      </c>
      <c r="P1111" s="10" t="s">
        <v>362</v>
      </c>
      <c r="Q1111" s="12" t="s">
        <v>363</v>
      </c>
      <c r="R1111" s="12" t="s">
        <v>364</v>
      </c>
      <c r="S1111" s="15">
        <v>35.340738000000002</v>
      </c>
      <c r="T1111" s="15">
        <v>-79.390230000000003</v>
      </c>
    </row>
    <row r="1112" spans="1:20" x14ac:dyDescent="0.25">
      <c r="A1112" s="9">
        <v>60602</v>
      </c>
      <c r="B1112" s="10" t="s">
        <v>35616</v>
      </c>
      <c r="C1112" s="9">
        <v>60970</v>
      </c>
      <c r="D1112" s="10" t="s">
        <v>35617</v>
      </c>
      <c r="E1112" s="11" t="s">
        <v>37</v>
      </c>
      <c r="F1112" s="11" t="s">
        <v>37</v>
      </c>
      <c r="G1112" s="12" t="s">
        <v>1433</v>
      </c>
      <c r="H1112" s="12" t="s">
        <v>12841</v>
      </c>
      <c r="I1112" s="12" t="s">
        <v>3001</v>
      </c>
      <c r="J1112" s="10" t="s">
        <v>139</v>
      </c>
      <c r="K1112" s="13" t="s">
        <v>4232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2</v>
      </c>
      <c r="Q1112" s="12" t="s">
        <v>363</v>
      </c>
      <c r="R1112" s="12" t="s">
        <v>364</v>
      </c>
      <c r="S1112" s="15">
        <v>36.285223000000002</v>
      </c>
      <c r="T1112" s="15">
        <v>-78.609610000000004</v>
      </c>
    </row>
    <row r="1113" spans="1:20" x14ac:dyDescent="0.25">
      <c r="A1113" s="9">
        <v>58135</v>
      </c>
      <c r="B1113" s="10" t="s">
        <v>12270</v>
      </c>
      <c r="C1113" s="9">
        <v>60972</v>
      </c>
      <c r="D1113" s="10" t="s">
        <v>35618</v>
      </c>
      <c r="E1113" s="11" t="s">
        <v>37</v>
      </c>
      <c r="F1113" s="11" t="s">
        <v>37</v>
      </c>
      <c r="G1113" s="12" t="s">
        <v>80</v>
      </c>
      <c r="H1113" s="12" t="s">
        <v>782</v>
      </c>
      <c r="I1113" s="12" t="s">
        <v>138</v>
      </c>
      <c r="J1113" s="10" t="s">
        <v>139</v>
      </c>
      <c r="K1113" s="13" t="s">
        <v>35619</v>
      </c>
      <c r="L1113" s="13" t="s">
        <v>1</v>
      </c>
      <c r="M1113" s="14">
        <v>1.5</v>
      </c>
      <c r="N1113" s="14">
        <v>1.5</v>
      </c>
      <c r="O1113" s="14">
        <v>1.5</v>
      </c>
      <c r="P1113" s="10" t="s">
        <v>362</v>
      </c>
      <c r="Q1113" s="12" t="s">
        <v>363</v>
      </c>
      <c r="R1113" s="12" t="s">
        <v>364</v>
      </c>
      <c r="S1113" s="15">
        <v>33.834600000000002</v>
      </c>
      <c r="T1113" s="15">
        <v>-117.1309</v>
      </c>
    </row>
    <row r="1114" spans="1:20" x14ac:dyDescent="0.25">
      <c r="A1114" s="9">
        <v>58135</v>
      </c>
      <c r="B1114" s="10" t="s">
        <v>12270</v>
      </c>
      <c r="C1114" s="9">
        <v>60973</v>
      </c>
      <c r="D1114" s="10" t="s">
        <v>35620</v>
      </c>
      <c r="E1114" s="11" t="s">
        <v>37</v>
      </c>
      <c r="F1114" s="11" t="s">
        <v>37</v>
      </c>
      <c r="G1114" s="12" t="s">
        <v>80</v>
      </c>
      <c r="H1114" s="12" t="s">
        <v>782</v>
      </c>
      <c r="I1114" s="12" t="s">
        <v>138</v>
      </c>
      <c r="J1114" s="10" t="s">
        <v>139</v>
      </c>
      <c r="K1114" s="13" t="s">
        <v>35621</v>
      </c>
      <c r="L1114" s="13" t="s">
        <v>1</v>
      </c>
      <c r="M1114" s="14">
        <v>1.5</v>
      </c>
      <c r="N1114" s="14">
        <v>1.5</v>
      </c>
      <c r="O1114" s="14">
        <v>1.5</v>
      </c>
      <c r="P1114" s="10" t="s">
        <v>362</v>
      </c>
      <c r="Q1114" s="12" t="s">
        <v>363</v>
      </c>
      <c r="R1114" s="12" t="s">
        <v>364</v>
      </c>
      <c r="S1114" s="15">
        <v>33.836100000000002</v>
      </c>
      <c r="T1114" s="15">
        <v>-117.1297</v>
      </c>
    </row>
    <row r="1115" spans="1:20" x14ac:dyDescent="0.25">
      <c r="A1115" s="9">
        <v>60520</v>
      </c>
      <c r="B1115" s="10" t="s">
        <v>16738</v>
      </c>
      <c r="C1115" s="9">
        <v>60977</v>
      </c>
      <c r="D1115" s="10" t="s">
        <v>35622</v>
      </c>
      <c r="E1115" s="11" t="s">
        <v>37</v>
      </c>
      <c r="F1115" s="11" t="s">
        <v>37</v>
      </c>
      <c r="G1115" s="12" t="s">
        <v>132</v>
      </c>
      <c r="H1115" s="12" t="s">
        <v>2235</v>
      </c>
      <c r="I1115" s="12" t="s">
        <v>1</v>
      </c>
      <c r="J1115" s="10" t="s">
        <v>139</v>
      </c>
      <c r="K1115" s="13" t="s">
        <v>4232</v>
      </c>
      <c r="L1115" s="13" t="s">
        <v>1</v>
      </c>
      <c r="M1115" s="14">
        <v>1</v>
      </c>
      <c r="N1115" s="14">
        <v>1</v>
      </c>
      <c r="O1115" s="14">
        <v>1</v>
      </c>
      <c r="P1115" s="10" t="s">
        <v>362</v>
      </c>
      <c r="Q1115" s="12" t="s">
        <v>363</v>
      </c>
      <c r="R1115" s="12" t="s">
        <v>364</v>
      </c>
      <c r="S1115" s="15">
        <v>44.823500000000003</v>
      </c>
      <c r="T1115" s="15">
        <v>-93.035200000000003</v>
      </c>
    </row>
    <row r="1116" spans="1:20" x14ac:dyDescent="0.25">
      <c r="A1116" s="9">
        <v>60520</v>
      </c>
      <c r="B1116" s="10" t="s">
        <v>16738</v>
      </c>
      <c r="C1116" s="9">
        <v>60977</v>
      </c>
      <c r="D1116" s="10" t="s">
        <v>35622</v>
      </c>
      <c r="E1116" s="11" t="s">
        <v>37</v>
      </c>
      <c r="F1116" s="11" t="s">
        <v>37</v>
      </c>
      <c r="G1116" s="12" t="s">
        <v>132</v>
      </c>
      <c r="H1116" s="12" t="s">
        <v>2235</v>
      </c>
      <c r="I1116" s="12" t="s">
        <v>1</v>
      </c>
      <c r="J1116" s="10" t="s">
        <v>139</v>
      </c>
      <c r="K1116" s="13" t="s">
        <v>4241</v>
      </c>
      <c r="L1116" s="13" t="s">
        <v>1</v>
      </c>
      <c r="M1116" s="14">
        <v>1</v>
      </c>
      <c r="N1116" s="14">
        <v>1</v>
      </c>
      <c r="O1116" s="14">
        <v>1</v>
      </c>
      <c r="P1116" s="10" t="s">
        <v>362</v>
      </c>
      <c r="Q1116" s="12" t="s">
        <v>363</v>
      </c>
      <c r="R1116" s="12" t="s">
        <v>364</v>
      </c>
      <c r="S1116" s="15">
        <v>44.823500000000003</v>
      </c>
      <c r="T1116" s="15">
        <v>-93.035200000000003</v>
      </c>
    </row>
    <row r="1117" spans="1:20" x14ac:dyDescent="0.25">
      <c r="A1117" s="9">
        <v>60520</v>
      </c>
      <c r="B1117" s="10" t="s">
        <v>16738</v>
      </c>
      <c r="C1117" s="9">
        <v>60977</v>
      </c>
      <c r="D1117" s="10" t="s">
        <v>35622</v>
      </c>
      <c r="E1117" s="11" t="s">
        <v>37</v>
      </c>
      <c r="F1117" s="11" t="s">
        <v>37</v>
      </c>
      <c r="G1117" s="12" t="s">
        <v>132</v>
      </c>
      <c r="H1117" s="12" t="s">
        <v>2235</v>
      </c>
      <c r="I1117" s="12" t="s">
        <v>1</v>
      </c>
      <c r="J1117" s="10" t="s">
        <v>139</v>
      </c>
      <c r="K1117" s="13" t="s">
        <v>4242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2</v>
      </c>
      <c r="Q1117" s="12" t="s">
        <v>363</v>
      </c>
      <c r="R1117" s="12" t="s">
        <v>364</v>
      </c>
      <c r="S1117" s="15">
        <v>44.823500000000003</v>
      </c>
      <c r="T1117" s="15">
        <v>-93.035200000000003</v>
      </c>
    </row>
    <row r="1118" spans="1:20" x14ac:dyDescent="0.25">
      <c r="A1118" s="9">
        <v>60667</v>
      </c>
      <c r="B1118" s="10" t="s">
        <v>35623</v>
      </c>
      <c r="C1118" s="9">
        <v>61033</v>
      </c>
      <c r="D1118" s="10" t="s">
        <v>35624</v>
      </c>
      <c r="E1118" s="11" t="s">
        <v>37</v>
      </c>
      <c r="F1118" s="11" t="s">
        <v>37</v>
      </c>
      <c r="G1118" s="12" t="s">
        <v>177</v>
      </c>
      <c r="H1118" s="12" t="s">
        <v>2598</v>
      </c>
      <c r="I1118" s="12" t="s">
        <v>179</v>
      </c>
      <c r="J1118" s="10" t="s">
        <v>139</v>
      </c>
      <c r="K1118" s="13" t="s">
        <v>35625</v>
      </c>
      <c r="L1118" s="13" t="s">
        <v>1</v>
      </c>
      <c r="M1118" s="14">
        <v>66</v>
      </c>
      <c r="N1118" s="14">
        <v>66</v>
      </c>
      <c r="O1118" s="14">
        <v>66</v>
      </c>
      <c r="P1118" s="10" t="s">
        <v>52</v>
      </c>
      <c r="Q1118" s="12" t="s">
        <v>53</v>
      </c>
      <c r="R1118" s="12" t="s">
        <v>54</v>
      </c>
      <c r="S1118" s="15">
        <v>40.234099999999998</v>
      </c>
      <c r="T1118" s="15">
        <v>-97.520300000000006</v>
      </c>
    </row>
    <row r="1119" spans="1:20" x14ac:dyDescent="0.25">
      <c r="A1119" s="9">
        <v>58135</v>
      </c>
      <c r="B1119" s="10" t="s">
        <v>12270</v>
      </c>
      <c r="C1119" s="9">
        <v>61038</v>
      </c>
      <c r="D1119" s="10" t="s">
        <v>35626</v>
      </c>
      <c r="E1119" s="11" t="s">
        <v>37</v>
      </c>
      <c r="F1119" s="11" t="s">
        <v>37</v>
      </c>
      <c r="G1119" s="12" t="s">
        <v>922</v>
      </c>
      <c r="H1119" s="12" t="s">
        <v>3594</v>
      </c>
      <c r="I1119" s="12" t="s">
        <v>854</v>
      </c>
      <c r="J1119" s="10" t="s">
        <v>139</v>
      </c>
      <c r="K1119" s="13" t="s">
        <v>35627</v>
      </c>
      <c r="L1119" s="13" t="s">
        <v>1</v>
      </c>
      <c r="M1119" s="14">
        <v>3</v>
      </c>
      <c r="N1119" s="14">
        <v>3</v>
      </c>
      <c r="O1119" s="14">
        <v>3</v>
      </c>
      <c r="P1119" s="10" t="s">
        <v>362</v>
      </c>
      <c r="Q1119" s="12" t="s">
        <v>363</v>
      </c>
      <c r="R1119" s="12" t="s">
        <v>364</v>
      </c>
      <c r="S1119" s="15">
        <v>44.073999999999998</v>
      </c>
      <c r="T1119" s="15">
        <v>-73.229299999999995</v>
      </c>
    </row>
    <row r="1120" spans="1:20" x14ac:dyDescent="0.25">
      <c r="A1120" s="9">
        <v>15399</v>
      </c>
      <c r="B1120" s="10" t="s">
        <v>8695</v>
      </c>
      <c r="C1120" s="9">
        <v>61045</v>
      </c>
      <c r="D1120" s="10" t="s">
        <v>35628</v>
      </c>
      <c r="E1120" s="11" t="s">
        <v>37</v>
      </c>
      <c r="F1120" s="11" t="s">
        <v>37</v>
      </c>
      <c r="G1120" s="12" t="s">
        <v>271</v>
      </c>
      <c r="H1120" s="12" t="s">
        <v>8847</v>
      </c>
      <c r="I1120" s="12" t="s">
        <v>646</v>
      </c>
      <c r="J1120" s="10" t="s">
        <v>139</v>
      </c>
      <c r="K1120" s="13" t="s">
        <v>51</v>
      </c>
      <c r="L1120" s="13" t="s">
        <v>1</v>
      </c>
      <c r="M1120" s="14">
        <v>60</v>
      </c>
      <c r="N1120" s="14">
        <v>60</v>
      </c>
      <c r="O1120" s="14">
        <v>60</v>
      </c>
      <c r="P1120" s="10" t="s">
        <v>52</v>
      </c>
      <c r="Q1120" s="12" t="s">
        <v>53</v>
      </c>
      <c r="R1120" s="12" t="s">
        <v>54</v>
      </c>
      <c r="S1120" s="15">
        <v>45.887999999999998</v>
      </c>
      <c r="T1120" s="15">
        <v>-120.355</v>
      </c>
    </row>
    <row r="1121" spans="1:20" x14ac:dyDescent="0.25">
      <c r="A1121" s="9">
        <v>56615</v>
      </c>
      <c r="B1121" s="10" t="s">
        <v>35427</v>
      </c>
      <c r="C1121" s="9">
        <v>61049</v>
      </c>
      <c r="D1121" s="10" t="s">
        <v>35629</v>
      </c>
      <c r="E1121" s="11" t="s">
        <v>37</v>
      </c>
      <c r="F1121" s="11" t="s">
        <v>37</v>
      </c>
      <c r="G1121" s="12" t="s">
        <v>92</v>
      </c>
      <c r="H1121" s="12" t="s">
        <v>8952</v>
      </c>
      <c r="I1121" s="12" t="s">
        <v>588</v>
      </c>
      <c r="J1121" s="10" t="s">
        <v>139</v>
      </c>
      <c r="K1121" s="13" t="s">
        <v>4232</v>
      </c>
      <c r="L1121" s="13" t="s">
        <v>1</v>
      </c>
      <c r="M1121" s="14">
        <v>247</v>
      </c>
      <c r="N1121" s="14">
        <v>239.3</v>
      </c>
      <c r="O1121" s="14">
        <v>174.2</v>
      </c>
      <c r="P1121" s="10" t="s">
        <v>362</v>
      </c>
      <c r="Q1121" s="12" t="s">
        <v>363</v>
      </c>
      <c r="R1121" s="12" t="s">
        <v>364</v>
      </c>
      <c r="S1121" s="15">
        <v>31.146483</v>
      </c>
      <c r="T1121" s="15">
        <v>-102.2684</v>
      </c>
    </row>
    <row r="1122" spans="1:20" x14ac:dyDescent="0.25">
      <c r="A1122" s="9">
        <v>61276</v>
      </c>
      <c r="B1122" s="10" t="s">
        <v>35630</v>
      </c>
      <c r="C1122" s="9">
        <v>61057</v>
      </c>
      <c r="D1122" s="10" t="s">
        <v>35631</v>
      </c>
      <c r="E1122" s="11" t="s">
        <v>37</v>
      </c>
      <c r="F1122" s="11" t="s">
        <v>37</v>
      </c>
      <c r="G1122" s="12" t="s">
        <v>1448</v>
      </c>
      <c r="H1122" s="12" t="s">
        <v>2453</v>
      </c>
      <c r="I1122" s="12" t="s">
        <v>134</v>
      </c>
      <c r="J1122" s="10" t="s">
        <v>139</v>
      </c>
      <c r="K1122" s="13" t="s">
        <v>2207</v>
      </c>
      <c r="L1122" s="13" t="s">
        <v>1</v>
      </c>
      <c r="M1122" s="14">
        <v>2.5</v>
      </c>
      <c r="N1122" s="14">
        <v>2.5</v>
      </c>
      <c r="O1122" s="14">
        <v>2.5</v>
      </c>
      <c r="P1122" s="10" t="s">
        <v>52</v>
      </c>
      <c r="Q1122" s="12" t="s">
        <v>53</v>
      </c>
      <c r="R1122" s="12" t="s">
        <v>54</v>
      </c>
      <c r="S1122" s="15">
        <v>41.624000000000002</v>
      </c>
      <c r="T1122" s="15">
        <v>-91.260999999999996</v>
      </c>
    </row>
    <row r="1123" spans="1:20" x14ac:dyDescent="0.25">
      <c r="A1123" s="9">
        <v>61276</v>
      </c>
      <c r="B1123" s="10" t="s">
        <v>35630</v>
      </c>
      <c r="C1123" s="9">
        <v>61057</v>
      </c>
      <c r="D1123" s="10" t="s">
        <v>35631</v>
      </c>
      <c r="E1123" s="11" t="s">
        <v>37</v>
      </c>
      <c r="F1123" s="11" t="s">
        <v>37</v>
      </c>
      <c r="G1123" s="12" t="s">
        <v>1448</v>
      </c>
      <c r="H1123" s="12" t="s">
        <v>2453</v>
      </c>
      <c r="I1123" s="12" t="s">
        <v>134</v>
      </c>
      <c r="J1123" s="10" t="s">
        <v>139</v>
      </c>
      <c r="K1123" s="13" t="s">
        <v>2208</v>
      </c>
      <c r="L1123" s="13" t="s">
        <v>1</v>
      </c>
      <c r="M1123" s="14">
        <v>2.5</v>
      </c>
      <c r="N1123" s="14">
        <v>2.5</v>
      </c>
      <c r="O1123" s="14">
        <v>2.5</v>
      </c>
      <c r="P1123" s="10" t="s">
        <v>52</v>
      </c>
      <c r="Q1123" s="12" t="s">
        <v>53</v>
      </c>
      <c r="R1123" s="12" t="s">
        <v>54</v>
      </c>
      <c r="S1123" s="15">
        <v>41.624000000000002</v>
      </c>
      <c r="T1123" s="15">
        <v>-91.260999999999996</v>
      </c>
    </row>
    <row r="1124" spans="1:20" x14ac:dyDescent="0.25">
      <c r="A1124" s="9">
        <v>60687</v>
      </c>
      <c r="B1124" s="10" t="s">
        <v>35632</v>
      </c>
      <c r="C1124" s="9">
        <v>61061</v>
      </c>
      <c r="D1124" s="10" t="s">
        <v>35633</v>
      </c>
      <c r="E1124" s="11" t="s">
        <v>37</v>
      </c>
      <c r="F1124" s="11" t="s">
        <v>37</v>
      </c>
      <c r="G1124" s="12" t="s">
        <v>2501</v>
      </c>
      <c r="H1124" s="12" t="s">
        <v>24734</v>
      </c>
      <c r="I1124" s="12" t="s">
        <v>772</v>
      </c>
      <c r="J1124" s="10" t="s">
        <v>139</v>
      </c>
      <c r="K1124" s="13" t="s">
        <v>41</v>
      </c>
      <c r="L1124" s="13" t="s">
        <v>1</v>
      </c>
      <c r="M1124" s="14">
        <v>0.5</v>
      </c>
      <c r="N1124" s="14">
        <v>0.5</v>
      </c>
      <c r="O1124" s="14">
        <v>0.5</v>
      </c>
      <c r="P1124" s="10" t="s">
        <v>62</v>
      </c>
      <c r="Q1124" s="12" t="s">
        <v>63</v>
      </c>
      <c r="R1124" s="12" t="s">
        <v>64</v>
      </c>
      <c r="S1124" s="15">
        <v>48.600999999999999</v>
      </c>
      <c r="T1124" s="15">
        <v>-109.943</v>
      </c>
    </row>
    <row r="1125" spans="1:20" x14ac:dyDescent="0.25">
      <c r="A1125" s="9">
        <v>60687</v>
      </c>
      <c r="B1125" s="10" t="s">
        <v>35632</v>
      </c>
      <c r="C1125" s="9">
        <v>61061</v>
      </c>
      <c r="D1125" s="10" t="s">
        <v>35633</v>
      </c>
      <c r="E1125" s="11" t="s">
        <v>37</v>
      </c>
      <c r="F1125" s="11" t="s">
        <v>37</v>
      </c>
      <c r="G1125" s="12" t="s">
        <v>2501</v>
      </c>
      <c r="H1125" s="12" t="s">
        <v>24734</v>
      </c>
      <c r="I1125" s="12" t="s">
        <v>772</v>
      </c>
      <c r="J1125" s="10" t="s">
        <v>139</v>
      </c>
      <c r="K1125" s="13" t="s">
        <v>47</v>
      </c>
      <c r="L1125" s="13" t="s">
        <v>1</v>
      </c>
      <c r="M1125" s="14">
        <v>0.5</v>
      </c>
      <c r="N1125" s="14">
        <v>0.5</v>
      </c>
      <c r="O1125" s="14">
        <v>0.5</v>
      </c>
      <c r="P1125" s="10" t="s">
        <v>62</v>
      </c>
      <c r="Q1125" s="12" t="s">
        <v>63</v>
      </c>
      <c r="R1125" s="12" t="s">
        <v>64</v>
      </c>
      <c r="S1125" s="15">
        <v>48.600999999999999</v>
      </c>
      <c r="T1125" s="15">
        <v>-109.943</v>
      </c>
    </row>
    <row r="1126" spans="1:20" x14ac:dyDescent="0.25">
      <c r="A1126" s="9">
        <v>60687</v>
      </c>
      <c r="B1126" s="10" t="s">
        <v>35632</v>
      </c>
      <c r="C1126" s="9">
        <v>61061</v>
      </c>
      <c r="D1126" s="10" t="s">
        <v>35633</v>
      </c>
      <c r="E1126" s="11" t="s">
        <v>37</v>
      </c>
      <c r="F1126" s="11" t="s">
        <v>37</v>
      </c>
      <c r="G1126" s="12" t="s">
        <v>2501</v>
      </c>
      <c r="H1126" s="12" t="s">
        <v>24734</v>
      </c>
      <c r="I1126" s="12" t="s">
        <v>772</v>
      </c>
      <c r="J1126" s="10" t="s">
        <v>139</v>
      </c>
      <c r="K1126" s="13" t="s">
        <v>49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25">
      <c r="A1127" s="9">
        <v>60694</v>
      </c>
      <c r="B1127" s="10" t="s">
        <v>35634</v>
      </c>
      <c r="C1127" s="9">
        <v>61071</v>
      </c>
      <c r="D1127" s="10" t="s">
        <v>35635</v>
      </c>
      <c r="E1127" s="11" t="s">
        <v>37</v>
      </c>
      <c r="F1127" s="11" t="s">
        <v>37</v>
      </c>
      <c r="G1127" s="12" t="s">
        <v>1448</v>
      </c>
      <c r="H1127" s="12" t="s">
        <v>1495</v>
      </c>
      <c r="I1127" s="12" t="s">
        <v>134</v>
      </c>
      <c r="J1127" s="10" t="s">
        <v>139</v>
      </c>
      <c r="K1127" s="13" t="s">
        <v>25022</v>
      </c>
      <c r="L1127" s="13" t="s">
        <v>1</v>
      </c>
      <c r="M1127" s="14">
        <v>70</v>
      </c>
      <c r="N1127" s="14">
        <v>70</v>
      </c>
      <c r="O1127" s="14">
        <v>70</v>
      </c>
      <c r="P1127" s="10" t="s">
        <v>52</v>
      </c>
      <c r="Q1127" s="12" t="s">
        <v>53</v>
      </c>
      <c r="R1127" s="12" t="s">
        <v>54</v>
      </c>
      <c r="S1127" s="15">
        <v>42.356203000000001</v>
      </c>
      <c r="T1127" s="15">
        <v>-92.387789999999995</v>
      </c>
    </row>
    <row r="1128" spans="1:20" x14ac:dyDescent="0.25">
      <c r="A1128" s="9">
        <v>40575</v>
      </c>
      <c r="B1128" s="10" t="s">
        <v>9422</v>
      </c>
      <c r="C1128" s="9">
        <v>61075</v>
      </c>
      <c r="D1128" s="10" t="s">
        <v>35636</v>
      </c>
      <c r="E1128" s="11" t="s">
        <v>37</v>
      </c>
      <c r="F1128" s="11" t="s">
        <v>37</v>
      </c>
      <c r="G1128" s="12" t="s">
        <v>1205</v>
      </c>
      <c r="H1128" s="12" t="s">
        <v>1206</v>
      </c>
      <c r="I1128" s="12" t="s">
        <v>411</v>
      </c>
      <c r="J1128" s="10" t="s">
        <v>40</v>
      </c>
      <c r="K1128" s="13" t="s">
        <v>35637</v>
      </c>
      <c r="L1128" s="13" t="s">
        <v>1</v>
      </c>
      <c r="M1128" s="14">
        <v>77</v>
      </c>
      <c r="N1128" s="14">
        <v>72.7</v>
      </c>
      <c r="O1128" s="14">
        <v>72.7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25">
      <c r="A1129" s="9">
        <v>40575</v>
      </c>
      <c r="B1129" s="10" t="s">
        <v>9422</v>
      </c>
      <c r="C1129" s="9">
        <v>61075</v>
      </c>
      <c r="D1129" s="10" t="s">
        <v>35636</v>
      </c>
      <c r="E1129" s="11" t="s">
        <v>37</v>
      </c>
      <c r="F1129" s="11" t="s">
        <v>37</v>
      </c>
      <c r="G1129" s="12" t="s">
        <v>1205</v>
      </c>
      <c r="H1129" s="12" t="s">
        <v>1206</v>
      </c>
      <c r="I1129" s="12" t="s">
        <v>411</v>
      </c>
      <c r="J1129" s="10" t="s">
        <v>40</v>
      </c>
      <c r="K1129" s="13" t="s">
        <v>35638</v>
      </c>
      <c r="L1129" s="13" t="s">
        <v>1</v>
      </c>
      <c r="M1129" s="14">
        <v>50</v>
      </c>
      <c r="N1129" s="14">
        <v>47.5</v>
      </c>
      <c r="O1129" s="14">
        <v>47.5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25">
      <c r="A1130" s="9">
        <v>40575</v>
      </c>
      <c r="B1130" s="10" t="s">
        <v>9422</v>
      </c>
      <c r="C1130" s="9">
        <v>61075</v>
      </c>
      <c r="D1130" s="10" t="s">
        <v>35636</v>
      </c>
      <c r="E1130" s="11" t="s">
        <v>37</v>
      </c>
      <c r="F1130" s="11" t="s">
        <v>37</v>
      </c>
      <c r="G1130" s="12" t="s">
        <v>1205</v>
      </c>
      <c r="H1130" s="12" t="s">
        <v>1206</v>
      </c>
      <c r="I1130" s="12" t="s">
        <v>411</v>
      </c>
      <c r="J1130" s="10" t="s">
        <v>40</v>
      </c>
      <c r="K1130" s="13" t="s">
        <v>35639</v>
      </c>
      <c r="L1130" s="13" t="s">
        <v>1</v>
      </c>
      <c r="M1130" s="14">
        <v>50</v>
      </c>
      <c r="N1130" s="14">
        <v>47.5</v>
      </c>
      <c r="O1130" s="14">
        <v>47.5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25">
      <c r="A1131" s="9">
        <v>40575</v>
      </c>
      <c r="B1131" s="10" t="s">
        <v>9422</v>
      </c>
      <c r="C1131" s="9">
        <v>61075</v>
      </c>
      <c r="D1131" s="10" t="s">
        <v>35636</v>
      </c>
      <c r="E1131" s="11" t="s">
        <v>37</v>
      </c>
      <c r="F1131" s="11" t="s">
        <v>37</v>
      </c>
      <c r="G1131" s="12" t="s">
        <v>1205</v>
      </c>
      <c r="H1131" s="12" t="s">
        <v>1206</v>
      </c>
      <c r="I1131" s="12" t="s">
        <v>411</v>
      </c>
      <c r="J1131" s="10" t="s">
        <v>40</v>
      </c>
      <c r="K1131" s="13" t="s">
        <v>35640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25">
      <c r="A1132" s="9">
        <v>40575</v>
      </c>
      <c r="B1132" s="10" t="s">
        <v>9422</v>
      </c>
      <c r="C1132" s="9">
        <v>61075</v>
      </c>
      <c r="D1132" s="10" t="s">
        <v>35636</v>
      </c>
      <c r="E1132" s="11" t="s">
        <v>37</v>
      </c>
      <c r="F1132" s="11" t="s">
        <v>37</v>
      </c>
      <c r="G1132" s="12" t="s">
        <v>1205</v>
      </c>
      <c r="H1132" s="12" t="s">
        <v>1206</v>
      </c>
      <c r="I1132" s="12" t="s">
        <v>411</v>
      </c>
      <c r="J1132" s="10" t="s">
        <v>40</v>
      </c>
      <c r="K1132" s="13" t="s">
        <v>35641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25">
      <c r="A1133" s="9">
        <v>40575</v>
      </c>
      <c r="B1133" s="10" t="s">
        <v>9422</v>
      </c>
      <c r="C1133" s="9">
        <v>61075</v>
      </c>
      <c r="D1133" s="10" t="s">
        <v>35636</v>
      </c>
      <c r="E1133" s="11" t="s">
        <v>37</v>
      </c>
      <c r="F1133" s="11" t="s">
        <v>37</v>
      </c>
      <c r="G1133" s="12" t="s">
        <v>1205</v>
      </c>
      <c r="H1133" s="12" t="s">
        <v>1206</v>
      </c>
      <c r="I1133" s="12" t="s">
        <v>411</v>
      </c>
      <c r="J1133" s="10" t="s">
        <v>40</v>
      </c>
      <c r="K1133" s="13" t="s">
        <v>35642</v>
      </c>
      <c r="L1133" s="13" t="s">
        <v>1</v>
      </c>
      <c r="M1133" s="14">
        <v>77</v>
      </c>
      <c r="N1133" s="14">
        <v>72.7</v>
      </c>
      <c r="O1133" s="14">
        <v>72.7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25">
      <c r="A1134" s="9">
        <v>40575</v>
      </c>
      <c r="B1134" s="10" t="s">
        <v>9422</v>
      </c>
      <c r="C1134" s="9">
        <v>61075</v>
      </c>
      <c r="D1134" s="10" t="s">
        <v>35636</v>
      </c>
      <c r="E1134" s="11" t="s">
        <v>37</v>
      </c>
      <c r="F1134" s="11" t="s">
        <v>37</v>
      </c>
      <c r="G1134" s="12" t="s">
        <v>1205</v>
      </c>
      <c r="H1134" s="12" t="s">
        <v>1206</v>
      </c>
      <c r="I1134" s="12" t="s">
        <v>411</v>
      </c>
      <c r="J1134" s="10" t="s">
        <v>40</v>
      </c>
      <c r="K1134" s="13" t="s">
        <v>35643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25">
      <c r="A1135" s="9">
        <v>40575</v>
      </c>
      <c r="B1135" s="10" t="s">
        <v>9422</v>
      </c>
      <c r="C1135" s="9">
        <v>61075</v>
      </c>
      <c r="D1135" s="10" t="s">
        <v>35636</v>
      </c>
      <c r="E1135" s="11" t="s">
        <v>37</v>
      </c>
      <c r="F1135" s="11" t="s">
        <v>37</v>
      </c>
      <c r="G1135" s="12" t="s">
        <v>1205</v>
      </c>
      <c r="H1135" s="12" t="s">
        <v>1206</v>
      </c>
      <c r="I1135" s="12" t="s">
        <v>411</v>
      </c>
      <c r="J1135" s="10" t="s">
        <v>40</v>
      </c>
      <c r="K1135" s="13" t="s">
        <v>35644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25">
      <c r="A1136" s="9">
        <v>40575</v>
      </c>
      <c r="B1136" s="10" t="s">
        <v>9422</v>
      </c>
      <c r="C1136" s="9">
        <v>61075</v>
      </c>
      <c r="D1136" s="10" t="s">
        <v>35636</v>
      </c>
      <c r="E1136" s="11" t="s">
        <v>37</v>
      </c>
      <c r="F1136" s="11" t="s">
        <v>37</v>
      </c>
      <c r="G1136" s="12" t="s">
        <v>1205</v>
      </c>
      <c r="H1136" s="12" t="s">
        <v>1206</v>
      </c>
      <c r="I1136" s="12" t="s">
        <v>411</v>
      </c>
      <c r="J1136" s="10" t="s">
        <v>40</v>
      </c>
      <c r="K1136" s="13" t="s">
        <v>35645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25">
      <c r="A1137" s="9">
        <v>40575</v>
      </c>
      <c r="B1137" s="10" t="s">
        <v>9422</v>
      </c>
      <c r="C1137" s="9">
        <v>61075</v>
      </c>
      <c r="D1137" s="10" t="s">
        <v>35636</v>
      </c>
      <c r="E1137" s="11" t="s">
        <v>37</v>
      </c>
      <c r="F1137" s="11" t="s">
        <v>37</v>
      </c>
      <c r="G1137" s="12" t="s">
        <v>1205</v>
      </c>
      <c r="H1137" s="12" t="s">
        <v>1206</v>
      </c>
      <c r="I1137" s="12" t="s">
        <v>411</v>
      </c>
      <c r="J1137" s="10" t="s">
        <v>40</v>
      </c>
      <c r="K1137" s="13" t="s">
        <v>35646</v>
      </c>
      <c r="L1137" s="13" t="s">
        <v>1</v>
      </c>
      <c r="M1137" s="14">
        <v>50</v>
      </c>
      <c r="N1137" s="14">
        <v>47.5</v>
      </c>
      <c r="O1137" s="14">
        <v>47.5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25">
      <c r="A1138" s="9">
        <v>40575</v>
      </c>
      <c r="B1138" s="10" t="s">
        <v>9422</v>
      </c>
      <c r="C1138" s="9">
        <v>61075</v>
      </c>
      <c r="D1138" s="10" t="s">
        <v>35636</v>
      </c>
      <c r="E1138" s="11" t="s">
        <v>37</v>
      </c>
      <c r="F1138" s="11" t="s">
        <v>37</v>
      </c>
      <c r="G1138" s="12" t="s">
        <v>1205</v>
      </c>
      <c r="H1138" s="12" t="s">
        <v>1206</v>
      </c>
      <c r="I1138" s="12" t="s">
        <v>411</v>
      </c>
      <c r="J1138" s="10" t="s">
        <v>40</v>
      </c>
      <c r="K1138" s="13" t="s">
        <v>35647</v>
      </c>
      <c r="L1138" s="13" t="s">
        <v>1</v>
      </c>
      <c r="M1138" s="14">
        <v>50</v>
      </c>
      <c r="N1138" s="14">
        <v>47.5</v>
      </c>
      <c r="O1138" s="14">
        <v>47.5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25">
      <c r="A1139" s="9">
        <v>40575</v>
      </c>
      <c r="B1139" s="10" t="s">
        <v>9422</v>
      </c>
      <c r="C1139" s="9">
        <v>61075</v>
      </c>
      <c r="D1139" s="10" t="s">
        <v>35636</v>
      </c>
      <c r="E1139" s="11" t="s">
        <v>37</v>
      </c>
      <c r="F1139" s="11" t="s">
        <v>37</v>
      </c>
      <c r="G1139" s="12" t="s">
        <v>1205</v>
      </c>
      <c r="H1139" s="12" t="s">
        <v>1206</v>
      </c>
      <c r="I1139" s="12" t="s">
        <v>411</v>
      </c>
      <c r="J1139" s="10" t="s">
        <v>40</v>
      </c>
      <c r="K1139" s="13" t="s">
        <v>35648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25">
      <c r="A1140" s="9">
        <v>12341</v>
      </c>
      <c r="B1140" s="10" t="s">
        <v>1302</v>
      </c>
      <c r="C1140" s="9">
        <v>61078</v>
      </c>
      <c r="D1140" s="10" t="s">
        <v>35649</v>
      </c>
      <c r="E1140" s="11" t="s">
        <v>37</v>
      </c>
      <c r="F1140" s="11" t="s">
        <v>37</v>
      </c>
      <c r="G1140" s="12" t="s">
        <v>1448</v>
      </c>
      <c r="H1140" s="12" t="s">
        <v>1467</v>
      </c>
      <c r="I1140" s="12" t="s">
        <v>134</v>
      </c>
      <c r="J1140" s="10" t="s">
        <v>40</v>
      </c>
      <c r="K1140" s="13" t="s">
        <v>41</v>
      </c>
      <c r="L1140" s="13" t="s">
        <v>1</v>
      </c>
      <c r="M1140" s="14">
        <v>500</v>
      </c>
      <c r="N1140" s="14">
        <v>500</v>
      </c>
      <c r="O1140" s="14">
        <v>500</v>
      </c>
      <c r="P1140" s="10" t="s">
        <v>52</v>
      </c>
      <c r="Q1140" s="12" t="s">
        <v>53</v>
      </c>
      <c r="R1140" s="12" t="s">
        <v>54</v>
      </c>
      <c r="S1140" s="15">
        <v>43.169002999999996</v>
      </c>
      <c r="T1140" s="15">
        <v>-94.061610000000002</v>
      </c>
    </row>
    <row r="1141" spans="1:20" x14ac:dyDescent="0.25">
      <c r="A1141" s="9">
        <v>57313</v>
      </c>
      <c r="B1141" s="10" t="s">
        <v>11860</v>
      </c>
      <c r="C1141" s="9">
        <v>61103</v>
      </c>
      <c r="D1141" s="10" t="s">
        <v>35650</v>
      </c>
      <c r="E1141" s="11" t="s">
        <v>37</v>
      </c>
      <c r="F1141" s="11" t="s">
        <v>37</v>
      </c>
      <c r="G1141" s="12" t="s">
        <v>238</v>
      </c>
      <c r="H1141" s="12" t="s">
        <v>1229</v>
      </c>
      <c r="I1141" s="12" t="s">
        <v>240</v>
      </c>
      <c r="J1141" s="10" t="s">
        <v>139</v>
      </c>
      <c r="K1141" s="13" t="s">
        <v>4232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362</v>
      </c>
      <c r="Q1141" s="12" t="s">
        <v>363</v>
      </c>
      <c r="R1141" s="12" t="s">
        <v>364</v>
      </c>
      <c r="S1141" s="15">
        <v>43.051067000000003</v>
      </c>
      <c r="T1141" s="15">
        <v>-75.409559999999999</v>
      </c>
    </row>
    <row r="1142" spans="1:20" x14ac:dyDescent="0.25">
      <c r="A1142" s="9">
        <v>60720</v>
      </c>
      <c r="B1142" s="10" t="s">
        <v>35651</v>
      </c>
      <c r="C1142" s="9">
        <v>61108</v>
      </c>
      <c r="D1142" s="10" t="s">
        <v>35652</v>
      </c>
      <c r="E1142" s="11" t="s">
        <v>37</v>
      </c>
      <c r="F1142" s="11" t="s">
        <v>37</v>
      </c>
      <c r="G1142" s="12" t="s">
        <v>2501</v>
      </c>
      <c r="H1142" s="12" t="s">
        <v>9676</v>
      </c>
      <c r="I1142" s="12" t="s">
        <v>2508</v>
      </c>
      <c r="J1142" s="10" t="s">
        <v>139</v>
      </c>
      <c r="K1142" s="13" t="s">
        <v>35653</v>
      </c>
      <c r="L1142" s="13" t="s">
        <v>1</v>
      </c>
      <c r="M1142" s="14">
        <v>80</v>
      </c>
      <c r="N1142" s="14">
        <v>80</v>
      </c>
      <c r="O1142" s="14">
        <v>80</v>
      </c>
      <c r="P1142" s="10" t="s">
        <v>52</v>
      </c>
      <c r="Q1142" s="12" t="s">
        <v>53</v>
      </c>
      <c r="R1142" s="12" t="s">
        <v>54</v>
      </c>
      <c r="S1142" s="15">
        <v>46.504479000000003</v>
      </c>
      <c r="T1142" s="15">
        <v>-110.2199</v>
      </c>
    </row>
    <row r="1143" spans="1:20" x14ac:dyDescent="0.25">
      <c r="A1143" s="9">
        <v>61331</v>
      </c>
      <c r="B1143" s="10" t="s">
        <v>35654</v>
      </c>
      <c r="C1143" s="9">
        <v>61111</v>
      </c>
      <c r="D1143" s="10" t="s">
        <v>35655</v>
      </c>
      <c r="E1143" s="11" t="s">
        <v>37</v>
      </c>
      <c r="F1143" s="11" t="s">
        <v>37</v>
      </c>
      <c r="G1143" s="12" t="s">
        <v>3626</v>
      </c>
      <c r="H1143" s="12" t="s">
        <v>441</v>
      </c>
      <c r="I1143" s="12" t="s">
        <v>168</v>
      </c>
      <c r="J1143" s="10" t="s">
        <v>139</v>
      </c>
      <c r="K1143" s="13" t="s">
        <v>9127</v>
      </c>
      <c r="L1143" s="13" t="s">
        <v>1</v>
      </c>
      <c r="M1143" s="14">
        <v>72</v>
      </c>
      <c r="N1143" s="14">
        <v>72</v>
      </c>
      <c r="O1143" s="14">
        <v>72</v>
      </c>
      <c r="P1143" s="10" t="s">
        <v>52</v>
      </c>
      <c r="Q1143" s="12" t="s">
        <v>53</v>
      </c>
      <c r="R1143" s="12" t="s">
        <v>54</v>
      </c>
      <c r="S1143" s="15">
        <v>36.836582999999997</v>
      </c>
      <c r="T1143" s="15">
        <v>-80.875219999999999</v>
      </c>
    </row>
    <row r="1144" spans="1:20" x14ac:dyDescent="0.25">
      <c r="A1144" s="9">
        <v>60735</v>
      </c>
      <c r="B1144" s="10" t="s">
        <v>35656</v>
      </c>
      <c r="C1144" s="9">
        <v>61123</v>
      </c>
      <c r="D1144" s="10" t="s">
        <v>35657</v>
      </c>
      <c r="E1144" s="11" t="s">
        <v>37</v>
      </c>
      <c r="F1144" s="11" t="s">
        <v>37</v>
      </c>
      <c r="G1144" s="12" t="s">
        <v>80</v>
      </c>
      <c r="H1144" s="12" t="s">
        <v>561</v>
      </c>
      <c r="I1144" s="12" t="s">
        <v>138</v>
      </c>
      <c r="J1144" s="10" t="s">
        <v>139</v>
      </c>
      <c r="K1144" s="13" t="s">
        <v>35658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362</v>
      </c>
      <c r="Q1144" s="12" t="s">
        <v>363</v>
      </c>
      <c r="R1144" s="12" t="s">
        <v>364</v>
      </c>
      <c r="S1144" s="15">
        <v>38.254416999999997</v>
      </c>
      <c r="T1144" s="15">
        <v>-122.4442</v>
      </c>
    </row>
    <row r="1145" spans="1:20" x14ac:dyDescent="0.25">
      <c r="A1145" s="9">
        <v>60750</v>
      </c>
      <c r="B1145" s="10" t="s">
        <v>35659</v>
      </c>
      <c r="C1145" s="9">
        <v>61130</v>
      </c>
      <c r="D1145" s="10" t="s">
        <v>35660</v>
      </c>
      <c r="E1145" s="11" t="s">
        <v>37</v>
      </c>
      <c r="F1145" s="11" t="s">
        <v>37</v>
      </c>
      <c r="G1145" s="12" t="s">
        <v>1433</v>
      </c>
      <c r="H1145" s="12" t="s">
        <v>3004</v>
      </c>
      <c r="I1145" s="12" t="s">
        <v>3001</v>
      </c>
      <c r="J1145" s="10" t="s">
        <v>139</v>
      </c>
      <c r="K1145" s="13" t="s">
        <v>17719</v>
      </c>
      <c r="L1145" s="13" t="s">
        <v>1</v>
      </c>
      <c r="M1145" s="14">
        <v>5</v>
      </c>
      <c r="N1145" s="14">
        <v>5</v>
      </c>
      <c r="O1145" s="14">
        <v>5</v>
      </c>
      <c r="P1145" s="10" t="s">
        <v>362</v>
      </c>
      <c r="Q1145" s="12" t="s">
        <v>363</v>
      </c>
      <c r="R1145" s="12" t="s">
        <v>364</v>
      </c>
      <c r="S1145" s="15">
        <v>35.670496999999997</v>
      </c>
      <c r="T1145" s="15">
        <v>-80.68468</v>
      </c>
    </row>
    <row r="1146" spans="1:20" x14ac:dyDescent="0.25">
      <c r="A1146" s="9">
        <v>60776</v>
      </c>
      <c r="B1146" s="10" t="s">
        <v>35661</v>
      </c>
      <c r="C1146" s="9">
        <v>61159</v>
      </c>
      <c r="D1146" s="10" t="s">
        <v>35662</v>
      </c>
      <c r="E1146" s="11" t="s">
        <v>37</v>
      </c>
      <c r="F1146" s="11" t="s">
        <v>37</v>
      </c>
      <c r="G1146" s="12" t="s">
        <v>177</v>
      </c>
      <c r="H1146" s="12" t="s">
        <v>2485</v>
      </c>
      <c r="I1146" s="12" t="s">
        <v>179</v>
      </c>
      <c r="J1146" s="10" t="s">
        <v>139</v>
      </c>
      <c r="K1146" s="13" t="s">
        <v>35663</v>
      </c>
      <c r="L1146" s="13" t="s">
        <v>1</v>
      </c>
      <c r="M1146" s="14">
        <v>73.400000000000006</v>
      </c>
      <c r="N1146" s="14">
        <v>73.400000000000006</v>
      </c>
      <c r="O1146" s="14">
        <v>73.400000000000006</v>
      </c>
      <c r="P1146" s="10" t="s">
        <v>52</v>
      </c>
      <c r="Q1146" s="12" t="s">
        <v>53</v>
      </c>
      <c r="R1146" s="12" t="s">
        <v>54</v>
      </c>
      <c r="S1146" s="15">
        <v>40.500672000000002</v>
      </c>
      <c r="T1146" s="15">
        <v>-97.198089999999993</v>
      </c>
    </row>
    <row r="1147" spans="1:20" x14ac:dyDescent="0.25">
      <c r="A1147" s="9">
        <v>60817</v>
      </c>
      <c r="B1147" s="10" t="s">
        <v>35664</v>
      </c>
      <c r="C1147" s="9">
        <v>61188</v>
      </c>
      <c r="D1147" s="10" t="s">
        <v>35665</v>
      </c>
      <c r="E1147" s="11" t="s">
        <v>37</v>
      </c>
      <c r="F1147" s="11" t="s">
        <v>37</v>
      </c>
      <c r="G1147" s="12" t="s">
        <v>1433</v>
      </c>
      <c r="H1147" s="12" t="s">
        <v>11060</v>
      </c>
      <c r="I1147" s="12" t="s">
        <v>168</v>
      </c>
      <c r="J1147" s="10" t="s">
        <v>139</v>
      </c>
      <c r="K1147" s="13" t="s">
        <v>4232</v>
      </c>
      <c r="L1147" s="13" t="s">
        <v>1</v>
      </c>
      <c r="M1147" s="14">
        <v>1</v>
      </c>
      <c r="N1147" s="14">
        <v>1</v>
      </c>
      <c r="O1147" s="14">
        <v>1</v>
      </c>
      <c r="P1147" s="10" t="s">
        <v>362</v>
      </c>
      <c r="Q1147" s="12" t="s">
        <v>363</v>
      </c>
      <c r="R1147" s="12" t="s">
        <v>364</v>
      </c>
      <c r="S1147" s="15">
        <v>36.372</v>
      </c>
      <c r="T1147" s="15">
        <v>-76.936999999999998</v>
      </c>
    </row>
    <row r="1148" spans="1:20" x14ac:dyDescent="0.25">
      <c r="A1148" s="9">
        <v>60847</v>
      </c>
      <c r="B1148" s="10" t="s">
        <v>35666</v>
      </c>
      <c r="C1148" s="9">
        <v>61214</v>
      </c>
      <c r="D1148" s="10" t="s">
        <v>35667</v>
      </c>
      <c r="E1148" s="11" t="s">
        <v>37</v>
      </c>
      <c r="F1148" s="11" t="s">
        <v>37</v>
      </c>
      <c r="G1148" s="12" t="s">
        <v>1387</v>
      </c>
      <c r="H1148" s="12" t="s">
        <v>1780</v>
      </c>
      <c r="I1148" s="12" t="s">
        <v>168</v>
      </c>
      <c r="J1148" s="10" t="s">
        <v>139</v>
      </c>
      <c r="K1148" s="13" t="s">
        <v>51</v>
      </c>
      <c r="L1148" s="13" t="s">
        <v>1</v>
      </c>
      <c r="M1148" s="14">
        <v>150</v>
      </c>
      <c r="N1148" s="14">
        <v>150</v>
      </c>
      <c r="O1148" s="14">
        <v>150</v>
      </c>
      <c r="P1148" s="10" t="s">
        <v>52</v>
      </c>
      <c r="Q1148" s="12" t="s">
        <v>53</v>
      </c>
      <c r="R1148" s="12" t="s">
        <v>54</v>
      </c>
      <c r="S1148" s="15">
        <v>39.730179</v>
      </c>
      <c r="T1148" s="15">
        <v>-85.267719999999997</v>
      </c>
    </row>
    <row r="1149" spans="1:20" x14ac:dyDescent="0.25">
      <c r="A1149" s="9">
        <v>60836</v>
      </c>
      <c r="B1149" s="10" t="s">
        <v>35668</v>
      </c>
      <c r="C1149" s="9">
        <v>61239</v>
      </c>
      <c r="D1149" s="10" t="s">
        <v>35669</v>
      </c>
      <c r="E1149" s="11" t="s">
        <v>37</v>
      </c>
      <c r="F1149" s="11" t="s">
        <v>37</v>
      </c>
      <c r="G1149" s="12" t="s">
        <v>77</v>
      </c>
      <c r="H1149" s="12" t="s">
        <v>883</v>
      </c>
      <c r="I1149" s="12" t="s">
        <v>854</v>
      </c>
      <c r="J1149" s="10" t="s">
        <v>139</v>
      </c>
      <c r="K1149" s="13" t="s">
        <v>35670</v>
      </c>
      <c r="L1149" s="13" t="s">
        <v>1</v>
      </c>
      <c r="M1149" s="14">
        <v>492</v>
      </c>
      <c r="N1149" s="14">
        <v>381.9</v>
      </c>
      <c r="O1149" s="14">
        <v>406</v>
      </c>
      <c r="P1149" s="10" t="s">
        <v>76</v>
      </c>
      <c r="Q1149" s="12" t="s">
        <v>68</v>
      </c>
      <c r="R1149" s="12" t="s">
        <v>77</v>
      </c>
      <c r="S1149" s="15">
        <v>41.863731999999999</v>
      </c>
      <c r="T1149" s="15">
        <v>-71.916839999999993</v>
      </c>
    </row>
    <row r="1150" spans="1:20" x14ac:dyDescent="0.25">
      <c r="A1150" s="9">
        <v>60836</v>
      </c>
      <c r="B1150" s="10" t="s">
        <v>35668</v>
      </c>
      <c r="C1150" s="9">
        <v>61239</v>
      </c>
      <c r="D1150" s="10" t="s">
        <v>35669</v>
      </c>
      <c r="E1150" s="11" t="s">
        <v>37</v>
      </c>
      <c r="F1150" s="11" t="s">
        <v>37</v>
      </c>
      <c r="G1150" s="12" t="s">
        <v>77</v>
      </c>
      <c r="H1150" s="12" t="s">
        <v>883</v>
      </c>
      <c r="I1150" s="12" t="s">
        <v>854</v>
      </c>
      <c r="J1150" s="10" t="s">
        <v>139</v>
      </c>
      <c r="K1150" s="13" t="s">
        <v>35671</v>
      </c>
      <c r="L1150" s="13" t="s">
        <v>1</v>
      </c>
      <c r="M1150" s="14">
        <v>351</v>
      </c>
      <c r="N1150" s="14">
        <v>262.89999999999998</v>
      </c>
      <c r="O1150" s="14">
        <v>267.39999999999998</v>
      </c>
      <c r="P1150" s="10" t="s">
        <v>76</v>
      </c>
      <c r="Q1150" s="12" t="s">
        <v>68</v>
      </c>
      <c r="R1150" s="12" t="s">
        <v>80</v>
      </c>
      <c r="S1150" s="15">
        <v>41.863731999999999</v>
      </c>
      <c r="T1150" s="15">
        <v>-71.916839999999993</v>
      </c>
    </row>
    <row r="1151" spans="1:20" x14ac:dyDescent="0.25">
      <c r="A1151" s="9">
        <v>60835</v>
      </c>
      <c r="B1151" s="10" t="s">
        <v>35672</v>
      </c>
      <c r="C1151" s="9">
        <v>61240</v>
      </c>
      <c r="D1151" s="10" t="s">
        <v>35673</v>
      </c>
      <c r="E1151" s="11" t="s">
        <v>37</v>
      </c>
      <c r="F1151" s="11" t="s">
        <v>37</v>
      </c>
      <c r="G1151" s="12" t="s">
        <v>1433</v>
      </c>
      <c r="H1151" s="12" t="s">
        <v>2715</v>
      </c>
      <c r="I1151" s="12" t="s">
        <v>3001</v>
      </c>
      <c r="J1151" s="10" t="s">
        <v>139</v>
      </c>
      <c r="K1151" s="13" t="s">
        <v>35674</v>
      </c>
      <c r="L1151" s="13" t="s">
        <v>1</v>
      </c>
      <c r="M1151" s="14">
        <v>310.2</v>
      </c>
      <c r="N1151" s="14">
        <v>259</v>
      </c>
      <c r="O1151" s="14">
        <v>305</v>
      </c>
      <c r="P1151" s="10" t="s">
        <v>76</v>
      </c>
      <c r="Q1151" s="12" t="s">
        <v>68</v>
      </c>
      <c r="R1151" s="12" t="s">
        <v>77</v>
      </c>
      <c r="S1151" s="15">
        <v>36.334260999999998</v>
      </c>
      <c r="T1151" s="15">
        <v>-79.832149999999999</v>
      </c>
    </row>
    <row r="1152" spans="1:20" x14ac:dyDescent="0.25">
      <c r="A1152" s="9">
        <v>60835</v>
      </c>
      <c r="B1152" s="10" t="s">
        <v>35672</v>
      </c>
      <c r="C1152" s="9">
        <v>61240</v>
      </c>
      <c r="D1152" s="10" t="s">
        <v>35673</v>
      </c>
      <c r="E1152" s="11" t="s">
        <v>37</v>
      </c>
      <c r="F1152" s="11" t="s">
        <v>37</v>
      </c>
      <c r="G1152" s="12" t="s">
        <v>1433</v>
      </c>
      <c r="H1152" s="12" t="s">
        <v>2715</v>
      </c>
      <c r="I1152" s="12" t="s">
        <v>3001</v>
      </c>
      <c r="J1152" s="10" t="s">
        <v>139</v>
      </c>
      <c r="K1152" s="13" t="s">
        <v>12623</v>
      </c>
      <c r="L1152" s="13" t="s">
        <v>1</v>
      </c>
      <c r="M1152" s="14">
        <v>233.7</v>
      </c>
      <c r="N1152" s="14">
        <v>227</v>
      </c>
      <c r="O1152" s="14">
        <v>208</v>
      </c>
      <c r="P1152" s="10" t="s">
        <v>76</v>
      </c>
      <c r="Q1152" s="12" t="s">
        <v>68</v>
      </c>
      <c r="R1152" s="12" t="s">
        <v>80</v>
      </c>
      <c r="S1152" s="15">
        <v>36.334260999999998</v>
      </c>
      <c r="T1152" s="15">
        <v>-79.832149999999999</v>
      </c>
    </row>
    <row r="1153" spans="1:20" x14ac:dyDescent="0.25">
      <c r="A1153" s="9">
        <v>60897</v>
      </c>
      <c r="B1153" s="10" t="s">
        <v>35675</v>
      </c>
      <c r="C1153" s="9">
        <v>61285</v>
      </c>
      <c r="D1153" s="10" t="s">
        <v>35676</v>
      </c>
      <c r="E1153" s="11" t="s">
        <v>37</v>
      </c>
      <c r="F1153" s="11" t="s">
        <v>37</v>
      </c>
      <c r="G1153" s="12" t="s">
        <v>80</v>
      </c>
      <c r="H1153" s="12" t="s">
        <v>525</v>
      </c>
      <c r="I1153" s="12" t="s">
        <v>138</v>
      </c>
      <c r="J1153" s="10" t="s">
        <v>139</v>
      </c>
      <c r="K1153" s="13" t="s">
        <v>4232</v>
      </c>
      <c r="L1153" s="13" t="s">
        <v>1</v>
      </c>
      <c r="M1153" s="14">
        <v>2</v>
      </c>
      <c r="N1153" s="14">
        <v>2</v>
      </c>
      <c r="O1153" s="14">
        <v>2</v>
      </c>
      <c r="P1153" s="10" t="s">
        <v>362</v>
      </c>
      <c r="Q1153" s="12" t="s">
        <v>363</v>
      </c>
      <c r="R1153" s="12" t="s">
        <v>364</v>
      </c>
      <c r="S1153" s="15">
        <v>36.803269</v>
      </c>
      <c r="T1153" s="15">
        <v>-121.619</v>
      </c>
    </row>
    <row r="1154" spans="1:20" x14ac:dyDescent="0.25">
      <c r="A1154" s="9">
        <v>60874</v>
      </c>
      <c r="B1154" s="10" t="s">
        <v>35677</v>
      </c>
      <c r="C1154" s="9">
        <v>61286</v>
      </c>
      <c r="D1154" s="10" t="s">
        <v>35677</v>
      </c>
      <c r="E1154" s="11" t="s">
        <v>37</v>
      </c>
      <c r="F1154" s="11" t="s">
        <v>37</v>
      </c>
      <c r="G1154" s="12" t="s">
        <v>3209</v>
      </c>
      <c r="H1154" s="12" t="s">
        <v>3236</v>
      </c>
      <c r="I1154" s="12" t="s">
        <v>168</v>
      </c>
      <c r="J1154" s="10" t="s">
        <v>139</v>
      </c>
      <c r="K1154" s="13" t="s">
        <v>2004</v>
      </c>
      <c r="L1154" s="13" t="s">
        <v>1</v>
      </c>
      <c r="M1154" s="14">
        <v>4.4000000000000004</v>
      </c>
      <c r="N1154" s="14">
        <v>4.2</v>
      </c>
      <c r="O1154" s="14">
        <v>4.2</v>
      </c>
      <c r="P1154" s="10" t="s">
        <v>325</v>
      </c>
      <c r="Q1154" s="12" t="s">
        <v>68</v>
      </c>
      <c r="R1154" s="12" t="s">
        <v>44</v>
      </c>
      <c r="S1154" s="15">
        <v>41.810375000000001</v>
      </c>
      <c r="T1154" s="15">
        <v>-77.280590000000004</v>
      </c>
    </row>
    <row r="1155" spans="1:20" x14ac:dyDescent="0.25">
      <c r="A1155" s="9">
        <v>60874</v>
      </c>
      <c r="B1155" s="10" t="s">
        <v>35677</v>
      </c>
      <c r="C1155" s="9">
        <v>61286</v>
      </c>
      <c r="D1155" s="10" t="s">
        <v>35677</v>
      </c>
      <c r="E1155" s="11" t="s">
        <v>37</v>
      </c>
      <c r="F1155" s="11" t="s">
        <v>37</v>
      </c>
      <c r="G1155" s="12" t="s">
        <v>3209</v>
      </c>
      <c r="H1155" s="12" t="s">
        <v>3236</v>
      </c>
      <c r="I1155" s="12" t="s">
        <v>168</v>
      </c>
      <c r="J1155" s="10" t="s">
        <v>139</v>
      </c>
      <c r="K1155" s="13" t="s">
        <v>1810</v>
      </c>
      <c r="L1155" s="13" t="s">
        <v>1</v>
      </c>
      <c r="M1155" s="14">
        <v>4.4000000000000004</v>
      </c>
      <c r="N1155" s="14">
        <v>4.2</v>
      </c>
      <c r="O1155" s="14">
        <v>4.2</v>
      </c>
      <c r="P1155" s="10" t="s">
        <v>325</v>
      </c>
      <c r="Q1155" s="12" t="s">
        <v>68</v>
      </c>
      <c r="R1155" s="12" t="s">
        <v>44</v>
      </c>
      <c r="S1155" s="15">
        <v>41.810375000000001</v>
      </c>
      <c r="T1155" s="15">
        <v>-77.280590000000004</v>
      </c>
    </row>
    <row r="1156" spans="1:20" x14ac:dyDescent="0.25">
      <c r="A1156" s="9">
        <v>60874</v>
      </c>
      <c r="B1156" s="10" t="s">
        <v>35677</v>
      </c>
      <c r="C1156" s="9">
        <v>61286</v>
      </c>
      <c r="D1156" s="10" t="s">
        <v>35677</v>
      </c>
      <c r="E1156" s="11" t="s">
        <v>37</v>
      </c>
      <c r="F1156" s="11" t="s">
        <v>37</v>
      </c>
      <c r="G1156" s="12" t="s">
        <v>3209</v>
      </c>
      <c r="H1156" s="12" t="s">
        <v>3236</v>
      </c>
      <c r="I1156" s="12" t="s">
        <v>168</v>
      </c>
      <c r="J1156" s="10" t="s">
        <v>139</v>
      </c>
      <c r="K1156" s="13" t="s">
        <v>2696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5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25">
      <c r="A1157" s="9">
        <v>60874</v>
      </c>
      <c r="B1157" s="10" t="s">
        <v>35677</v>
      </c>
      <c r="C1157" s="9">
        <v>61286</v>
      </c>
      <c r="D1157" s="10" t="s">
        <v>35677</v>
      </c>
      <c r="E1157" s="11" t="s">
        <v>37</v>
      </c>
      <c r="F1157" s="11" t="s">
        <v>37</v>
      </c>
      <c r="G1157" s="12" t="s">
        <v>3209</v>
      </c>
      <c r="H1157" s="12" t="s">
        <v>3236</v>
      </c>
      <c r="I1157" s="12" t="s">
        <v>168</v>
      </c>
      <c r="J1157" s="10" t="s">
        <v>139</v>
      </c>
      <c r="K1157" s="13" t="s">
        <v>1981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5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25">
      <c r="A1158" s="9">
        <v>60874</v>
      </c>
      <c r="B1158" s="10" t="s">
        <v>35677</v>
      </c>
      <c r="C1158" s="9">
        <v>61286</v>
      </c>
      <c r="D1158" s="10" t="s">
        <v>35677</v>
      </c>
      <c r="E1158" s="11" t="s">
        <v>37</v>
      </c>
      <c r="F1158" s="11" t="s">
        <v>37</v>
      </c>
      <c r="G1158" s="12" t="s">
        <v>3209</v>
      </c>
      <c r="H1158" s="12" t="s">
        <v>3236</v>
      </c>
      <c r="I1158" s="12" t="s">
        <v>168</v>
      </c>
      <c r="J1158" s="10" t="s">
        <v>139</v>
      </c>
      <c r="K1158" s="13" t="s">
        <v>2698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5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25">
      <c r="A1159" s="9">
        <v>60929</v>
      </c>
      <c r="B1159" s="10" t="s">
        <v>35678</v>
      </c>
      <c r="C1159" s="9">
        <v>61300</v>
      </c>
      <c r="D1159" s="10" t="s">
        <v>35679</v>
      </c>
      <c r="E1159" s="11" t="s">
        <v>37</v>
      </c>
      <c r="F1159" s="11" t="s">
        <v>37</v>
      </c>
      <c r="G1159" s="12" t="s">
        <v>3209</v>
      </c>
      <c r="H1159" s="12" t="s">
        <v>13270</v>
      </c>
      <c r="I1159" s="12" t="s">
        <v>168</v>
      </c>
      <c r="J1159" s="10" t="s">
        <v>139</v>
      </c>
      <c r="K1159" s="13" t="s">
        <v>2004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5</v>
      </c>
      <c r="Q1159" s="12" t="s">
        <v>68</v>
      </c>
      <c r="R1159" s="12" t="s">
        <v>44</v>
      </c>
      <c r="S1159" s="15">
        <v>41.975740000000002</v>
      </c>
      <c r="T1159" s="15">
        <v>-75.651610000000005</v>
      </c>
    </row>
    <row r="1160" spans="1:20" x14ac:dyDescent="0.25">
      <c r="A1160" s="9">
        <v>60929</v>
      </c>
      <c r="B1160" s="10" t="s">
        <v>35678</v>
      </c>
      <c r="C1160" s="9">
        <v>61300</v>
      </c>
      <c r="D1160" s="10" t="s">
        <v>35679</v>
      </c>
      <c r="E1160" s="11" t="s">
        <v>37</v>
      </c>
      <c r="F1160" s="11" t="s">
        <v>37</v>
      </c>
      <c r="G1160" s="12" t="s">
        <v>3209</v>
      </c>
      <c r="H1160" s="12" t="s">
        <v>13270</v>
      </c>
      <c r="I1160" s="12" t="s">
        <v>168</v>
      </c>
      <c r="J1160" s="10" t="s">
        <v>139</v>
      </c>
      <c r="K1160" s="13" t="s">
        <v>1810</v>
      </c>
      <c r="L1160" s="13" t="s">
        <v>1</v>
      </c>
      <c r="M1160" s="14">
        <v>4.4000000000000004</v>
      </c>
      <c r="N1160" s="14">
        <v>4.4000000000000004</v>
      </c>
      <c r="O1160" s="14">
        <v>4.4000000000000004</v>
      </c>
      <c r="P1160" s="10" t="s">
        <v>325</v>
      </c>
      <c r="Q1160" s="12" t="s">
        <v>68</v>
      </c>
      <c r="R1160" s="12" t="s">
        <v>44</v>
      </c>
      <c r="S1160" s="15">
        <v>41.975740000000002</v>
      </c>
      <c r="T1160" s="15">
        <v>-75.651610000000005</v>
      </c>
    </row>
    <row r="1161" spans="1:20" x14ac:dyDescent="0.25">
      <c r="A1161" s="9">
        <v>60929</v>
      </c>
      <c r="B1161" s="10" t="s">
        <v>35678</v>
      </c>
      <c r="C1161" s="9">
        <v>61300</v>
      </c>
      <c r="D1161" s="10" t="s">
        <v>35679</v>
      </c>
      <c r="E1161" s="11" t="s">
        <v>37</v>
      </c>
      <c r="F1161" s="11" t="s">
        <v>37</v>
      </c>
      <c r="G1161" s="12" t="s">
        <v>3209</v>
      </c>
      <c r="H1161" s="12" t="s">
        <v>13270</v>
      </c>
      <c r="I1161" s="12" t="s">
        <v>168</v>
      </c>
      <c r="J1161" s="10" t="s">
        <v>139</v>
      </c>
      <c r="K1161" s="13" t="s">
        <v>2696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5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25">
      <c r="A1162" s="9">
        <v>60929</v>
      </c>
      <c r="B1162" s="10" t="s">
        <v>35678</v>
      </c>
      <c r="C1162" s="9">
        <v>61300</v>
      </c>
      <c r="D1162" s="10" t="s">
        <v>35679</v>
      </c>
      <c r="E1162" s="11" t="s">
        <v>37</v>
      </c>
      <c r="F1162" s="11" t="s">
        <v>37</v>
      </c>
      <c r="G1162" s="12" t="s">
        <v>3209</v>
      </c>
      <c r="H1162" s="12" t="s">
        <v>13270</v>
      </c>
      <c r="I1162" s="12" t="s">
        <v>168</v>
      </c>
      <c r="J1162" s="10" t="s">
        <v>139</v>
      </c>
      <c r="K1162" s="13" t="s">
        <v>1981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5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25">
      <c r="A1163" s="9">
        <v>60929</v>
      </c>
      <c r="B1163" s="10" t="s">
        <v>35678</v>
      </c>
      <c r="C1163" s="9">
        <v>61300</v>
      </c>
      <c r="D1163" s="10" t="s">
        <v>35679</v>
      </c>
      <c r="E1163" s="11" t="s">
        <v>37</v>
      </c>
      <c r="F1163" s="11" t="s">
        <v>37</v>
      </c>
      <c r="G1163" s="12" t="s">
        <v>3209</v>
      </c>
      <c r="H1163" s="12" t="s">
        <v>13270</v>
      </c>
      <c r="I1163" s="12" t="s">
        <v>168</v>
      </c>
      <c r="J1163" s="10" t="s">
        <v>139</v>
      </c>
      <c r="K1163" s="13" t="s">
        <v>2698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5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25">
      <c r="A1164" s="9">
        <v>60931</v>
      </c>
      <c r="B1164" s="10" t="s">
        <v>35680</v>
      </c>
      <c r="C1164" s="9">
        <v>61301</v>
      </c>
      <c r="D1164" s="10" t="s">
        <v>35681</v>
      </c>
      <c r="E1164" s="11" t="s">
        <v>37</v>
      </c>
      <c r="F1164" s="11" t="s">
        <v>37</v>
      </c>
      <c r="G1164" s="12" t="s">
        <v>3209</v>
      </c>
      <c r="H1164" s="12" t="s">
        <v>1445</v>
      </c>
      <c r="I1164" s="12" t="s">
        <v>168</v>
      </c>
      <c r="J1164" s="10" t="s">
        <v>139</v>
      </c>
      <c r="K1164" s="13" t="s">
        <v>2004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5</v>
      </c>
      <c r="Q1164" s="12" t="s">
        <v>68</v>
      </c>
      <c r="R1164" s="12" t="s">
        <v>44</v>
      </c>
      <c r="S1164" s="15">
        <v>41.560833000000002</v>
      </c>
      <c r="T1164" s="15">
        <v>-75.185699999999997</v>
      </c>
    </row>
    <row r="1165" spans="1:20" x14ac:dyDescent="0.25">
      <c r="A1165" s="9">
        <v>60931</v>
      </c>
      <c r="B1165" s="10" t="s">
        <v>35680</v>
      </c>
      <c r="C1165" s="9">
        <v>61301</v>
      </c>
      <c r="D1165" s="10" t="s">
        <v>35681</v>
      </c>
      <c r="E1165" s="11" t="s">
        <v>37</v>
      </c>
      <c r="F1165" s="11" t="s">
        <v>37</v>
      </c>
      <c r="G1165" s="12" t="s">
        <v>3209</v>
      </c>
      <c r="H1165" s="12" t="s">
        <v>1445</v>
      </c>
      <c r="I1165" s="12" t="s">
        <v>168</v>
      </c>
      <c r="J1165" s="10" t="s">
        <v>139</v>
      </c>
      <c r="K1165" s="13" t="s">
        <v>1810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5</v>
      </c>
      <c r="Q1165" s="12" t="s">
        <v>68</v>
      </c>
      <c r="R1165" s="12" t="s">
        <v>44</v>
      </c>
      <c r="S1165" s="15">
        <v>41.560833000000002</v>
      </c>
      <c r="T1165" s="15">
        <v>-75.185699999999997</v>
      </c>
    </row>
    <row r="1166" spans="1:20" x14ac:dyDescent="0.25">
      <c r="A1166" s="9">
        <v>60931</v>
      </c>
      <c r="B1166" s="10" t="s">
        <v>35680</v>
      </c>
      <c r="C1166" s="9">
        <v>61301</v>
      </c>
      <c r="D1166" s="10" t="s">
        <v>35681</v>
      </c>
      <c r="E1166" s="11" t="s">
        <v>37</v>
      </c>
      <c r="F1166" s="11" t="s">
        <v>37</v>
      </c>
      <c r="G1166" s="12" t="s">
        <v>3209</v>
      </c>
      <c r="H1166" s="12" t="s">
        <v>1445</v>
      </c>
      <c r="I1166" s="12" t="s">
        <v>168</v>
      </c>
      <c r="J1166" s="10" t="s">
        <v>139</v>
      </c>
      <c r="K1166" s="13" t="s">
        <v>2696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5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25">
      <c r="A1167" s="9">
        <v>60931</v>
      </c>
      <c r="B1167" s="10" t="s">
        <v>35680</v>
      </c>
      <c r="C1167" s="9">
        <v>61301</v>
      </c>
      <c r="D1167" s="10" t="s">
        <v>35681</v>
      </c>
      <c r="E1167" s="11" t="s">
        <v>37</v>
      </c>
      <c r="F1167" s="11" t="s">
        <v>37</v>
      </c>
      <c r="G1167" s="12" t="s">
        <v>3209</v>
      </c>
      <c r="H1167" s="12" t="s">
        <v>1445</v>
      </c>
      <c r="I1167" s="12" t="s">
        <v>168</v>
      </c>
      <c r="J1167" s="10" t="s">
        <v>139</v>
      </c>
      <c r="K1167" s="13" t="s">
        <v>1981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5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25">
      <c r="A1168" s="9">
        <v>60931</v>
      </c>
      <c r="B1168" s="10" t="s">
        <v>35680</v>
      </c>
      <c r="C1168" s="9">
        <v>61301</v>
      </c>
      <c r="D1168" s="10" t="s">
        <v>35681</v>
      </c>
      <c r="E1168" s="11" t="s">
        <v>37</v>
      </c>
      <c r="F1168" s="11" t="s">
        <v>37</v>
      </c>
      <c r="G1168" s="12" t="s">
        <v>3209</v>
      </c>
      <c r="H1168" s="12" t="s">
        <v>1445</v>
      </c>
      <c r="I1168" s="12" t="s">
        <v>168</v>
      </c>
      <c r="J1168" s="10" t="s">
        <v>139</v>
      </c>
      <c r="K1168" s="13" t="s">
        <v>2698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5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25">
      <c r="A1169" s="9">
        <v>60932</v>
      </c>
      <c r="B1169" s="10" t="s">
        <v>35682</v>
      </c>
      <c r="C1169" s="9">
        <v>61302</v>
      </c>
      <c r="D1169" s="10" t="s">
        <v>35683</v>
      </c>
      <c r="E1169" s="11" t="s">
        <v>37</v>
      </c>
      <c r="F1169" s="11" t="s">
        <v>37</v>
      </c>
      <c r="G1169" s="12" t="s">
        <v>3209</v>
      </c>
      <c r="H1169" s="12" t="s">
        <v>13270</v>
      </c>
      <c r="I1169" s="12" t="s">
        <v>168</v>
      </c>
      <c r="J1169" s="10" t="s">
        <v>139</v>
      </c>
      <c r="K1169" s="13" t="s">
        <v>2004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5</v>
      </c>
      <c r="Q1169" s="12" t="s">
        <v>68</v>
      </c>
      <c r="R1169" s="12" t="s">
        <v>44</v>
      </c>
      <c r="S1169" s="15">
        <v>41.881056000000001</v>
      </c>
      <c r="T1169" s="15">
        <v>-75.556139999999999</v>
      </c>
    </row>
    <row r="1170" spans="1:20" x14ac:dyDescent="0.25">
      <c r="A1170" s="9">
        <v>60932</v>
      </c>
      <c r="B1170" s="10" t="s">
        <v>35682</v>
      </c>
      <c r="C1170" s="9">
        <v>61302</v>
      </c>
      <c r="D1170" s="10" t="s">
        <v>35683</v>
      </c>
      <c r="E1170" s="11" t="s">
        <v>37</v>
      </c>
      <c r="F1170" s="11" t="s">
        <v>37</v>
      </c>
      <c r="G1170" s="12" t="s">
        <v>3209</v>
      </c>
      <c r="H1170" s="12" t="s">
        <v>13270</v>
      </c>
      <c r="I1170" s="12" t="s">
        <v>168</v>
      </c>
      <c r="J1170" s="10" t="s">
        <v>139</v>
      </c>
      <c r="K1170" s="13" t="s">
        <v>1810</v>
      </c>
      <c r="L1170" s="13" t="s">
        <v>1</v>
      </c>
      <c r="M1170" s="14">
        <v>4.4000000000000004</v>
      </c>
      <c r="N1170" s="14">
        <v>4.2</v>
      </c>
      <c r="O1170" s="14">
        <v>4.2</v>
      </c>
      <c r="P1170" s="10" t="s">
        <v>325</v>
      </c>
      <c r="Q1170" s="12" t="s">
        <v>68</v>
      </c>
      <c r="R1170" s="12" t="s">
        <v>44</v>
      </c>
      <c r="S1170" s="15">
        <v>41.881056000000001</v>
      </c>
      <c r="T1170" s="15">
        <v>-75.556139999999999</v>
      </c>
    </row>
    <row r="1171" spans="1:20" x14ac:dyDescent="0.25">
      <c r="A1171" s="9">
        <v>60932</v>
      </c>
      <c r="B1171" s="10" t="s">
        <v>35682</v>
      </c>
      <c r="C1171" s="9">
        <v>61302</v>
      </c>
      <c r="D1171" s="10" t="s">
        <v>35683</v>
      </c>
      <c r="E1171" s="11" t="s">
        <v>37</v>
      </c>
      <c r="F1171" s="11" t="s">
        <v>37</v>
      </c>
      <c r="G1171" s="12" t="s">
        <v>3209</v>
      </c>
      <c r="H1171" s="12" t="s">
        <v>13270</v>
      </c>
      <c r="I1171" s="12" t="s">
        <v>168</v>
      </c>
      <c r="J1171" s="10" t="s">
        <v>139</v>
      </c>
      <c r="K1171" s="13" t="s">
        <v>2696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5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25">
      <c r="A1172" s="9">
        <v>60932</v>
      </c>
      <c r="B1172" s="10" t="s">
        <v>35682</v>
      </c>
      <c r="C1172" s="9">
        <v>61302</v>
      </c>
      <c r="D1172" s="10" t="s">
        <v>35683</v>
      </c>
      <c r="E1172" s="11" t="s">
        <v>37</v>
      </c>
      <c r="F1172" s="11" t="s">
        <v>37</v>
      </c>
      <c r="G1172" s="12" t="s">
        <v>3209</v>
      </c>
      <c r="H1172" s="12" t="s">
        <v>13270</v>
      </c>
      <c r="I1172" s="12" t="s">
        <v>168</v>
      </c>
      <c r="J1172" s="10" t="s">
        <v>139</v>
      </c>
      <c r="K1172" s="13" t="s">
        <v>1981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5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25">
      <c r="A1173" s="9">
        <v>60932</v>
      </c>
      <c r="B1173" s="10" t="s">
        <v>35682</v>
      </c>
      <c r="C1173" s="9">
        <v>61302</v>
      </c>
      <c r="D1173" s="10" t="s">
        <v>35683</v>
      </c>
      <c r="E1173" s="11" t="s">
        <v>37</v>
      </c>
      <c r="F1173" s="11" t="s">
        <v>37</v>
      </c>
      <c r="G1173" s="12" t="s">
        <v>3209</v>
      </c>
      <c r="H1173" s="12" t="s">
        <v>13270</v>
      </c>
      <c r="I1173" s="12" t="s">
        <v>168</v>
      </c>
      <c r="J1173" s="10" t="s">
        <v>139</v>
      </c>
      <c r="K1173" s="13" t="s">
        <v>2698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5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25">
      <c r="A1174" s="9">
        <v>60927</v>
      </c>
      <c r="B1174" s="10" t="s">
        <v>35684</v>
      </c>
      <c r="C1174" s="9">
        <v>61304</v>
      </c>
      <c r="D1174" s="10" t="s">
        <v>35685</v>
      </c>
      <c r="E1174" s="11" t="s">
        <v>37</v>
      </c>
      <c r="F1174" s="11" t="s">
        <v>37</v>
      </c>
      <c r="G1174" s="12" t="s">
        <v>3209</v>
      </c>
      <c r="H1174" s="12" t="s">
        <v>3476</v>
      </c>
      <c r="I1174" s="12" t="s">
        <v>168</v>
      </c>
      <c r="J1174" s="10" t="s">
        <v>139</v>
      </c>
      <c r="K1174" s="13" t="s">
        <v>2004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5</v>
      </c>
      <c r="Q1174" s="12" t="s">
        <v>68</v>
      </c>
      <c r="R1174" s="12" t="s">
        <v>44</v>
      </c>
      <c r="S1174" s="15">
        <v>41.841631</v>
      </c>
      <c r="T1174" s="15">
        <v>-78.046689999999998</v>
      </c>
    </row>
    <row r="1175" spans="1:20" x14ac:dyDescent="0.25">
      <c r="A1175" s="9">
        <v>60927</v>
      </c>
      <c r="B1175" s="10" t="s">
        <v>35684</v>
      </c>
      <c r="C1175" s="9">
        <v>61304</v>
      </c>
      <c r="D1175" s="10" t="s">
        <v>35685</v>
      </c>
      <c r="E1175" s="11" t="s">
        <v>37</v>
      </c>
      <c r="F1175" s="11" t="s">
        <v>37</v>
      </c>
      <c r="G1175" s="12" t="s">
        <v>3209</v>
      </c>
      <c r="H1175" s="12" t="s">
        <v>3476</v>
      </c>
      <c r="I1175" s="12" t="s">
        <v>168</v>
      </c>
      <c r="J1175" s="10" t="s">
        <v>139</v>
      </c>
      <c r="K1175" s="13" t="s">
        <v>1810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5</v>
      </c>
      <c r="Q1175" s="12" t="s">
        <v>68</v>
      </c>
      <c r="R1175" s="12" t="s">
        <v>44</v>
      </c>
      <c r="S1175" s="15">
        <v>41.841631</v>
      </c>
      <c r="T1175" s="15">
        <v>-78.046689999999998</v>
      </c>
    </row>
    <row r="1176" spans="1:20" x14ac:dyDescent="0.25">
      <c r="A1176" s="9">
        <v>60927</v>
      </c>
      <c r="B1176" s="10" t="s">
        <v>35684</v>
      </c>
      <c r="C1176" s="9">
        <v>61304</v>
      </c>
      <c r="D1176" s="10" t="s">
        <v>35685</v>
      </c>
      <c r="E1176" s="11" t="s">
        <v>37</v>
      </c>
      <c r="F1176" s="11" t="s">
        <v>37</v>
      </c>
      <c r="G1176" s="12" t="s">
        <v>3209</v>
      </c>
      <c r="H1176" s="12" t="s">
        <v>3476</v>
      </c>
      <c r="I1176" s="12" t="s">
        <v>168</v>
      </c>
      <c r="J1176" s="10" t="s">
        <v>139</v>
      </c>
      <c r="K1176" s="13" t="s">
        <v>2696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5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25">
      <c r="A1177" s="9">
        <v>60927</v>
      </c>
      <c r="B1177" s="10" t="s">
        <v>35684</v>
      </c>
      <c r="C1177" s="9">
        <v>61304</v>
      </c>
      <c r="D1177" s="10" t="s">
        <v>35685</v>
      </c>
      <c r="E1177" s="11" t="s">
        <v>37</v>
      </c>
      <c r="F1177" s="11" t="s">
        <v>37</v>
      </c>
      <c r="G1177" s="12" t="s">
        <v>3209</v>
      </c>
      <c r="H1177" s="12" t="s">
        <v>3476</v>
      </c>
      <c r="I1177" s="12" t="s">
        <v>168</v>
      </c>
      <c r="J1177" s="10" t="s">
        <v>139</v>
      </c>
      <c r="K1177" s="13" t="s">
        <v>1981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5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25">
      <c r="A1178" s="9">
        <v>60927</v>
      </c>
      <c r="B1178" s="10" t="s">
        <v>35684</v>
      </c>
      <c r="C1178" s="9">
        <v>61304</v>
      </c>
      <c r="D1178" s="10" t="s">
        <v>35685</v>
      </c>
      <c r="E1178" s="11" t="s">
        <v>37</v>
      </c>
      <c r="F1178" s="11" t="s">
        <v>37</v>
      </c>
      <c r="G1178" s="12" t="s">
        <v>3209</v>
      </c>
      <c r="H1178" s="12" t="s">
        <v>3476</v>
      </c>
      <c r="I1178" s="12" t="s">
        <v>168</v>
      </c>
      <c r="J1178" s="10" t="s">
        <v>139</v>
      </c>
      <c r="K1178" s="13" t="s">
        <v>2698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5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25">
      <c r="A1179" s="9">
        <v>60928</v>
      </c>
      <c r="B1179" s="10" t="s">
        <v>35686</v>
      </c>
      <c r="C1179" s="9">
        <v>61305</v>
      </c>
      <c r="D1179" s="10" t="s">
        <v>35687</v>
      </c>
      <c r="E1179" s="11" t="s">
        <v>37</v>
      </c>
      <c r="F1179" s="11" t="s">
        <v>37</v>
      </c>
      <c r="G1179" s="12" t="s">
        <v>3209</v>
      </c>
      <c r="H1179" s="12" t="s">
        <v>1445</v>
      </c>
      <c r="I1179" s="12" t="s">
        <v>168</v>
      </c>
      <c r="J1179" s="10" t="s">
        <v>139</v>
      </c>
      <c r="K1179" s="13" t="s">
        <v>2004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5</v>
      </c>
      <c r="Q1179" s="12" t="s">
        <v>68</v>
      </c>
      <c r="R1179" s="12" t="s">
        <v>44</v>
      </c>
      <c r="S1179" s="15">
        <v>41.560966999999998</v>
      </c>
      <c r="T1179" s="15">
        <v>-75.185810000000004</v>
      </c>
    </row>
    <row r="1180" spans="1:20" x14ac:dyDescent="0.25">
      <c r="A1180" s="9">
        <v>60928</v>
      </c>
      <c r="B1180" s="10" t="s">
        <v>35686</v>
      </c>
      <c r="C1180" s="9">
        <v>61305</v>
      </c>
      <c r="D1180" s="10" t="s">
        <v>35687</v>
      </c>
      <c r="E1180" s="11" t="s">
        <v>37</v>
      </c>
      <c r="F1180" s="11" t="s">
        <v>37</v>
      </c>
      <c r="G1180" s="12" t="s">
        <v>3209</v>
      </c>
      <c r="H1180" s="12" t="s">
        <v>1445</v>
      </c>
      <c r="I1180" s="12" t="s">
        <v>168</v>
      </c>
      <c r="J1180" s="10" t="s">
        <v>139</v>
      </c>
      <c r="K1180" s="13" t="s">
        <v>1810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5</v>
      </c>
      <c r="Q1180" s="12" t="s">
        <v>68</v>
      </c>
      <c r="R1180" s="12" t="s">
        <v>44</v>
      </c>
      <c r="S1180" s="15">
        <v>41.560966999999998</v>
      </c>
      <c r="T1180" s="15">
        <v>-75.185810000000004</v>
      </c>
    </row>
    <row r="1181" spans="1:20" x14ac:dyDescent="0.25">
      <c r="A1181" s="9">
        <v>60928</v>
      </c>
      <c r="B1181" s="10" t="s">
        <v>35686</v>
      </c>
      <c r="C1181" s="9">
        <v>61305</v>
      </c>
      <c r="D1181" s="10" t="s">
        <v>35687</v>
      </c>
      <c r="E1181" s="11" t="s">
        <v>37</v>
      </c>
      <c r="F1181" s="11" t="s">
        <v>37</v>
      </c>
      <c r="G1181" s="12" t="s">
        <v>3209</v>
      </c>
      <c r="H1181" s="12" t="s">
        <v>1445</v>
      </c>
      <c r="I1181" s="12" t="s">
        <v>168</v>
      </c>
      <c r="J1181" s="10" t="s">
        <v>139</v>
      </c>
      <c r="K1181" s="13" t="s">
        <v>2696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5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25">
      <c r="A1182" s="9">
        <v>60928</v>
      </c>
      <c r="B1182" s="10" t="s">
        <v>35686</v>
      </c>
      <c r="C1182" s="9">
        <v>61305</v>
      </c>
      <c r="D1182" s="10" t="s">
        <v>35687</v>
      </c>
      <c r="E1182" s="11" t="s">
        <v>37</v>
      </c>
      <c r="F1182" s="11" t="s">
        <v>37</v>
      </c>
      <c r="G1182" s="12" t="s">
        <v>3209</v>
      </c>
      <c r="H1182" s="12" t="s">
        <v>1445</v>
      </c>
      <c r="I1182" s="12" t="s">
        <v>168</v>
      </c>
      <c r="J1182" s="10" t="s">
        <v>139</v>
      </c>
      <c r="K1182" s="13" t="s">
        <v>1981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5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25">
      <c r="A1183" s="9">
        <v>60928</v>
      </c>
      <c r="B1183" s="10" t="s">
        <v>35686</v>
      </c>
      <c r="C1183" s="9">
        <v>61305</v>
      </c>
      <c r="D1183" s="10" t="s">
        <v>35687</v>
      </c>
      <c r="E1183" s="11" t="s">
        <v>37</v>
      </c>
      <c r="F1183" s="11" t="s">
        <v>37</v>
      </c>
      <c r="G1183" s="12" t="s">
        <v>3209</v>
      </c>
      <c r="H1183" s="12" t="s">
        <v>1445</v>
      </c>
      <c r="I1183" s="12" t="s">
        <v>168</v>
      </c>
      <c r="J1183" s="10" t="s">
        <v>139</v>
      </c>
      <c r="K1183" s="13" t="s">
        <v>2698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5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25">
      <c r="A1184" s="9">
        <v>60930</v>
      </c>
      <c r="B1184" s="10" t="s">
        <v>35172</v>
      </c>
      <c r="C1184" s="9">
        <v>61306</v>
      </c>
      <c r="D1184" s="10" t="s">
        <v>35688</v>
      </c>
      <c r="E1184" s="11" t="s">
        <v>37</v>
      </c>
      <c r="F1184" s="11" t="s">
        <v>37</v>
      </c>
      <c r="G1184" s="12" t="s">
        <v>3209</v>
      </c>
      <c r="H1184" s="12" t="s">
        <v>171</v>
      </c>
      <c r="I1184" s="12" t="s">
        <v>168</v>
      </c>
      <c r="J1184" s="10" t="s">
        <v>139</v>
      </c>
      <c r="K1184" s="13" t="s">
        <v>2004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5</v>
      </c>
      <c r="Q1184" s="12" t="s">
        <v>68</v>
      </c>
      <c r="R1184" s="12" t="s">
        <v>44</v>
      </c>
      <c r="S1184" s="15">
        <v>40.265000000000001</v>
      </c>
      <c r="T1184" s="15">
        <v>-80.224999999999994</v>
      </c>
    </row>
    <row r="1185" spans="1:20" x14ac:dyDescent="0.25">
      <c r="A1185" s="9">
        <v>60930</v>
      </c>
      <c r="B1185" s="10" t="s">
        <v>35172</v>
      </c>
      <c r="C1185" s="9">
        <v>61306</v>
      </c>
      <c r="D1185" s="10" t="s">
        <v>35688</v>
      </c>
      <c r="E1185" s="11" t="s">
        <v>37</v>
      </c>
      <c r="F1185" s="11" t="s">
        <v>37</v>
      </c>
      <c r="G1185" s="12" t="s">
        <v>3209</v>
      </c>
      <c r="H1185" s="12" t="s">
        <v>171</v>
      </c>
      <c r="I1185" s="12" t="s">
        <v>168</v>
      </c>
      <c r="J1185" s="10" t="s">
        <v>139</v>
      </c>
      <c r="K1185" s="13" t="s">
        <v>1810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5</v>
      </c>
      <c r="Q1185" s="12" t="s">
        <v>68</v>
      </c>
      <c r="R1185" s="12" t="s">
        <v>44</v>
      </c>
      <c r="S1185" s="15">
        <v>40.265000000000001</v>
      </c>
      <c r="T1185" s="15">
        <v>-80.224999999999994</v>
      </c>
    </row>
    <row r="1186" spans="1:20" x14ac:dyDescent="0.25">
      <c r="A1186" s="9">
        <v>60930</v>
      </c>
      <c r="B1186" s="10" t="s">
        <v>35172</v>
      </c>
      <c r="C1186" s="9">
        <v>61306</v>
      </c>
      <c r="D1186" s="10" t="s">
        <v>35688</v>
      </c>
      <c r="E1186" s="11" t="s">
        <v>37</v>
      </c>
      <c r="F1186" s="11" t="s">
        <v>37</v>
      </c>
      <c r="G1186" s="12" t="s">
        <v>3209</v>
      </c>
      <c r="H1186" s="12" t="s">
        <v>171</v>
      </c>
      <c r="I1186" s="12" t="s">
        <v>168</v>
      </c>
      <c r="J1186" s="10" t="s">
        <v>139</v>
      </c>
      <c r="K1186" s="13" t="s">
        <v>2696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5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25">
      <c r="A1187" s="9">
        <v>60930</v>
      </c>
      <c r="B1187" s="10" t="s">
        <v>35172</v>
      </c>
      <c r="C1187" s="9">
        <v>61306</v>
      </c>
      <c r="D1187" s="10" t="s">
        <v>35688</v>
      </c>
      <c r="E1187" s="11" t="s">
        <v>37</v>
      </c>
      <c r="F1187" s="11" t="s">
        <v>37</v>
      </c>
      <c r="G1187" s="12" t="s">
        <v>3209</v>
      </c>
      <c r="H1187" s="12" t="s">
        <v>171</v>
      </c>
      <c r="I1187" s="12" t="s">
        <v>168</v>
      </c>
      <c r="J1187" s="10" t="s">
        <v>139</v>
      </c>
      <c r="K1187" s="13" t="s">
        <v>1981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5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25">
      <c r="A1188" s="9">
        <v>60930</v>
      </c>
      <c r="B1188" s="10" t="s">
        <v>35172</v>
      </c>
      <c r="C1188" s="9">
        <v>61306</v>
      </c>
      <c r="D1188" s="10" t="s">
        <v>35688</v>
      </c>
      <c r="E1188" s="11" t="s">
        <v>37</v>
      </c>
      <c r="F1188" s="11" t="s">
        <v>37</v>
      </c>
      <c r="G1188" s="12" t="s">
        <v>3209</v>
      </c>
      <c r="H1188" s="12" t="s">
        <v>171</v>
      </c>
      <c r="I1188" s="12" t="s">
        <v>168</v>
      </c>
      <c r="J1188" s="10" t="s">
        <v>139</v>
      </c>
      <c r="K1188" s="13" t="s">
        <v>2698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5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25">
      <c r="A1189" s="9">
        <v>60953</v>
      </c>
      <c r="B1189" s="10" t="s">
        <v>35689</v>
      </c>
      <c r="C1189" s="9">
        <v>61317</v>
      </c>
      <c r="D1189" s="10" t="s">
        <v>35690</v>
      </c>
      <c r="E1189" s="11" t="s">
        <v>37</v>
      </c>
      <c r="F1189" s="11" t="s">
        <v>37</v>
      </c>
      <c r="G1189" s="12" t="s">
        <v>238</v>
      </c>
      <c r="H1189" s="12" t="s">
        <v>2847</v>
      </c>
      <c r="I1189" s="12" t="s">
        <v>240</v>
      </c>
      <c r="J1189" s="10" t="s">
        <v>139</v>
      </c>
      <c r="K1189" s="13" t="s">
        <v>35691</v>
      </c>
      <c r="L1189" s="13" t="s">
        <v>1</v>
      </c>
      <c r="M1189" s="14">
        <v>1.4</v>
      </c>
      <c r="N1189" s="14">
        <v>1.4</v>
      </c>
      <c r="O1189" s="14">
        <v>1.4</v>
      </c>
      <c r="P1189" s="10" t="s">
        <v>7092</v>
      </c>
      <c r="Q1189" s="12" t="s">
        <v>68</v>
      </c>
      <c r="R1189" s="12" t="s">
        <v>7093</v>
      </c>
      <c r="S1189" s="15">
        <v>40.7425</v>
      </c>
      <c r="T1189" s="15">
        <v>-73.413600000000002</v>
      </c>
    </row>
    <row r="1190" spans="1:20" x14ac:dyDescent="0.25">
      <c r="A1190" s="9">
        <v>58695</v>
      </c>
      <c r="B1190" s="10" t="s">
        <v>35264</v>
      </c>
      <c r="C1190" s="9">
        <v>61320</v>
      </c>
      <c r="D1190" s="10" t="s">
        <v>35692</v>
      </c>
      <c r="E1190" s="11" t="s">
        <v>37</v>
      </c>
      <c r="F1190" s="11" t="s">
        <v>37</v>
      </c>
      <c r="G1190" s="12" t="s">
        <v>940</v>
      </c>
      <c r="H1190" s="12" t="s">
        <v>13114</v>
      </c>
      <c r="I1190" s="12" t="s">
        <v>168</v>
      </c>
      <c r="J1190" s="10" t="s">
        <v>139</v>
      </c>
      <c r="K1190" s="13" t="s">
        <v>35693</v>
      </c>
      <c r="L1190" s="13" t="s">
        <v>1</v>
      </c>
      <c r="M1190" s="14">
        <v>36.700000000000003</v>
      </c>
      <c r="N1190" s="14">
        <v>36.700000000000003</v>
      </c>
      <c r="O1190" s="14">
        <v>36.700000000000003</v>
      </c>
      <c r="P1190" s="10" t="s">
        <v>362</v>
      </c>
      <c r="Q1190" s="12" t="s">
        <v>363</v>
      </c>
      <c r="R1190" s="12" t="s">
        <v>364</v>
      </c>
      <c r="S1190" s="15">
        <v>39.106656000000001</v>
      </c>
      <c r="T1190" s="15">
        <v>-75.971999999999994</v>
      </c>
    </row>
    <row r="1191" spans="1:20" x14ac:dyDescent="0.25">
      <c r="A1191" s="9">
        <v>60971</v>
      </c>
      <c r="B1191" s="10" t="s">
        <v>30442</v>
      </c>
      <c r="C1191" s="9">
        <v>61331</v>
      </c>
      <c r="D1191" s="10" t="s">
        <v>30443</v>
      </c>
      <c r="E1191" s="11" t="s">
        <v>37</v>
      </c>
      <c r="F1191" s="11" t="s">
        <v>37</v>
      </c>
      <c r="G1191" s="12" t="s">
        <v>238</v>
      </c>
      <c r="H1191" s="12" t="s">
        <v>2795</v>
      </c>
      <c r="I1191" s="12" t="s">
        <v>240</v>
      </c>
      <c r="J1191" s="10" t="s">
        <v>139</v>
      </c>
      <c r="K1191" s="13" t="s">
        <v>2004</v>
      </c>
      <c r="L1191" s="13" t="s">
        <v>306</v>
      </c>
      <c r="M1191" s="14">
        <v>70.5</v>
      </c>
      <c r="N1191" s="14">
        <v>59.7</v>
      </c>
      <c r="O1191" s="14" t="s">
        <v>45</v>
      </c>
      <c r="P1191" s="10" t="s">
        <v>76</v>
      </c>
      <c r="Q1191" s="12" t="s">
        <v>68</v>
      </c>
      <c r="R1191" s="12" t="s">
        <v>77</v>
      </c>
      <c r="S1191" s="15">
        <v>40.706499999999998</v>
      </c>
      <c r="T1191" s="15">
        <v>-73.970200000000006</v>
      </c>
    </row>
    <row r="1192" spans="1:20" x14ac:dyDescent="0.25">
      <c r="A1192" s="9">
        <v>60971</v>
      </c>
      <c r="B1192" s="10" t="s">
        <v>30442</v>
      </c>
      <c r="C1192" s="9">
        <v>61331</v>
      </c>
      <c r="D1192" s="10" t="s">
        <v>30443</v>
      </c>
      <c r="E1192" s="11" t="s">
        <v>37</v>
      </c>
      <c r="F1192" s="11" t="s">
        <v>37</v>
      </c>
      <c r="G1192" s="12" t="s">
        <v>238</v>
      </c>
      <c r="H1192" s="12" t="s">
        <v>2795</v>
      </c>
      <c r="I1192" s="12" t="s">
        <v>240</v>
      </c>
      <c r="J1192" s="10" t="s">
        <v>139</v>
      </c>
      <c r="K1192" s="13" t="s">
        <v>1407</v>
      </c>
      <c r="L1192" s="13" t="s">
        <v>306</v>
      </c>
      <c r="M1192" s="14">
        <v>22</v>
      </c>
      <c r="N1192" s="14">
        <v>20.2</v>
      </c>
      <c r="O1192" s="14">
        <v>15</v>
      </c>
      <c r="P1192" s="10" t="s">
        <v>76</v>
      </c>
      <c r="Q1192" s="12" t="s">
        <v>68</v>
      </c>
      <c r="R1192" s="12" t="s">
        <v>80</v>
      </c>
      <c r="S1192" s="15">
        <v>40.706499999999998</v>
      </c>
      <c r="T1192" s="15">
        <v>-73.970200000000006</v>
      </c>
    </row>
    <row r="1193" spans="1:20" x14ac:dyDescent="0.25">
      <c r="A1193" s="9">
        <v>60453</v>
      </c>
      <c r="B1193" s="10" t="s">
        <v>10483</v>
      </c>
      <c r="C1193" s="9">
        <v>61346</v>
      </c>
      <c r="D1193" s="10" t="s">
        <v>17547</v>
      </c>
      <c r="E1193" s="11" t="s">
        <v>37</v>
      </c>
      <c r="F1193" s="11" t="s">
        <v>37</v>
      </c>
      <c r="G1193" s="12" t="s">
        <v>92</v>
      </c>
      <c r="H1193" s="12" t="s">
        <v>9041</v>
      </c>
      <c r="I1193" s="12" t="s">
        <v>588</v>
      </c>
      <c r="J1193" s="10" t="s">
        <v>139</v>
      </c>
      <c r="K1193" s="13" t="s">
        <v>4242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62</v>
      </c>
      <c r="Q1193" s="12" t="s">
        <v>363</v>
      </c>
      <c r="R1193" s="12" t="s">
        <v>364</v>
      </c>
      <c r="S1193" s="15">
        <v>30.976638000000001</v>
      </c>
      <c r="T1193" s="15">
        <v>-102.2578</v>
      </c>
    </row>
    <row r="1194" spans="1:20" x14ac:dyDescent="0.25">
      <c r="A1194" s="9">
        <v>60453</v>
      </c>
      <c r="B1194" s="10" t="s">
        <v>10483</v>
      </c>
      <c r="C1194" s="9">
        <v>61346</v>
      </c>
      <c r="D1194" s="10" t="s">
        <v>17547</v>
      </c>
      <c r="E1194" s="11" t="s">
        <v>37</v>
      </c>
      <c r="F1194" s="11" t="s">
        <v>37</v>
      </c>
      <c r="G1194" s="12" t="s">
        <v>92</v>
      </c>
      <c r="H1194" s="12" t="s">
        <v>9041</v>
      </c>
      <c r="I1194" s="12" t="s">
        <v>588</v>
      </c>
      <c r="J1194" s="10" t="s">
        <v>139</v>
      </c>
      <c r="K1194" s="13" t="s">
        <v>4243</v>
      </c>
      <c r="L1194" s="13" t="s">
        <v>1</v>
      </c>
      <c r="M1194" s="14">
        <v>100</v>
      </c>
      <c r="N1194" s="14">
        <v>100</v>
      </c>
      <c r="O1194" s="14">
        <v>100</v>
      </c>
      <c r="P1194" s="10" t="s">
        <v>362</v>
      </c>
      <c r="Q1194" s="12" t="s">
        <v>363</v>
      </c>
      <c r="R1194" s="12" t="s">
        <v>364</v>
      </c>
      <c r="S1194" s="15">
        <v>30.976638000000001</v>
      </c>
      <c r="T1194" s="15">
        <v>-102.2578</v>
      </c>
    </row>
    <row r="1195" spans="1:20" x14ac:dyDescent="0.25">
      <c r="A1195" s="9">
        <v>60453</v>
      </c>
      <c r="B1195" s="10" t="s">
        <v>10483</v>
      </c>
      <c r="C1195" s="9">
        <v>61346</v>
      </c>
      <c r="D1195" s="10" t="s">
        <v>17547</v>
      </c>
      <c r="E1195" s="11" t="s">
        <v>37</v>
      </c>
      <c r="F1195" s="11" t="s">
        <v>37</v>
      </c>
      <c r="G1195" s="12" t="s">
        <v>92</v>
      </c>
      <c r="H1195" s="12" t="s">
        <v>9041</v>
      </c>
      <c r="I1195" s="12" t="s">
        <v>588</v>
      </c>
      <c r="J1195" s="10" t="s">
        <v>139</v>
      </c>
      <c r="K1195" s="13" t="s">
        <v>4244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2</v>
      </c>
      <c r="Q1195" s="12" t="s">
        <v>363</v>
      </c>
      <c r="R1195" s="12" t="s">
        <v>364</v>
      </c>
      <c r="S1195" s="15">
        <v>30.976638000000001</v>
      </c>
      <c r="T1195" s="15">
        <v>-102.2578</v>
      </c>
    </row>
    <row r="1196" spans="1:20" x14ac:dyDescent="0.25">
      <c r="A1196" s="9">
        <v>60998</v>
      </c>
      <c r="B1196" s="10" t="s">
        <v>35694</v>
      </c>
      <c r="C1196" s="9">
        <v>61361</v>
      </c>
      <c r="D1196" s="10" t="s">
        <v>35695</v>
      </c>
      <c r="E1196" s="11" t="s">
        <v>37</v>
      </c>
      <c r="F1196" s="11" t="s">
        <v>37</v>
      </c>
      <c r="G1196" s="12" t="s">
        <v>3065</v>
      </c>
      <c r="H1196" s="12" t="s">
        <v>18159</v>
      </c>
      <c r="I1196" s="12" t="s">
        <v>168</v>
      </c>
      <c r="J1196" s="10" t="s">
        <v>139</v>
      </c>
      <c r="K1196" s="13" t="s">
        <v>35696</v>
      </c>
      <c r="L1196" s="13" t="s">
        <v>1</v>
      </c>
      <c r="M1196" s="14">
        <v>12</v>
      </c>
      <c r="N1196" s="14">
        <v>12</v>
      </c>
      <c r="O1196" s="14">
        <v>12</v>
      </c>
      <c r="P1196" s="10" t="s">
        <v>362</v>
      </c>
      <c r="Q1196" s="12" t="s">
        <v>363</v>
      </c>
      <c r="R1196" s="12" t="s">
        <v>364</v>
      </c>
      <c r="S1196" s="15">
        <v>40.208945</v>
      </c>
      <c r="T1196" s="15">
        <v>-82.428079999999994</v>
      </c>
    </row>
    <row r="1197" spans="1:20" x14ac:dyDescent="0.25">
      <c r="A1197" s="9">
        <v>61010</v>
      </c>
      <c r="B1197" s="10" t="s">
        <v>35697</v>
      </c>
      <c r="C1197" s="9">
        <v>61372</v>
      </c>
      <c r="D1197" s="10" t="s">
        <v>35698</v>
      </c>
      <c r="E1197" s="11" t="s">
        <v>37</v>
      </c>
      <c r="F1197" s="11" t="s">
        <v>37</v>
      </c>
      <c r="G1197" s="12" t="s">
        <v>80</v>
      </c>
      <c r="H1197" s="12" t="s">
        <v>612</v>
      </c>
      <c r="I1197" s="12" t="s">
        <v>138</v>
      </c>
      <c r="J1197" s="10" t="s">
        <v>139</v>
      </c>
      <c r="K1197" s="13" t="s">
        <v>35699</v>
      </c>
      <c r="L1197" s="13" t="s">
        <v>1</v>
      </c>
      <c r="M1197" s="14">
        <v>60</v>
      </c>
      <c r="N1197" s="14">
        <v>60</v>
      </c>
      <c r="O1197" s="14">
        <v>60</v>
      </c>
      <c r="P1197" s="10" t="s">
        <v>362</v>
      </c>
      <c r="Q1197" s="12" t="s">
        <v>363</v>
      </c>
      <c r="R1197" s="12" t="s">
        <v>364</v>
      </c>
      <c r="S1197" s="15">
        <v>34.558411</v>
      </c>
      <c r="T1197" s="15">
        <v>-116.9354</v>
      </c>
    </row>
    <row r="1198" spans="1:20" x14ac:dyDescent="0.25">
      <c r="A1198" s="9">
        <v>59380</v>
      </c>
      <c r="B1198" s="10" t="s">
        <v>11360</v>
      </c>
      <c r="C1198" s="9">
        <v>61390</v>
      </c>
      <c r="D1198" s="10" t="s">
        <v>35700</v>
      </c>
      <c r="E1198" s="11" t="s">
        <v>37</v>
      </c>
      <c r="F1198" s="11" t="s">
        <v>37</v>
      </c>
      <c r="G1198" s="12" t="s">
        <v>80</v>
      </c>
      <c r="H1198" s="12" t="s">
        <v>755</v>
      </c>
      <c r="I1198" s="12" t="s">
        <v>138</v>
      </c>
      <c r="J1198" s="10" t="s">
        <v>139</v>
      </c>
      <c r="K1198" s="13" t="s">
        <v>35701</v>
      </c>
      <c r="L1198" s="13" t="s">
        <v>1</v>
      </c>
      <c r="M1198" s="14">
        <v>6</v>
      </c>
      <c r="N1198" s="14">
        <v>6</v>
      </c>
      <c r="O1198" s="14">
        <v>6</v>
      </c>
      <c r="P1198" s="10" t="s">
        <v>358</v>
      </c>
      <c r="Q1198" s="12" t="s">
        <v>359</v>
      </c>
      <c r="R1198" s="12" t="s">
        <v>360</v>
      </c>
      <c r="S1198" s="15">
        <v>32.94</v>
      </c>
      <c r="T1198" s="15">
        <v>-117.04</v>
      </c>
    </row>
    <row r="1199" spans="1:20" x14ac:dyDescent="0.25">
      <c r="A1199" s="9">
        <v>61033</v>
      </c>
      <c r="B1199" s="10" t="s">
        <v>35702</v>
      </c>
      <c r="C1199" s="9">
        <v>61393</v>
      </c>
      <c r="D1199" s="10" t="s">
        <v>35703</v>
      </c>
      <c r="E1199" s="11" t="s">
        <v>37</v>
      </c>
      <c r="F1199" s="11" t="s">
        <v>37</v>
      </c>
      <c r="G1199" s="12" t="s">
        <v>810</v>
      </c>
      <c r="H1199" s="12" t="s">
        <v>2865</v>
      </c>
      <c r="I1199" s="12" t="s">
        <v>411</v>
      </c>
      <c r="J1199" s="10" t="s">
        <v>139</v>
      </c>
      <c r="K1199" s="13" t="s">
        <v>35704</v>
      </c>
      <c r="L1199" s="13" t="s">
        <v>1</v>
      </c>
      <c r="M1199" s="14">
        <v>80</v>
      </c>
      <c r="N1199" s="14">
        <v>80</v>
      </c>
      <c r="O1199" s="14">
        <v>80</v>
      </c>
      <c r="P1199" s="10" t="s">
        <v>52</v>
      </c>
      <c r="Q1199" s="12" t="s">
        <v>53</v>
      </c>
      <c r="R1199" s="12" t="s">
        <v>54</v>
      </c>
      <c r="S1199" s="15">
        <v>41.918999999999997</v>
      </c>
      <c r="T1199" s="15">
        <v>-105.869</v>
      </c>
    </row>
    <row r="1200" spans="1:20" x14ac:dyDescent="0.25">
      <c r="A1200" s="9">
        <v>61034</v>
      </c>
      <c r="B1200" s="10" t="s">
        <v>35705</v>
      </c>
      <c r="C1200" s="9">
        <v>61394</v>
      </c>
      <c r="D1200" s="10" t="s">
        <v>35706</v>
      </c>
      <c r="E1200" s="11" t="s">
        <v>37</v>
      </c>
      <c r="F1200" s="11" t="s">
        <v>37</v>
      </c>
      <c r="G1200" s="12" t="s">
        <v>810</v>
      </c>
      <c r="H1200" s="12" t="s">
        <v>2865</v>
      </c>
      <c r="I1200" s="12" t="s">
        <v>411</v>
      </c>
      <c r="J1200" s="10" t="s">
        <v>139</v>
      </c>
      <c r="K1200" s="13" t="s">
        <v>35707</v>
      </c>
      <c r="L1200" s="13" t="s">
        <v>1</v>
      </c>
      <c r="M1200" s="14">
        <v>80</v>
      </c>
      <c r="N1200" s="14">
        <v>80</v>
      </c>
      <c r="O1200" s="14">
        <v>80</v>
      </c>
      <c r="P1200" s="10" t="s">
        <v>52</v>
      </c>
      <c r="Q1200" s="12" t="s">
        <v>53</v>
      </c>
      <c r="R1200" s="12" t="s">
        <v>54</v>
      </c>
      <c r="S1200" s="15">
        <v>41.869</v>
      </c>
      <c r="T1200" s="15">
        <v>-105.83199999999999</v>
      </c>
    </row>
    <row r="1201" spans="1:20" x14ac:dyDescent="0.25">
      <c r="A1201" s="9">
        <v>61035</v>
      </c>
      <c r="B1201" s="10" t="s">
        <v>35708</v>
      </c>
      <c r="C1201" s="9">
        <v>61395</v>
      </c>
      <c r="D1201" s="10" t="s">
        <v>35709</v>
      </c>
      <c r="E1201" s="11" t="s">
        <v>37</v>
      </c>
      <c r="F1201" s="11" t="s">
        <v>37</v>
      </c>
      <c r="G1201" s="12" t="s">
        <v>810</v>
      </c>
      <c r="H1201" s="12" t="s">
        <v>2865</v>
      </c>
      <c r="I1201" s="12" t="s">
        <v>411</v>
      </c>
      <c r="J1201" s="10" t="s">
        <v>139</v>
      </c>
      <c r="K1201" s="13" t="s">
        <v>35710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23000000000002</v>
      </c>
      <c r="T1201" s="15">
        <v>-105.792</v>
      </c>
    </row>
    <row r="1202" spans="1:20" x14ac:dyDescent="0.25">
      <c r="A1202" s="9">
        <v>61036</v>
      </c>
      <c r="B1202" s="10" t="s">
        <v>35711</v>
      </c>
      <c r="C1202" s="9">
        <v>61396</v>
      </c>
      <c r="D1202" s="10" t="s">
        <v>35712</v>
      </c>
      <c r="E1202" s="11" t="s">
        <v>37</v>
      </c>
      <c r="F1202" s="11" t="s">
        <v>37</v>
      </c>
      <c r="G1202" s="12" t="s">
        <v>810</v>
      </c>
      <c r="H1202" s="12" t="s">
        <v>2865</v>
      </c>
      <c r="I1202" s="12" t="s">
        <v>411</v>
      </c>
      <c r="J1202" s="10" t="s">
        <v>139</v>
      </c>
      <c r="K1202" s="13" t="s">
        <v>35713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911999999999999</v>
      </c>
      <c r="T1202" s="15">
        <v>-105.752</v>
      </c>
    </row>
    <row r="1203" spans="1:20" x14ac:dyDescent="0.25">
      <c r="A1203" s="9">
        <v>61030</v>
      </c>
      <c r="B1203" s="10" t="s">
        <v>35714</v>
      </c>
      <c r="C1203" s="9">
        <v>61400</v>
      </c>
      <c r="D1203" s="10" t="s">
        <v>35715</v>
      </c>
      <c r="E1203" s="11" t="s">
        <v>37</v>
      </c>
      <c r="F1203" s="11" t="s">
        <v>37</v>
      </c>
      <c r="G1203" s="12" t="s">
        <v>92</v>
      </c>
      <c r="H1203" s="12" t="s">
        <v>449</v>
      </c>
      <c r="I1203" s="12" t="s">
        <v>588</v>
      </c>
      <c r="J1203" s="10" t="s">
        <v>139</v>
      </c>
      <c r="K1203" s="13" t="s">
        <v>35716</v>
      </c>
      <c r="L1203" s="13" t="s">
        <v>1</v>
      </c>
      <c r="M1203" s="14">
        <v>100</v>
      </c>
      <c r="N1203" s="14">
        <v>100</v>
      </c>
      <c r="O1203" s="14">
        <v>100</v>
      </c>
      <c r="P1203" s="10" t="s">
        <v>52</v>
      </c>
      <c r="Q1203" s="12" t="s">
        <v>53</v>
      </c>
      <c r="R1203" s="12" t="s">
        <v>54</v>
      </c>
      <c r="S1203" s="15">
        <v>33.685828000000001</v>
      </c>
      <c r="T1203" s="15">
        <v>-98.27261</v>
      </c>
    </row>
    <row r="1204" spans="1:20" x14ac:dyDescent="0.25">
      <c r="A1204" s="9">
        <v>61031</v>
      </c>
      <c r="B1204" s="10" t="s">
        <v>35717</v>
      </c>
      <c r="C1204" s="9">
        <v>61401</v>
      </c>
      <c r="D1204" s="10" t="s">
        <v>35718</v>
      </c>
      <c r="E1204" s="11" t="s">
        <v>37</v>
      </c>
      <c r="F1204" s="11" t="s">
        <v>37</v>
      </c>
      <c r="G1204" s="12" t="s">
        <v>92</v>
      </c>
      <c r="H1204" s="12" t="s">
        <v>449</v>
      </c>
      <c r="I1204" s="12" t="s">
        <v>588</v>
      </c>
      <c r="J1204" s="10" t="s">
        <v>139</v>
      </c>
      <c r="K1204" s="13" t="s">
        <v>35719</v>
      </c>
      <c r="L1204" s="13" t="s">
        <v>1</v>
      </c>
      <c r="M1204" s="14">
        <v>200</v>
      </c>
      <c r="N1204" s="14">
        <v>200</v>
      </c>
      <c r="O1204" s="14">
        <v>200</v>
      </c>
      <c r="P1204" s="10" t="s">
        <v>52</v>
      </c>
      <c r="Q1204" s="12" t="s">
        <v>53</v>
      </c>
      <c r="R1204" s="12" t="s">
        <v>54</v>
      </c>
      <c r="S1204" s="15">
        <v>33.976807000000001</v>
      </c>
      <c r="T1204" s="15">
        <v>-98.205209999999994</v>
      </c>
    </row>
    <row r="1205" spans="1:20" x14ac:dyDescent="0.25">
      <c r="A1205" s="9">
        <v>61118</v>
      </c>
      <c r="B1205" s="10" t="s">
        <v>35720</v>
      </c>
      <c r="C1205" s="9">
        <v>61517</v>
      </c>
      <c r="D1205" s="10" t="s">
        <v>35721</v>
      </c>
      <c r="E1205" s="11" t="s">
        <v>37</v>
      </c>
      <c r="F1205" s="11" t="s">
        <v>37</v>
      </c>
      <c r="G1205" s="12" t="s">
        <v>77</v>
      </c>
      <c r="H1205" s="12" t="s">
        <v>853</v>
      </c>
      <c r="I1205" s="12" t="s">
        <v>854</v>
      </c>
      <c r="J1205" s="10" t="s">
        <v>139</v>
      </c>
      <c r="K1205" s="13" t="s">
        <v>35722</v>
      </c>
      <c r="L1205" s="13" t="s">
        <v>1</v>
      </c>
      <c r="M1205" s="14">
        <v>25</v>
      </c>
      <c r="N1205" s="14">
        <v>25</v>
      </c>
      <c r="O1205" s="14">
        <v>25</v>
      </c>
      <c r="P1205" s="10" t="s">
        <v>362</v>
      </c>
      <c r="Q1205" s="12" t="s">
        <v>363</v>
      </c>
      <c r="R1205" s="12" t="s">
        <v>364</v>
      </c>
      <c r="S1205" s="15">
        <v>41.572499999999998</v>
      </c>
      <c r="T1205" s="15">
        <v>-73.453890000000001</v>
      </c>
    </row>
    <row r="1206" spans="1:20" x14ac:dyDescent="0.25">
      <c r="A1206" s="9">
        <v>61060</v>
      </c>
      <c r="B1206" s="10" t="s">
        <v>13059</v>
      </c>
      <c r="C1206" s="9">
        <v>61531</v>
      </c>
      <c r="D1206" s="10" t="s">
        <v>35723</v>
      </c>
      <c r="E1206" s="11" t="s">
        <v>37</v>
      </c>
      <c r="F1206" s="11" t="s">
        <v>37</v>
      </c>
      <c r="G1206" s="12" t="s">
        <v>1433</v>
      </c>
      <c r="H1206" s="12" t="s">
        <v>2997</v>
      </c>
      <c r="I1206" s="12" t="s">
        <v>1435</v>
      </c>
      <c r="J1206" s="10" t="s">
        <v>139</v>
      </c>
      <c r="K1206" s="13" t="s">
        <v>2004</v>
      </c>
      <c r="L1206" s="13" t="s">
        <v>1</v>
      </c>
      <c r="M1206" s="14">
        <v>2</v>
      </c>
      <c r="N1206" s="14">
        <v>2</v>
      </c>
      <c r="O1206" s="14">
        <v>2</v>
      </c>
      <c r="P1206" s="10" t="s">
        <v>362</v>
      </c>
      <c r="Q1206" s="12" t="s">
        <v>363</v>
      </c>
      <c r="R1206" s="12" t="s">
        <v>364</v>
      </c>
      <c r="S1206" s="15">
        <v>34.751178000000003</v>
      </c>
      <c r="T1206" s="15">
        <v>-79.211569999999995</v>
      </c>
    </row>
    <row r="1207" spans="1:20" x14ac:dyDescent="0.25">
      <c r="A1207" s="9">
        <v>61060</v>
      </c>
      <c r="B1207" s="10" t="s">
        <v>13059</v>
      </c>
      <c r="C1207" s="9">
        <v>61624</v>
      </c>
      <c r="D1207" s="10" t="s">
        <v>35724</v>
      </c>
      <c r="E1207" s="11" t="s">
        <v>37</v>
      </c>
      <c r="F1207" s="11" t="s">
        <v>37</v>
      </c>
      <c r="G1207" s="12" t="s">
        <v>92</v>
      </c>
      <c r="H1207" s="12" t="s">
        <v>650</v>
      </c>
      <c r="I1207" s="12" t="s">
        <v>588</v>
      </c>
      <c r="J1207" s="10" t="s">
        <v>139</v>
      </c>
      <c r="K1207" s="13" t="s">
        <v>2004</v>
      </c>
      <c r="L1207" s="13" t="s">
        <v>1</v>
      </c>
      <c r="M1207" s="14">
        <v>5</v>
      </c>
      <c r="N1207" s="14">
        <v>5</v>
      </c>
      <c r="O1207" s="14">
        <v>5</v>
      </c>
      <c r="P1207" s="10" t="s">
        <v>362</v>
      </c>
      <c r="Q1207" s="12" t="s">
        <v>363</v>
      </c>
      <c r="R1207" s="12" t="s">
        <v>364</v>
      </c>
      <c r="S1207" s="15">
        <v>33.61748</v>
      </c>
      <c r="T1207" s="15">
        <v>-96.628399999999999</v>
      </c>
    </row>
    <row r="1208" spans="1:20" x14ac:dyDescent="0.25">
      <c r="A1208" s="9">
        <v>61340</v>
      </c>
      <c r="B1208" s="10" t="s">
        <v>35725</v>
      </c>
      <c r="C1208" s="9">
        <v>61714</v>
      </c>
      <c r="D1208" s="10" t="s">
        <v>35726</v>
      </c>
      <c r="E1208" s="11" t="s">
        <v>37</v>
      </c>
      <c r="F1208" s="11" t="s">
        <v>37</v>
      </c>
      <c r="G1208" s="12" t="s">
        <v>132</v>
      </c>
      <c r="H1208" s="12" t="s">
        <v>1755</v>
      </c>
      <c r="I1208" s="12" t="s">
        <v>134</v>
      </c>
      <c r="J1208" s="10" t="s">
        <v>139</v>
      </c>
      <c r="K1208" s="13" t="s">
        <v>35727</v>
      </c>
      <c r="L1208" s="13" t="s">
        <v>1</v>
      </c>
      <c r="M1208" s="14">
        <v>1</v>
      </c>
      <c r="N1208" s="14">
        <v>1</v>
      </c>
      <c r="O1208" s="14">
        <v>1</v>
      </c>
      <c r="P1208" s="10" t="s">
        <v>362</v>
      </c>
      <c r="Q1208" s="12" t="s">
        <v>363</v>
      </c>
      <c r="R1208" s="12" t="s">
        <v>364</v>
      </c>
      <c r="S1208" s="15">
        <v>44.424936000000002</v>
      </c>
      <c r="T1208" s="15">
        <v>-93.215900000000005</v>
      </c>
    </row>
    <row r="1209" spans="1:20" x14ac:dyDescent="0.25">
      <c r="A1209" s="9">
        <v>60718</v>
      </c>
      <c r="B1209" s="10" t="s">
        <v>35728</v>
      </c>
      <c r="C1209" s="9">
        <v>61749</v>
      </c>
      <c r="D1209" s="10" t="s">
        <v>35729</v>
      </c>
      <c r="E1209" s="11" t="s">
        <v>37</v>
      </c>
      <c r="F1209" s="11" t="s">
        <v>37</v>
      </c>
      <c r="G1209" s="12" t="s">
        <v>59</v>
      </c>
      <c r="H1209" s="12" t="s">
        <v>3328</v>
      </c>
      <c r="I1209" s="12" t="s">
        <v>147</v>
      </c>
      <c r="J1209" s="10" t="s">
        <v>139</v>
      </c>
      <c r="K1209" s="13" t="s">
        <v>2004</v>
      </c>
      <c r="L1209" s="13" t="s">
        <v>1</v>
      </c>
      <c r="M1209" s="14">
        <v>4</v>
      </c>
      <c r="N1209" s="14">
        <v>4</v>
      </c>
      <c r="O1209" s="14">
        <v>4</v>
      </c>
      <c r="P1209" s="10" t="s">
        <v>62</v>
      </c>
      <c r="Q1209" s="12" t="s">
        <v>63</v>
      </c>
      <c r="R1209" s="12" t="s">
        <v>64</v>
      </c>
      <c r="S1209" s="15">
        <v>33.210892000000001</v>
      </c>
      <c r="T1209" s="15">
        <v>-88.289609999999996</v>
      </c>
    </row>
    <row r="1210" spans="1:20" x14ac:dyDescent="0.25">
      <c r="A1210" s="9">
        <v>60718</v>
      </c>
      <c r="B1210" s="10" t="s">
        <v>35728</v>
      </c>
      <c r="C1210" s="9">
        <v>61749</v>
      </c>
      <c r="D1210" s="10" t="s">
        <v>35729</v>
      </c>
      <c r="E1210" s="11" t="s">
        <v>37</v>
      </c>
      <c r="F1210" s="11" t="s">
        <v>37</v>
      </c>
      <c r="G1210" s="12" t="s">
        <v>59</v>
      </c>
      <c r="H1210" s="12" t="s">
        <v>3328</v>
      </c>
      <c r="I1210" s="12" t="s">
        <v>147</v>
      </c>
      <c r="J1210" s="10" t="s">
        <v>139</v>
      </c>
      <c r="K1210" s="13" t="s">
        <v>1810</v>
      </c>
      <c r="L1210" s="13" t="s">
        <v>1</v>
      </c>
      <c r="M1210" s="14">
        <v>4</v>
      </c>
      <c r="N1210" s="14">
        <v>4</v>
      </c>
      <c r="O1210" s="14">
        <v>4</v>
      </c>
      <c r="P1210" s="10" t="s">
        <v>62</v>
      </c>
      <c r="Q1210" s="12" t="s">
        <v>63</v>
      </c>
      <c r="R1210" s="12" t="s">
        <v>64</v>
      </c>
      <c r="S1210" s="15">
        <v>33.210892000000001</v>
      </c>
      <c r="T1210" s="15">
        <v>-88.289609999999996</v>
      </c>
    </row>
    <row r="1211" spans="1:20" x14ac:dyDescent="0.25">
      <c r="A1211" s="9">
        <v>60718</v>
      </c>
      <c r="B1211" s="10" t="s">
        <v>35728</v>
      </c>
      <c r="C1211" s="9">
        <v>61749</v>
      </c>
      <c r="D1211" s="10" t="s">
        <v>35729</v>
      </c>
      <c r="E1211" s="11" t="s">
        <v>37</v>
      </c>
      <c r="F1211" s="11" t="s">
        <v>37</v>
      </c>
      <c r="G1211" s="12" t="s">
        <v>59</v>
      </c>
      <c r="H1211" s="12" t="s">
        <v>3328</v>
      </c>
      <c r="I1211" s="12" t="s">
        <v>147</v>
      </c>
      <c r="J1211" s="10" t="s">
        <v>139</v>
      </c>
      <c r="K1211" s="13" t="s">
        <v>2696</v>
      </c>
      <c r="L1211" s="13" t="s">
        <v>1</v>
      </c>
      <c r="M1211" s="14">
        <v>4</v>
      </c>
      <c r="N1211" s="14">
        <v>4</v>
      </c>
      <c r="O1211" s="14">
        <v>4</v>
      </c>
      <c r="P1211" s="10" t="s">
        <v>62</v>
      </c>
      <c r="Q1211" s="12" t="s">
        <v>63</v>
      </c>
      <c r="R1211" s="12" t="s">
        <v>64</v>
      </c>
      <c r="S1211" s="15">
        <v>33.210892000000001</v>
      </c>
      <c r="T1211" s="15">
        <v>-88.289609999999996</v>
      </c>
    </row>
    <row r="1212" spans="1:20" x14ac:dyDescent="0.25">
      <c r="A1212" s="9">
        <v>61386</v>
      </c>
      <c r="B1212" s="10" t="s">
        <v>35730</v>
      </c>
      <c r="C1212" s="9">
        <v>61760</v>
      </c>
      <c r="D1212" s="10" t="s">
        <v>35731</v>
      </c>
      <c r="E1212" s="11" t="s">
        <v>37</v>
      </c>
      <c r="F1212" s="11" t="s">
        <v>37</v>
      </c>
      <c r="G1212" s="12" t="s">
        <v>3626</v>
      </c>
      <c r="H1212" s="12" t="s">
        <v>10124</v>
      </c>
      <c r="I1212" s="12" t="s">
        <v>168</v>
      </c>
      <c r="J1212" s="10" t="s">
        <v>139</v>
      </c>
      <c r="K1212" s="13" t="s">
        <v>35731</v>
      </c>
      <c r="L1212" s="13" t="s">
        <v>35731</v>
      </c>
      <c r="M1212" s="14">
        <v>1060</v>
      </c>
      <c r="N1212" s="14">
        <v>1060</v>
      </c>
      <c r="O1212" s="14">
        <v>1060</v>
      </c>
      <c r="P1212" s="10" t="s">
        <v>76</v>
      </c>
      <c r="Q1212" s="12" t="s">
        <v>68</v>
      </c>
      <c r="R1212" s="12" t="s">
        <v>7339</v>
      </c>
      <c r="S1212" s="15">
        <v>37.447096999999999</v>
      </c>
      <c r="T1212" s="15">
        <v>-77.167299999999997</v>
      </c>
    </row>
    <row r="1213" spans="1:20" x14ac:dyDescent="0.25">
      <c r="A1213" s="9">
        <v>5701</v>
      </c>
      <c r="B1213" s="10" t="s">
        <v>90</v>
      </c>
      <c r="C1213" s="9">
        <v>61783</v>
      </c>
      <c r="D1213" s="10" t="s">
        <v>35732</v>
      </c>
      <c r="E1213" s="11" t="s">
        <v>37</v>
      </c>
      <c r="F1213" s="11" t="s">
        <v>37</v>
      </c>
      <c r="G1213" s="12" t="s">
        <v>916</v>
      </c>
      <c r="H1213" s="12" t="s">
        <v>2769</v>
      </c>
      <c r="I1213" s="12" t="s">
        <v>94</v>
      </c>
      <c r="J1213" s="10" t="s">
        <v>40</v>
      </c>
      <c r="K1213" s="13" t="s">
        <v>35733</v>
      </c>
      <c r="L1213" s="13" t="s">
        <v>1</v>
      </c>
      <c r="M1213" s="14">
        <v>2</v>
      </c>
      <c r="N1213" s="14">
        <v>2</v>
      </c>
      <c r="O1213" s="14">
        <v>2</v>
      </c>
      <c r="P1213" s="10" t="s">
        <v>362</v>
      </c>
      <c r="Q1213" s="12" t="s">
        <v>363</v>
      </c>
      <c r="R1213" s="12" t="s">
        <v>364</v>
      </c>
      <c r="S1213" s="15">
        <v>32.251202999999997</v>
      </c>
      <c r="T1213" s="15">
        <v>-106.73560000000001</v>
      </c>
    </row>
    <row r="1214" spans="1:20" x14ac:dyDescent="0.25">
      <c r="A1214" s="9">
        <v>61422</v>
      </c>
      <c r="B1214" s="10" t="s">
        <v>35734</v>
      </c>
      <c r="C1214" s="9">
        <v>61797</v>
      </c>
      <c r="D1214" s="10" t="s">
        <v>35735</v>
      </c>
      <c r="E1214" s="11" t="s">
        <v>37</v>
      </c>
      <c r="F1214" s="11" t="s">
        <v>37</v>
      </c>
      <c r="G1214" s="12" t="s">
        <v>940</v>
      </c>
      <c r="H1214" s="12" t="s">
        <v>171</v>
      </c>
      <c r="I1214" s="12" t="s">
        <v>168</v>
      </c>
      <c r="J1214" s="10" t="s">
        <v>139</v>
      </c>
      <c r="K1214" s="13" t="s">
        <v>364</v>
      </c>
      <c r="L1214" s="13" t="s">
        <v>1</v>
      </c>
      <c r="M1214" s="14">
        <v>20</v>
      </c>
      <c r="N1214" s="14">
        <v>20</v>
      </c>
      <c r="O1214" s="14">
        <v>20</v>
      </c>
      <c r="P1214" s="10" t="s">
        <v>362</v>
      </c>
      <c r="Q1214" s="12" t="s">
        <v>363</v>
      </c>
      <c r="R1214" s="12" t="s">
        <v>364</v>
      </c>
      <c r="S1214" s="15">
        <v>39.716797999999997</v>
      </c>
      <c r="T1214" s="15">
        <v>-77.749420000000001</v>
      </c>
    </row>
    <row r="1215" spans="1:20" x14ac:dyDescent="0.25">
      <c r="A1215" s="9">
        <v>59380</v>
      </c>
      <c r="B1215" s="10" t="s">
        <v>11360</v>
      </c>
      <c r="C1215" s="9">
        <v>61802</v>
      </c>
      <c r="D1215" s="10" t="s">
        <v>35736</v>
      </c>
      <c r="E1215" s="11" t="s">
        <v>37</v>
      </c>
      <c r="F1215" s="11" t="s">
        <v>37</v>
      </c>
      <c r="G1215" s="12" t="s">
        <v>80</v>
      </c>
      <c r="H1215" s="12" t="s">
        <v>550</v>
      </c>
      <c r="I1215" s="12" t="s">
        <v>138</v>
      </c>
      <c r="J1215" s="10" t="s">
        <v>139</v>
      </c>
      <c r="K1215" s="13" t="s">
        <v>35737</v>
      </c>
      <c r="L1215" s="13" t="s">
        <v>1</v>
      </c>
      <c r="M1215" s="14">
        <v>50</v>
      </c>
      <c r="N1215" s="14">
        <v>50</v>
      </c>
      <c r="O1215" s="14">
        <v>50</v>
      </c>
      <c r="P1215" s="10" t="s">
        <v>358</v>
      </c>
      <c r="Q1215" s="12" t="s">
        <v>359</v>
      </c>
      <c r="R1215" s="12" t="s">
        <v>360</v>
      </c>
      <c r="S1215" s="15">
        <v>36.921570000000003</v>
      </c>
      <c r="T1215" s="15">
        <v>-119.9871</v>
      </c>
    </row>
    <row r="1216" spans="1:20" x14ac:dyDescent="0.25">
      <c r="A1216" s="9">
        <v>61430</v>
      </c>
      <c r="B1216" s="10" t="s">
        <v>35738</v>
      </c>
      <c r="C1216" s="9">
        <v>61812</v>
      </c>
      <c r="D1216" s="10" t="s">
        <v>35739</v>
      </c>
      <c r="E1216" s="11" t="s">
        <v>37</v>
      </c>
      <c r="F1216" s="11" t="s">
        <v>37</v>
      </c>
      <c r="G1216" s="12" t="s">
        <v>2036</v>
      </c>
      <c r="H1216" s="12" t="s">
        <v>2152</v>
      </c>
      <c r="I1216" s="12" t="s">
        <v>134</v>
      </c>
      <c r="J1216" s="10" t="s">
        <v>139</v>
      </c>
      <c r="K1216" s="13" t="s">
        <v>41</v>
      </c>
      <c r="L1216" s="13" t="s">
        <v>1</v>
      </c>
      <c r="M1216" s="14">
        <v>0</v>
      </c>
      <c r="N1216" s="14">
        <v>0</v>
      </c>
      <c r="O1216" s="14">
        <v>0</v>
      </c>
      <c r="P1216" s="10" t="s">
        <v>52</v>
      </c>
      <c r="Q1216" s="12" t="s">
        <v>53</v>
      </c>
      <c r="R1216" s="12" t="s">
        <v>54</v>
      </c>
      <c r="S1216" s="15">
        <v>46.748677999999998</v>
      </c>
      <c r="T1216" s="15">
        <v>-88.174449999999993</v>
      </c>
    </row>
    <row r="1217" spans="1:20" x14ac:dyDescent="0.25">
      <c r="A1217" s="9">
        <v>61429</v>
      </c>
      <c r="B1217" s="10" t="s">
        <v>35740</v>
      </c>
      <c r="C1217" s="9">
        <v>61823</v>
      </c>
      <c r="D1217" s="10" t="s">
        <v>35741</v>
      </c>
      <c r="E1217" s="11" t="s">
        <v>37</v>
      </c>
      <c r="F1217" s="11" t="s">
        <v>37</v>
      </c>
      <c r="G1217" s="12" t="s">
        <v>1387</v>
      </c>
      <c r="H1217" s="12" t="s">
        <v>1476</v>
      </c>
      <c r="I1217" s="12" t="s">
        <v>134</v>
      </c>
      <c r="J1217" s="10" t="s">
        <v>139</v>
      </c>
      <c r="K1217" s="13" t="s">
        <v>41</v>
      </c>
      <c r="L1217" s="13" t="s">
        <v>1</v>
      </c>
      <c r="M1217" s="14">
        <v>0</v>
      </c>
      <c r="N1217" s="14">
        <v>0</v>
      </c>
      <c r="O1217" s="14">
        <v>0</v>
      </c>
      <c r="P1217" s="10" t="s">
        <v>52</v>
      </c>
      <c r="Q1217" s="12" t="s">
        <v>53</v>
      </c>
      <c r="R1217" s="12" t="s">
        <v>54</v>
      </c>
      <c r="S1217" s="15">
        <v>40.874903000000003</v>
      </c>
      <c r="T1217" s="15">
        <v>-86.516069999999999</v>
      </c>
    </row>
    <row r="1218" spans="1:20" x14ac:dyDescent="0.25">
      <c r="A1218" s="9">
        <v>61459</v>
      </c>
      <c r="B1218" s="10" t="s">
        <v>35742</v>
      </c>
      <c r="C1218" s="9">
        <v>61837</v>
      </c>
      <c r="D1218" s="10" t="s">
        <v>35742</v>
      </c>
      <c r="E1218" s="11" t="s">
        <v>37</v>
      </c>
      <c r="F1218" s="11" t="s">
        <v>37</v>
      </c>
      <c r="G1218" s="12" t="s">
        <v>421</v>
      </c>
      <c r="H1218" s="12" t="s">
        <v>1843</v>
      </c>
      <c r="I1218" s="12" t="s">
        <v>179</v>
      </c>
      <c r="J1218" s="10" t="s">
        <v>139</v>
      </c>
      <c r="K1218" s="13" t="s">
        <v>35743</v>
      </c>
      <c r="L1218" s="13" t="s">
        <v>1</v>
      </c>
      <c r="M1218" s="14">
        <v>220</v>
      </c>
      <c r="N1218" s="14">
        <v>220</v>
      </c>
      <c r="O1218" s="14">
        <v>220</v>
      </c>
      <c r="P1218" s="10" t="s">
        <v>52</v>
      </c>
      <c r="Q1218" s="12" t="s">
        <v>53</v>
      </c>
      <c r="R1218" s="12" t="s">
        <v>54</v>
      </c>
      <c r="S1218" s="15">
        <v>35.477561000000001</v>
      </c>
      <c r="T1218" s="15">
        <v>-98.445409999999995</v>
      </c>
    </row>
    <row r="1219" spans="1:20" x14ac:dyDescent="0.25">
      <c r="A1219" s="9">
        <v>60496</v>
      </c>
      <c r="B1219" s="10" t="s">
        <v>14856</v>
      </c>
      <c r="C1219" s="9">
        <v>61841</v>
      </c>
      <c r="D1219" s="10" t="s">
        <v>35744</v>
      </c>
      <c r="E1219" s="11" t="s">
        <v>37</v>
      </c>
      <c r="F1219" s="11" t="s">
        <v>37</v>
      </c>
      <c r="G1219" s="12" t="s">
        <v>3305</v>
      </c>
      <c r="H1219" s="12" t="s">
        <v>3306</v>
      </c>
      <c r="I1219" s="12" t="s">
        <v>854</v>
      </c>
      <c r="J1219" s="10" t="s">
        <v>139</v>
      </c>
      <c r="K1219" s="13" t="s">
        <v>35745</v>
      </c>
      <c r="L1219" s="13" t="s">
        <v>1</v>
      </c>
      <c r="M1219" s="14">
        <v>10</v>
      </c>
      <c r="N1219" s="14">
        <v>10</v>
      </c>
      <c r="O1219" s="14">
        <v>10</v>
      </c>
      <c r="P1219" s="10" t="s">
        <v>362</v>
      </c>
      <c r="Q1219" s="12" t="s">
        <v>363</v>
      </c>
      <c r="R1219" s="12" t="s">
        <v>364</v>
      </c>
      <c r="S1219" s="15">
        <v>41.749600000000001</v>
      </c>
      <c r="T1219" s="15">
        <v>-71.5535</v>
      </c>
    </row>
    <row r="1220" spans="1:20" x14ac:dyDescent="0.25">
      <c r="A1220" s="9">
        <v>61466</v>
      </c>
      <c r="B1220" s="10" t="s">
        <v>35746</v>
      </c>
      <c r="C1220" s="9">
        <v>61845</v>
      </c>
      <c r="D1220" s="10" t="s">
        <v>35747</v>
      </c>
      <c r="E1220" s="11" t="s">
        <v>37</v>
      </c>
      <c r="F1220" s="11" t="s">
        <v>37</v>
      </c>
      <c r="G1220" s="12" t="s">
        <v>80</v>
      </c>
      <c r="H1220" s="12" t="s">
        <v>619</v>
      </c>
      <c r="I1220" s="12" t="s">
        <v>138</v>
      </c>
      <c r="J1220" s="10" t="s">
        <v>139</v>
      </c>
      <c r="K1220" s="13" t="s">
        <v>35748</v>
      </c>
      <c r="L1220" s="13" t="s">
        <v>1</v>
      </c>
      <c r="M1220" s="14">
        <v>2.5</v>
      </c>
      <c r="N1220" s="14">
        <v>2.5</v>
      </c>
      <c r="O1220" s="14">
        <v>2.5</v>
      </c>
      <c r="P1220" s="10" t="s">
        <v>7092</v>
      </c>
      <c r="Q1220" s="12" t="s">
        <v>68</v>
      </c>
      <c r="R1220" s="12" t="s">
        <v>7093</v>
      </c>
      <c r="S1220" s="15">
        <v>35.355114</v>
      </c>
      <c r="T1220" s="15">
        <v>-118.9281</v>
      </c>
    </row>
    <row r="1221" spans="1:20" x14ac:dyDescent="0.25">
      <c r="A1221" s="9">
        <v>61466</v>
      </c>
      <c r="B1221" s="10" t="s">
        <v>35746</v>
      </c>
      <c r="C1221" s="9">
        <v>61845</v>
      </c>
      <c r="D1221" s="10" t="s">
        <v>35747</v>
      </c>
      <c r="E1221" s="11" t="s">
        <v>37</v>
      </c>
      <c r="F1221" s="11" t="s">
        <v>37</v>
      </c>
      <c r="G1221" s="12" t="s">
        <v>80</v>
      </c>
      <c r="H1221" s="12" t="s">
        <v>619</v>
      </c>
      <c r="I1221" s="12" t="s">
        <v>138</v>
      </c>
      <c r="J1221" s="10" t="s">
        <v>139</v>
      </c>
      <c r="K1221" s="13" t="s">
        <v>35749</v>
      </c>
      <c r="L1221" s="13" t="s">
        <v>1</v>
      </c>
      <c r="M1221" s="14">
        <v>2.5</v>
      </c>
      <c r="N1221" s="14">
        <v>2.5</v>
      </c>
      <c r="O1221" s="14">
        <v>2.5</v>
      </c>
      <c r="P1221" s="10" t="s">
        <v>7092</v>
      </c>
      <c r="Q1221" s="12" t="s">
        <v>68</v>
      </c>
      <c r="R1221" s="12" t="s">
        <v>7093</v>
      </c>
      <c r="S1221" s="15">
        <v>35.355114</v>
      </c>
      <c r="T1221" s="15">
        <v>-118.9281</v>
      </c>
    </row>
    <row r="1222" spans="1:20" x14ac:dyDescent="0.25">
      <c r="A1222" s="9">
        <v>56545</v>
      </c>
      <c r="B1222" s="10" t="s">
        <v>10087</v>
      </c>
      <c r="C1222" s="9">
        <v>61859</v>
      </c>
      <c r="D1222" s="10" t="s">
        <v>35750</v>
      </c>
      <c r="E1222" s="11" t="s">
        <v>37</v>
      </c>
      <c r="F1222" s="11" t="s">
        <v>37</v>
      </c>
      <c r="G1222" s="12" t="s">
        <v>2501</v>
      </c>
      <c r="H1222" s="12" t="s">
        <v>17190</v>
      </c>
      <c r="I1222" s="12" t="s">
        <v>2508</v>
      </c>
      <c r="J1222" s="10" t="s">
        <v>139</v>
      </c>
      <c r="K1222" s="13" t="s">
        <v>54</v>
      </c>
      <c r="L1222" s="13" t="s">
        <v>1</v>
      </c>
      <c r="M1222" s="14">
        <v>80</v>
      </c>
      <c r="N1222" s="14">
        <v>80</v>
      </c>
      <c r="O1222" s="14">
        <v>80</v>
      </c>
      <c r="P1222" s="10" t="s">
        <v>52</v>
      </c>
      <c r="Q1222" s="12" t="s">
        <v>53</v>
      </c>
      <c r="R1222" s="12" t="s">
        <v>54</v>
      </c>
      <c r="S1222" s="15">
        <v>45.771999999999998</v>
      </c>
      <c r="T1222" s="15">
        <v>-110.206</v>
      </c>
    </row>
    <row r="1223" spans="1:20" x14ac:dyDescent="0.25">
      <c r="A1223" s="9">
        <v>61637</v>
      </c>
      <c r="B1223" s="10" t="s">
        <v>35751</v>
      </c>
      <c r="C1223" s="9">
        <v>62068</v>
      </c>
      <c r="D1223" s="10" t="s">
        <v>35752</v>
      </c>
      <c r="E1223" s="11" t="s">
        <v>37</v>
      </c>
      <c r="F1223" s="11" t="s">
        <v>37</v>
      </c>
      <c r="G1223" s="12" t="s">
        <v>271</v>
      </c>
      <c r="H1223" s="12" t="s">
        <v>9598</v>
      </c>
      <c r="I1223" s="12" t="s">
        <v>273</v>
      </c>
      <c r="J1223" s="10" t="s">
        <v>139</v>
      </c>
      <c r="K1223" s="13" t="s">
        <v>35753</v>
      </c>
      <c r="L1223" s="13" t="s">
        <v>1</v>
      </c>
      <c r="M1223" s="14">
        <v>5</v>
      </c>
      <c r="N1223" s="14">
        <v>5</v>
      </c>
      <c r="O1223" s="14">
        <v>5</v>
      </c>
      <c r="P1223" s="10" t="s">
        <v>362</v>
      </c>
      <c r="Q1223" s="12" t="s">
        <v>363</v>
      </c>
      <c r="R1223" s="12" t="s">
        <v>364</v>
      </c>
      <c r="S1223" s="15">
        <v>47.026000000000003</v>
      </c>
      <c r="T1223" s="15">
        <v>-120.627</v>
      </c>
    </row>
    <row r="1224" spans="1:20" x14ac:dyDescent="0.25">
      <c r="A1224" s="9">
        <v>61637</v>
      </c>
      <c r="B1224" s="10" t="s">
        <v>35751</v>
      </c>
      <c r="C1224" s="9">
        <v>62070</v>
      </c>
      <c r="D1224" s="10" t="s">
        <v>35754</v>
      </c>
      <c r="E1224" s="11" t="s">
        <v>37</v>
      </c>
      <c r="F1224" s="11" t="s">
        <v>37</v>
      </c>
      <c r="G1224" s="12" t="s">
        <v>271</v>
      </c>
      <c r="H1224" s="12" t="s">
        <v>9598</v>
      </c>
      <c r="I1224" s="12" t="s">
        <v>273</v>
      </c>
      <c r="J1224" s="10" t="s">
        <v>139</v>
      </c>
      <c r="K1224" s="13" t="s">
        <v>35755</v>
      </c>
      <c r="L1224" s="13" t="s">
        <v>1</v>
      </c>
      <c r="M1224" s="14">
        <v>5</v>
      </c>
      <c r="N1224" s="14">
        <v>5</v>
      </c>
      <c r="O1224" s="14">
        <v>5</v>
      </c>
      <c r="P1224" s="10" t="s">
        <v>362</v>
      </c>
      <c r="Q1224" s="12" t="s">
        <v>363</v>
      </c>
      <c r="R1224" s="12" t="s">
        <v>364</v>
      </c>
      <c r="S1224" s="15">
        <v>47.061</v>
      </c>
      <c r="T1224" s="15">
        <v>-120.584</v>
      </c>
    </row>
    <row r="1225" spans="1:20" x14ac:dyDescent="0.25">
      <c r="A1225" s="9">
        <v>61638</v>
      </c>
      <c r="B1225" s="10" t="s">
        <v>35756</v>
      </c>
      <c r="C1225" s="9">
        <v>62153</v>
      </c>
      <c r="D1225" s="10" t="s">
        <v>35757</v>
      </c>
      <c r="E1225" s="11" t="s">
        <v>37</v>
      </c>
      <c r="F1225" s="11" t="s">
        <v>37</v>
      </c>
      <c r="G1225" s="12" t="s">
        <v>3065</v>
      </c>
      <c r="H1225" s="12" t="s">
        <v>2393</v>
      </c>
      <c r="I1225" s="12" t="s">
        <v>168</v>
      </c>
      <c r="J1225" s="10" t="s">
        <v>139</v>
      </c>
      <c r="K1225" s="13" t="s">
        <v>6203</v>
      </c>
      <c r="L1225" s="13" t="s">
        <v>1</v>
      </c>
      <c r="M1225" s="14">
        <v>660</v>
      </c>
      <c r="N1225" s="14">
        <v>550</v>
      </c>
      <c r="O1225" s="14">
        <v>561</v>
      </c>
      <c r="P1225" s="10" t="s">
        <v>76</v>
      </c>
      <c r="Q1225" s="12" t="s">
        <v>68</v>
      </c>
      <c r="R1225" s="12" t="s">
        <v>302</v>
      </c>
      <c r="S1225" s="15">
        <v>40.25112</v>
      </c>
      <c r="T1225" s="15">
        <v>-81.01464</v>
      </c>
    </row>
    <row r="1226" spans="1:20" x14ac:dyDescent="0.25">
      <c r="A1226" s="9">
        <v>61638</v>
      </c>
      <c r="B1226" s="10" t="s">
        <v>35756</v>
      </c>
      <c r="C1226" s="9">
        <v>62153</v>
      </c>
      <c r="D1226" s="10" t="s">
        <v>35757</v>
      </c>
      <c r="E1226" s="11" t="s">
        <v>37</v>
      </c>
      <c r="F1226" s="11" t="s">
        <v>37</v>
      </c>
      <c r="G1226" s="12" t="s">
        <v>3065</v>
      </c>
      <c r="H1226" s="12" t="s">
        <v>2393</v>
      </c>
      <c r="I1226" s="12" t="s">
        <v>168</v>
      </c>
      <c r="J1226" s="10" t="s">
        <v>139</v>
      </c>
      <c r="K1226" s="13" t="s">
        <v>9796</v>
      </c>
      <c r="L1226" s="13" t="s">
        <v>1</v>
      </c>
      <c r="M1226" s="14">
        <v>660</v>
      </c>
      <c r="N1226" s="14">
        <v>550</v>
      </c>
      <c r="O1226" s="14">
        <v>561</v>
      </c>
      <c r="P1226" s="10" t="s">
        <v>76</v>
      </c>
      <c r="Q1226" s="12" t="s">
        <v>68</v>
      </c>
      <c r="R1226" s="12" t="s">
        <v>302</v>
      </c>
      <c r="S1226" s="15">
        <v>40.25112</v>
      </c>
      <c r="T1226" s="15">
        <v>-81.01464</v>
      </c>
    </row>
    <row r="1227" spans="1:20" x14ac:dyDescent="0.25">
      <c r="A1227" s="9">
        <v>61712</v>
      </c>
      <c r="B1227" s="10" t="s">
        <v>35758</v>
      </c>
      <c r="C1227" s="9">
        <v>62180</v>
      </c>
      <c r="D1227" s="10" t="s">
        <v>35758</v>
      </c>
      <c r="E1227" s="11" t="s">
        <v>37</v>
      </c>
      <c r="F1227" s="11" t="s">
        <v>37</v>
      </c>
      <c r="G1227" s="12" t="s">
        <v>338</v>
      </c>
      <c r="H1227" s="12" t="s">
        <v>14650</v>
      </c>
      <c r="I1227" s="12" t="s">
        <v>1435</v>
      </c>
      <c r="J1227" s="10" t="s">
        <v>139</v>
      </c>
      <c r="K1227" s="13" t="s">
        <v>1054</v>
      </c>
      <c r="L1227" s="13" t="s">
        <v>1</v>
      </c>
      <c r="M1227" s="14">
        <v>1</v>
      </c>
      <c r="N1227" s="14">
        <v>1</v>
      </c>
      <c r="O1227" s="14">
        <v>1</v>
      </c>
      <c r="P1227" s="10" t="s">
        <v>362</v>
      </c>
      <c r="Q1227" s="12" t="s">
        <v>363</v>
      </c>
      <c r="R1227" s="12" t="s">
        <v>364</v>
      </c>
      <c r="S1227" s="15">
        <v>34.399693999999997</v>
      </c>
      <c r="T1227" s="15">
        <v>-79.361369999999994</v>
      </c>
    </row>
    <row r="1228" spans="1:20" x14ac:dyDescent="0.25">
      <c r="A1228" s="9">
        <v>61714</v>
      </c>
      <c r="B1228" s="10" t="s">
        <v>35759</v>
      </c>
      <c r="C1228" s="9">
        <v>62182</v>
      </c>
      <c r="D1228" s="10" t="s">
        <v>35759</v>
      </c>
      <c r="E1228" s="11" t="s">
        <v>37</v>
      </c>
      <c r="F1228" s="11" t="s">
        <v>37</v>
      </c>
      <c r="G1228" s="12" t="s">
        <v>338</v>
      </c>
      <c r="H1228" s="12" t="s">
        <v>3362</v>
      </c>
      <c r="I1228" s="12" t="s">
        <v>1435</v>
      </c>
      <c r="J1228" s="10" t="s">
        <v>139</v>
      </c>
      <c r="K1228" s="13" t="s">
        <v>2089</v>
      </c>
      <c r="L1228" s="13" t="s">
        <v>1</v>
      </c>
      <c r="M1228" s="14">
        <v>2</v>
      </c>
      <c r="N1228" s="14">
        <v>2</v>
      </c>
      <c r="O1228" s="14">
        <v>2</v>
      </c>
      <c r="P1228" s="10" t="s">
        <v>362</v>
      </c>
      <c r="Q1228" s="12" t="s">
        <v>363</v>
      </c>
      <c r="R1228" s="12" t="s">
        <v>364</v>
      </c>
      <c r="S1228" s="15">
        <v>34.215392000000001</v>
      </c>
      <c r="T1228" s="15">
        <v>-79.104169999999996</v>
      </c>
    </row>
    <row r="1229" spans="1:20" x14ac:dyDescent="0.25">
      <c r="A1229" s="9">
        <v>61715</v>
      </c>
      <c r="B1229" s="10" t="s">
        <v>35760</v>
      </c>
      <c r="C1229" s="9">
        <v>62183</v>
      </c>
      <c r="D1229" s="10" t="s">
        <v>35760</v>
      </c>
      <c r="E1229" s="11" t="s">
        <v>37</v>
      </c>
      <c r="F1229" s="11" t="s">
        <v>37</v>
      </c>
      <c r="G1229" s="12" t="s">
        <v>338</v>
      </c>
      <c r="H1229" s="12" t="s">
        <v>3317</v>
      </c>
      <c r="I1229" s="12" t="s">
        <v>1435</v>
      </c>
      <c r="J1229" s="10" t="s">
        <v>139</v>
      </c>
      <c r="K1229" s="13" t="s">
        <v>2090</v>
      </c>
      <c r="L1229" s="13" t="s">
        <v>1</v>
      </c>
      <c r="M1229" s="14">
        <v>6.1</v>
      </c>
      <c r="N1229" s="14">
        <v>6.1</v>
      </c>
      <c r="O1229" s="14">
        <v>6.1</v>
      </c>
      <c r="P1229" s="10" t="s">
        <v>362</v>
      </c>
      <c r="Q1229" s="12" t="s">
        <v>363</v>
      </c>
      <c r="R1229" s="12" t="s">
        <v>364</v>
      </c>
      <c r="S1229" s="15">
        <v>34.275511000000002</v>
      </c>
      <c r="T1229" s="15">
        <v>-79.878079999999997</v>
      </c>
    </row>
    <row r="1230" spans="1:20" x14ac:dyDescent="0.25">
      <c r="A1230" s="9">
        <v>61719</v>
      </c>
      <c r="B1230" s="10" t="s">
        <v>35761</v>
      </c>
      <c r="C1230" s="9">
        <v>62187</v>
      </c>
      <c r="D1230" s="10" t="s">
        <v>35761</v>
      </c>
      <c r="E1230" s="11" t="s">
        <v>37</v>
      </c>
      <c r="F1230" s="11" t="s">
        <v>37</v>
      </c>
      <c r="G1230" s="12" t="s">
        <v>338</v>
      </c>
      <c r="H1230" s="12" t="s">
        <v>14650</v>
      </c>
      <c r="I1230" s="12" t="s">
        <v>1435</v>
      </c>
      <c r="J1230" s="10" t="s">
        <v>139</v>
      </c>
      <c r="K1230" s="13" t="s">
        <v>2094</v>
      </c>
      <c r="L1230" s="13" t="s">
        <v>1</v>
      </c>
      <c r="M1230" s="14">
        <v>2</v>
      </c>
      <c r="N1230" s="14">
        <v>2</v>
      </c>
      <c r="O1230" s="14">
        <v>2</v>
      </c>
      <c r="P1230" s="10" t="s">
        <v>362</v>
      </c>
      <c r="Q1230" s="12" t="s">
        <v>363</v>
      </c>
      <c r="R1230" s="12" t="s">
        <v>364</v>
      </c>
      <c r="S1230" s="15">
        <v>34.478482999999997</v>
      </c>
      <c r="T1230" s="15">
        <v>-79.411270000000002</v>
      </c>
    </row>
    <row r="1231" spans="1:20" x14ac:dyDescent="0.25">
      <c r="A1231" s="9">
        <v>61721</v>
      </c>
      <c r="B1231" s="10" t="s">
        <v>35762</v>
      </c>
      <c r="C1231" s="9">
        <v>62189</v>
      </c>
      <c r="D1231" s="10" t="s">
        <v>35762</v>
      </c>
      <c r="E1231" s="11" t="s">
        <v>37</v>
      </c>
      <c r="F1231" s="11" t="s">
        <v>37</v>
      </c>
      <c r="G1231" s="12" t="s">
        <v>338</v>
      </c>
      <c r="H1231" s="12" t="s">
        <v>19258</v>
      </c>
      <c r="I1231" s="12" t="s">
        <v>1149</v>
      </c>
      <c r="J1231" s="10" t="s">
        <v>139</v>
      </c>
      <c r="K1231" s="13" t="s">
        <v>667</v>
      </c>
      <c r="L1231" s="13" t="s">
        <v>1</v>
      </c>
      <c r="M1231" s="14">
        <v>5.4</v>
      </c>
      <c r="N1231" s="14">
        <v>5.4</v>
      </c>
      <c r="O1231" s="14">
        <v>5.4</v>
      </c>
      <c r="P1231" s="10" t="s">
        <v>362</v>
      </c>
      <c r="Q1231" s="12" t="s">
        <v>363</v>
      </c>
      <c r="R1231" s="12" t="s">
        <v>364</v>
      </c>
      <c r="S1231" s="15">
        <v>33.191696999999998</v>
      </c>
      <c r="T1231" s="15">
        <v>-81.175229999999999</v>
      </c>
    </row>
    <row r="1232" spans="1:20" x14ac:dyDescent="0.25">
      <c r="A1232" s="9">
        <v>61732</v>
      </c>
      <c r="B1232" s="10" t="s">
        <v>35763</v>
      </c>
      <c r="C1232" s="9">
        <v>62212</v>
      </c>
      <c r="D1232" s="10" t="s">
        <v>35763</v>
      </c>
      <c r="E1232" s="11" t="s">
        <v>37</v>
      </c>
      <c r="F1232" s="11" t="s">
        <v>37</v>
      </c>
      <c r="G1232" s="12" t="s">
        <v>338</v>
      </c>
      <c r="H1232" s="12" t="s">
        <v>3317</v>
      </c>
      <c r="I1232" s="12" t="s">
        <v>1435</v>
      </c>
      <c r="J1232" s="10" t="s">
        <v>139</v>
      </c>
      <c r="K1232" s="13" t="s">
        <v>2096</v>
      </c>
      <c r="L1232" s="13" t="s">
        <v>1</v>
      </c>
      <c r="M1232" s="14">
        <v>10</v>
      </c>
      <c r="N1232" s="14">
        <v>10</v>
      </c>
      <c r="O1232" s="14">
        <v>10</v>
      </c>
      <c r="P1232" s="10" t="s">
        <v>362</v>
      </c>
      <c r="Q1232" s="12" t="s">
        <v>363</v>
      </c>
      <c r="R1232" s="12" t="s">
        <v>364</v>
      </c>
      <c r="S1232" s="15">
        <v>34.407625000000003</v>
      </c>
      <c r="T1232" s="15">
        <v>-80.180220000000006</v>
      </c>
    </row>
    <row r="1233" spans="1:20" x14ac:dyDescent="0.25">
      <c r="A1233" s="9">
        <v>61733</v>
      </c>
      <c r="B1233" s="10" t="s">
        <v>35764</v>
      </c>
      <c r="C1233" s="9">
        <v>62213</v>
      </c>
      <c r="D1233" s="10" t="s">
        <v>35764</v>
      </c>
      <c r="E1233" s="11" t="s">
        <v>37</v>
      </c>
      <c r="F1233" s="11" t="s">
        <v>37</v>
      </c>
      <c r="G1233" s="12" t="s">
        <v>338</v>
      </c>
      <c r="H1233" s="12" t="s">
        <v>3317</v>
      </c>
      <c r="I1233" s="12" t="s">
        <v>1435</v>
      </c>
      <c r="J1233" s="10" t="s">
        <v>139</v>
      </c>
      <c r="K1233" s="13" t="s">
        <v>2097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2</v>
      </c>
      <c r="Q1233" s="12" t="s">
        <v>363</v>
      </c>
      <c r="R1233" s="12" t="s">
        <v>364</v>
      </c>
      <c r="S1233" s="15">
        <v>34.412708000000002</v>
      </c>
      <c r="T1233" s="15">
        <v>-80.185029999999998</v>
      </c>
    </row>
    <row r="1234" spans="1:20" x14ac:dyDescent="0.25">
      <c r="A1234" s="9">
        <v>61734</v>
      </c>
      <c r="B1234" s="10" t="s">
        <v>35765</v>
      </c>
      <c r="C1234" s="9">
        <v>62214</v>
      </c>
      <c r="D1234" s="10" t="s">
        <v>35765</v>
      </c>
      <c r="E1234" s="11" t="s">
        <v>37</v>
      </c>
      <c r="F1234" s="11" t="s">
        <v>37</v>
      </c>
      <c r="G1234" s="12" t="s">
        <v>338</v>
      </c>
      <c r="H1234" s="12" t="s">
        <v>3320</v>
      </c>
      <c r="I1234" s="12" t="s">
        <v>3001</v>
      </c>
      <c r="J1234" s="10" t="s">
        <v>139</v>
      </c>
      <c r="K1234" s="13" t="s">
        <v>2098</v>
      </c>
      <c r="L1234" s="13" t="s">
        <v>1</v>
      </c>
      <c r="M1234" s="14">
        <v>15.8</v>
      </c>
      <c r="N1234" s="14">
        <v>15.8</v>
      </c>
      <c r="O1234" s="14">
        <v>15.8</v>
      </c>
      <c r="P1234" s="10" t="s">
        <v>362</v>
      </c>
      <c r="Q1234" s="12" t="s">
        <v>363</v>
      </c>
      <c r="R1234" s="12" t="s">
        <v>364</v>
      </c>
      <c r="S1234" s="15">
        <v>34.168982999999997</v>
      </c>
      <c r="T1234" s="15">
        <v>-81.925359999999998</v>
      </c>
    </row>
    <row r="1235" spans="1:20" x14ac:dyDescent="0.25">
      <c r="A1235" s="9">
        <v>61735</v>
      </c>
      <c r="B1235" s="10" t="s">
        <v>35766</v>
      </c>
      <c r="C1235" s="9">
        <v>62215</v>
      </c>
      <c r="D1235" s="10" t="s">
        <v>35766</v>
      </c>
      <c r="E1235" s="11" t="s">
        <v>37</v>
      </c>
      <c r="F1235" s="11" t="s">
        <v>37</v>
      </c>
      <c r="G1235" s="12" t="s">
        <v>338</v>
      </c>
      <c r="H1235" s="12" t="s">
        <v>3350</v>
      </c>
      <c r="I1235" s="12" t="s">
        <v>1149</v>
      </c>
      <c r="J1235" s="10" t="s">
        <v>139</v>
      </c>
      <c r="K1235" s="13" t="s">
        <v>2099</v>
      </c>
      <c r="L1235" s="13" t="s">
        <v>1</v>
      </c>
      <c r="M1235" s="14">
        <v>6.4</v>
      </c>
      <c r="N1235" s="14">
        <v>6.4</v>
      </c>
      <c r="O1235" s="14">
        <v>6.4</v>
      </c>
      <c r="P1235" s="10" t="s">
        <v>362</v>
      </c>
      <c r="Q1235" s="12" t="s">
        <v>363</v>
      </c>
      <c r="R1235" s="12" t="s">
        <v>364</v>
      </c>
      <c r="S1235" s="15">
        <v>33.408546999999999</v>
      </c>
      <c r="T1235" s="15">
        <v>-81.853800000000007</v>
      </c>
    </row>
    <row r="1236" spans="1:20" x14ac:dyDescent="0.25">
      <c r="A1236" s="9">
        <v>61738</v>
      </c>
      <c r="B1236" s="10" t="s">
        <v>35767</v>
      </c>
      <c r="C1236" s="9">
        <v>62218</v>
      </c>
      <c r="D1236" s="10" t="s">
        <v>35767</v>
      </c>
      <c r="E1236" s="11" t="s">
        <v>37</v>
      </c>
      <c r="F1236" s="11" t="s">
        <v>37</v>
      </c>
      <c r="G1236" s="12" t="s">
        <v>338</v>
      </c>
      <c r="H1236" s="12" t="s">
        <v>3320</v>
      </c>
      <c r="I1236" s="12" t="s">
        <v>3001</v>
      </c>
      <c r="J1236" s="10" t="s">
        <v>139</v>
      </c>
      <c r="K1236" s="13" t="s">
        <v>2102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5">
        <v>34.619242</v>
      </c>
      <c r="T1236" s="15">
        <v>-82.385589999999993</v>
      </c>
    </row>
    <row r="1237" spans="1:20" x14ac:dyDescent="0.25">
      <c r="A1237" s="9">
        <v>61730</v>
      </c>
      <c r="B1237" s="10" t="s">
        <v>35768</v>
      </c>
      <c r="C1237" s="9">
        <v>62222</v>
      </c>
      <c r="D1237" s="10" t="s">
        <v>35768</v>
      </c>
      <c r="E1237" s="11" t="s">
        <v>37</v>
      </c>
      <c r="F1237" s="11" t="s">
        <v>37</v>
      </c>
      <c r="G1237" s="12" t="s">
        <v>338</v>
      </c>
      <c r="H1237" s="12" t="s">
        <v>3317</v>
      </c>
      <c r="I1237" s="12" t="s">
        <v>1435</v>
      </c>
      <c r="J1237" s="10" t="s">
        <v>139</v>
      </c>
      <c r="K1237" s="13" t="s">
        <v>1420</v>
      </c>
      <c r="L1237" s="13" t="s">
        <v>1</v>
      </c>
      <c r="M1237" s="14">
        <v>1</v>
      </c>
      <c r="N1237" s="14">
        <v>1</v>
      </c>
      <c r="O1237" s="14">
        <v>1</v>
      </c>
      <c r="P1237" s="10" t="s">
        <v>362</v>
      </c>
      <c r="Q1237" s="12" t="s">
        <v>363</v>
      </c>
      <c r="R1237" s="12" t="s">
        <v>364</v>
      </c>
      <c r="S1237" s="15">
        <v>34.381324999999997</v>
      </c>
      <c r="T1237" s="15">
        <v>-80.13682</v>
      </c>
    </row>
    <row r="1238" spans="1:20" x14ac:dyDescent="0.25">
      <c r="A1238" s="9">
        <v>61747</v>
      </c>
      <c r="B1238" s="10" t="s">
        <v>35769</v>
      </c>
      <c r="C1238" s="9">
        <v>62230</v>
      </c>
      <c r="D1238" s="10" t="s">
        <v>35769</v>
      </c>
      <c r="E1238" s="11" t="s">
        <v>37</v>
      </c>
      <c r="F1238" s="11" t="s">
        <v>37</v>
      </c>
      <c r="G1238" s="12" t="s">
        <v>338</v>
      </c>
      <c r="H1238" s="12" t="s">
        <v>1680</v>
      </c>
      <c r="I1238" s="12" t="s">
        <v>3001</v>
      </c>
      <c r="J1238" s="10" t="s">
        <v>139</v>
      </c>
      <c r="K1238" s="13" t="s">
        <v>346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2</v>
      </c>
      <c r="Q1238" s="12" t="s">
        <v>363</v>
      </c>
      <c r="R1238" s="12" t="s">
        <v>364</v>
      </c>
      <c r="S1238" s="15">
        <v>34.467872</v>
      </c>
      <c r="T1238" s="15">
        <v>-82.532849999999996</v>
      </c>
    </row>
    <row r="1239" spans="1:20" x14ac:dyDescent="0.25">
      <c r="A1239" s="9">
        <v>61748</v>
      </c>
      <c r="B1239" s="10" t="s">
        <v>35770</v>
      </c>
      <c r="C1239" s="9">
        <v>62231</v>
      </c>
      <c r="D1239" s="10" t="s">
        <v>35770</v>
      </c>
      <c r="E1239" s="11" t="s">
        <v>37</v>
      </c>
      <c r="F1239" s="11" t="s">
        <v>37</v>
      </c>
      <c r="G1239" s="12" t="s">
        <v>338</v>
      </c>
      <c r="H1239" s="12" t="s">
        <v>19258</v>
      </c>
      <c r="I1239" s="12" t="s">
        <v>1149</v>
      </c>
      <c r="J1239" s="10" t="s">
        <v>139</v>
      </c>
      <c r="K1239" s="13" t="s">
        <v>2103</v>
      </c>
      <c r="L1239" s="13" t="s">
        <v>1</v>
      </c>
      <c r="M1239" s="14">
        <v>5</v>
      </c>
      <c r="N1239" s="14">
        <v>5</v>
      </c>
      <c r="O1239" s="14">
        <v>5</v>
      </c>
      <c r="P1239" s="10" t="s">
        <v>362</v>
      </c>
      <c r="Q1239" s="12" t="s">
        <v>363</v>
      </c>
      <c r="R1239" s="12" t="s">
        <v>364</v>
      </c>
      <c r="S1239" s="15">
        <v>33.324494000000001</v>
      </c>
      <c r="T1239" s="15">
        <v>-81.110470000000007</v>
      </c>
    </row>
    <row r="1240" spans="1:20" x14ac:dyDescent="0.25">
      <c r="A1240" s="9">
        <v>61749</v>
      </c>
      <c r="B1240" s="10" t="s">
        <v>35771</v>
      </c>
      <c r="C1240" s="9">
        <v>62232</v>
      </c>
      <c r="D1240" s="10" t="s">
        <v>35771</v>
      </c>
      <c r="E1240" s="11" t="s">
        <v>37</v>
      </c>
      <c r="F1240" s="11" t="s">
        <v>37</v>
      </c>
      <c r="G1240" s="12" t="s">
        <v>338</v>
      </c>
      <c r="H1240" s="12" t="s">
        <v>3350</v>
      </c>
      <c r="I1240" s="12" t="s">
        <v>1149</v>
      </c>
      <c r="J1240" s="10" t="s">
        <v>139</v>
      </c>
      <c r="K1240" s="13" t="s">
        <v>2104</v>
      </c>
      <c r="L1240" s="13" t="s">
        <v>1</v>
      </c>
      <c r="M1240" s="14">
        <v>14</v>
      </c>
      <c r="N1240" s="14">
        <v>14</v>
      </c>
      <c r="O1240" s="14">
        <v>14</v>
      </c>
      <c r="P1240" s="10" t="s">
        <v>362</v>
      </c>
      <c r="Q1240" s="12" t="s">
        <v>363</v>
      </c>
      <c r="R1240" s="12" t="s">
        <v>364</v>
      </c>
      <c r="S1240" s="15">
        <v>33.350453000000002</v>
      </c>
      <c r="T1240" s="15">
        <v>-81.79768</v>
      </c>
    </row>
    <row r="1241" spans="1:20" x14ac:dyDescent="0.25">
      <c r="A1241" s="9">
        <v>61754</v>
      </c>
      <c r="B1241" s="10" t="s">
        <v>22972</v>
      </c>
      <c r="C1241" s="9">
        <v>62237</v>
      </c>
      <c r="D1241" s="10" t="s">
        <v>22972</v>
      </c>
      <c r="E1241" s="11" t="s">
        <v>37</v>
      </c>
      <c r="F1241" s="11" t="s">
        <v>37</v>
      </c>
      <c r="G1241" s="12" t="s">
        <v>338</v>
      </c>
      <c r="H1241" s="12" t="s">
        <v>3317</v>
      </c>
      <c r="I1241" s="12" t="s">
        <v>1435</v>
      </c>
      <c r="J1241" s="10" t="s">
        <v>139</v>
      </c>
      <c r="K1241" s="13" t="s">
        <v>2109</v>
      </c>
      <c r="L1241" s="13" t="s">
        <v>1</v>
      </c>
      <c r="M1241" s="14">
        <v>10.9</v>
      </c>
      <c r="N1241" s="14">
        <v>10.9</v>
      </c>
      <c r="O1241" s="14">
        <v>10.9</v>
      </c>
      <c r="P1241" s="10" t="s">
        <v>362</v>
      </c>
      <c r="Q1241" s="12" t="s">
        <v>363</v>
      </c>
      <c r="R1241" s="12" t="s">
        <v>364</v>
      </c>
      <c r="S1241" s="15">
        <v>34.327764000000002</v>
      </c>
      <c r="T1241" s="15">
        <v>-80.08905</v>
      </c>
    </row>
    <row r="1242" spans="1:20" x14ac:dyDescent="0.25">
      <c r="A1242" s="9">
        <v>61783</v>
      </c>
      <c r="B1242" s="10" t="s">
        <v>35772</v>
      </c>
      <c r="C1242" s="9">
        <v>62261</v>
      </c>
      <c r="D1242" s="10" t="s">
        <v>35772</v>
      </c>
      <c r="E1242" s="11" t="s">
        <v>37</v>
      </c>
      <c r="F1242" s="11" t="s">
        <v>37</v>
      </c>
      <c r="G1242" s="12" t="s">
        <v>238</v>
      </c>
      <c r="H1242" s="12" t="s">
        <v>6313</v>
      </c>
      <c r="I1242" s="12" t="s">
        <v>240</v>
      </c>
      <c r="J1242" s="10" t="s">
        <v>139</v>
      </c>
      <c r="K1242" s="13" t="s">
        <v>2004</v>
      </c>
      <c r="L1242" s="13" t="s">
        <v>1</v>
      </c>
      <c r="M1242" s="14">
        <v>79.8</v>
      </c>
      <c r="N1242" s="14">
        <v>79.8</v>
      </c>
      <c r="O1242" s="14">
        <v>79.8</v>
      </c>
      <c r="P1242" s="10" t="s">
        <v>52</v>
      </c>
      <c r="Q1242" s="12" t="s">
        <v>53</v>
      </c>
      <c r="R1242" s="12" t="s">
        <v>54</v>
      </c>
      <c r="S1242" s="15">
        <v>43.074275</v>
      </c>
      <c r="T1242" s="15">
        <v>-78.351990000000001</v>
      </c>
    </row>
    <row r="1243" spans="1:20" x14ac:dyDescent="0.25">
      <c r="A1243" s="9">
        <v>61787</v>
      </c>
      <c r="B1243" s="10" t="s">
        <v>35773</v>
      </c>
      <c r="C1243" s="9">
        <v>62276</v>
      </c>
      <c r="D1243" s="10" t="s">
        <v>35773</v>
      </c>
      <c r="E1243" s="11" t="s">
        <v>37</v>
      </c>
      <c r="F1243" s="11" t="s">
        <v>37</v>
      </c>
      <c r="G1243" s="12" t="s">
        <v>338</v>
      </c>
      <c r="H1243" s="12" t="s">
        <v>456</v>
      </c>
      <c r="I1243" s="12" t="s">
        <v>1435</v>
      </c>
      <c r="J1243" s="10" t="s">
        <v>139</v>
      </c>
      <c r="K1243" s="13" t="s">
        <v>2112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2</v>
      </c>
      <c r="Q1243" s="12" t="s">
        <v>363</v>
      </c>
      <c r="R1243" s="12" t="s">
        <v>364</v>
      </c>
      <c r="S1243" s="15">
        <v>34.229747000000003</v>
      </c>
      <c r="T1243" s="15">
        <v>-79.284279999999995</v>
      </c>
    </row>
    <row r="1244" spans="1:20" x14ac:dyDescent="0.25">
      <c r="A1244" s="9">
        <v>61788</v>
      </c>
      <c r="B1244" s="10" t="s">
        <v>35774</v>
      </c>
      <c r="C1244" s="9">
        <v>62277</v>
      </c>
      <c r="D1244" s="10" t="s">
        <v>35774</v>
      </c>
      <c r="E1244" s="11" t="s">
        <v>37</v>
      </c>
      <c r="F1244" s="11" t="s">
        <v>37</v>
      </c>
      <c r="G1244" s="12" t="s">
        <v>338</v>
      </c>
      <c r="H1244" s="12" t="s">
        <v>456</v>
      </c>
      <c r="I1244" s="12" t="s">
        <v>1435</v>
      </c>
      <c r="J1244" s="10" t="s">
        <v>139</v>
      </c>
      <c r="K1244" s="13" t="s">
        <v>2113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2</v>
      </c>
      <c r="Q1244" s="12" t="s">
        <v>363</v>
      </c>
      <c r="R1244" s="12" t="s">
        <v>364</v>
      </c>
      <c r="S1244" s="15">
        <v>34.228458000000003</v>
      </c>
      <c r="T1244" s="15">
        <v>-79.292249999999996</v>
      </c>
    </row>
    <row r="1245" spans="1:20" x14ac:dyDescent="0.25">
      <c r="A1245" s="9">
        <v>61789</v>
      </c>
      <c r="B1245" s="10" t="s">
        <v>35775</v>
      </c>
      <c r="C1245" s="9">
        <v>62278</v>
      </c>
      <c r="D1245" s="10" t="s">
        <v>35775</v>
      </c>
      <c r="E1245" s="11" t="s">
        <v>37</v>
      </c>
      <c r="F1245" s="11" t="s">
        <v>37</v>
      </c>
      <c r="G1245" s="12" t="s">
        <v>338</v>
      </c>
      <c r="H1245" s="12" t="s">
        <v>4620</v>
      </c>
      <c r="I1245" s="12" t="s">
        <v>1149</v>
      </c>
      <c r="J1245" s="10" t="s">
        <v>139</v>
      </c>
      <c r="K1245" s="13" t="s">
        <v>2114</v>
      </c>
      <c r="L1245" s="13" t="s">
        <v>1</v>
      </c>
      <c r="M1245" s="14">
        <v>17.3</v>
      </c>
      <c r="N1245" s="14">
        <v>17.3</v>
      </c>
      <c r="O1245" s="14">
        <v>17.3</v>
      </c>
      <c r="P1245" s="10" t="s">
        <v>362</v>
      </c>
      <c r="Q1245" s="12" t="s">
        <v>363</v>
      </c>
      <c r="R1245" s="12" t="s">
        <v>364</v>
      </c>
      <c r="S1245" s="15">
        <v>33.618541999999998</v>
      </c>
      <c r="T1245" s="15">
        <v>-81.226309999999998</v>
      </c>
    </row>
    <row r="1246" spans="1:20" x14ac:dyDescent="0.25">
      <c r="A1246" s="9">
        <v>61790</v>
      </c>
      <c r="B1246" s="10" t="s">
        <v>35776</v>
      </c>
      <c r="C1246" s="9">
        <v>62279</v>
      </c>
      <c r="D1246" s="10" t="s">
        <v>35776</v>
      </c>
      <c r="E1246" s="11" t="s">
        <v>37</v>
      </c>
      <c r="F1246" s="11" t="s">
        <v>37</v>
      </c>
      <c r="G1246" s="12" t="s">
        <v>338</v>
      </c>
      <c r="H1246" s="12" t="s">
        <v>2159</v>
      </c>
      <c r="I1246" s="12" t="s">
        <v>1435</v>
      </c>
      <c r="J1246" s="10" t="s">
        <v>139</v>
      </c>
      <c r="K1246" s="13" t="s">
        <v>2115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2</v>
      </c>
      <c r="Q1246" s="12" t="s">
        <v>363</v>
      </c>
      <c r="R1246" s="12" t="s">
        <v>364</v>
      </c>
      <c r="S1246" s="15">
        <v>34.235539000000003</v>
      </c>
      <c r="T1246" s="15">
        <v>-79.703969999999998</v>
      </c>
    </row>
    <row r="1247" spans="1:20" x14ac:dyDescent="0.25">
      <c r="A1247" s="9">
        <v>61792</v>
      </c>
      <c r="B1247" s="10" t="s">
        <v>35777</v>
      </c>
      <c r="C1247" s="9">
        <v>62281</v>
      </c>
      <c r="D1247" s="10" t="s">
        <v>35777</v>
      </c>
      <c r="E1247" s="11" t="s">
        <v>37</v>
      </c>
      <c r="F1247" s="11" t="s">
        <v>37</v>
      </c>
      <c r="G1247" s="12" t="s">
        <v>338</v>
      </c>
      <c r="H1247" s="12" t="s">
        <v>3317</v>
      </c>
      <c r="I1247" s="12" t="s">
        <v>1435</v>
      </c>
      <c r="J1247" s="10" t="s">
        <v>139</v>
      </c>
      <c r="K1247" s="13" t="s">
        <v>211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2</v>
      </c>
      <c r="Q1247" s="12" t="s">
        <v>363</v>
      </c>
      <c r="R1247" s="12" t="s">
        <v>364</v>
      </c>
      <c r="S1247" s="15">
        <v>34.336522000000002</v>
      </c>
      <c r="T1247" s="15">
        <v>-80.078410000000005</v>
      </c>
    </row>
    <row r="1248" spans="1:20" x14ac:dyDescent="0.25">
      <c r="A1248" s="9">
        <v>61793</v>
      </c>
      <c r="B1248" s="10" t="s">
        <v>35778</v>
      </c>
      <c r="C1248" s="9">
        <v>62282</v>
      </c>
      <c r="D1248" s="10" t="s">
        <v>35778</v>
      </c>
      <c r="E1248" s="11" t="s">
        <v>37</v>
      </c>
      <c r="F1248" s="11" t="s">
        <v>37</v>
      </c>
      <c r="G1248" s="12" t="s">
        <v>338</v>
      </c>
      <c r="H1248" s="12" t="s">
        <v>14650</v>
      </c>
      <c r="I1248" s="12" t="s">
        <v>1435</v>
      </c>
      <c r="J1248" s="10" t="s">
        <v>139</v>
      </c>
      <c r="K1248" s="13" t="s">
        <v>2118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2</v>
      </c>
      <c r="Q1248" s="12" t="s">
        <v>363</v>
      </c>
      <c r="R1248" s="12" t="s">
        <v>364</v>
      </c>
      <c r="S1248" s="15">
        <v>34.399693999999997</v>
      </c>
      <c r="T1248" s="15">
        <v>-79.361369999999994</v>
      </c>
    </row>
    <row r="1249" spans="1:20" x14ac:dyDescent="0.25">
      <c r="A1249" s="9">
        <v>61794</v>
      </c>
      <c r="B1249" s="10" t="s">
        <v>35779</v>
      </c>
      <c r="C1249" s="9">
        <v>62283</v>
      </c>
      <c r="D1249" s="10" t="s">
        <v>35779</v>
      </c>
      <c r="E1249" s="11" t="s">
        <v>37</v>
      </c>
      <c r="F1249" s="11" t="s">
        <v>37</v>
      </c>
      <c r="G1249" s="12" t="s">
        <v>338</v>
      </c>
      <c r="H1249" s="12" t="s">
        <v>14650</v>
      </c>
      <c r="I1249" s="12" t="s">
        <v>1435</v>
      </c>
      <c r="J1249" s="10" t="s">
        <v>139</v>
      </c>
      <c r="K1249" s="13" t="s">
        <v>211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2</v>
      </c>
      <c r="Q1249" s="12" t="s">
        <v>363</v>
      </c>
      <c r="R1249" s="12" t="s">
        <v>364</v>
      </c>
      <c r="S1249" s="15">
        <v>34.476553000000003</v>
      </c>
      <c r="T1249" s="15">
        <v>-79.324330000000003</v>
      </c>
    </row>
    <row r="1250" spans="1:20" x14ac:dyDescent="0.25">
      <c r="A1250" s="9">
        <v>61795</v>
      </c>
      <c r="B1250" s="10" t="s">
        <v>35780</v>
      </c>
      <c r="C1250" s="9">
        <v>62284</v>
      </c>
      <c r="D1250" s="10" t="s">
        <v>35780</v>
      </c>
      <c r="E1250" s="11" t="s">
        <v>37</v>
      </c>
      <c r="F1250" s="11" t="s">
        <v>37</v>
      </c>
      <c r="G1250" s="12" t="s">
        <v>338</v>
      </c>
      <c r="H1250" s="12" t="s">
        <v>17506</v>
      </c>
      <c r="I1250" s="12" t="s">
        <v>1149</v>
      </c>
      <c r="J1250" s="10" t="s">
        <v>139</v>
      </c>
      <c r="K1250" s="13" t="s">
        <v>2120</v>
      </c>
      <c r="L1250" s="13" t="s">
        <v>1</v>
      </c>
      <c r="M1250" s="14">
        <v>3</v>
      </c>
      <c r="N1250" s="14">
        <v>3</v>
      </c>
      <c r="O1250" s="14">
        <v>3</v>
      </c>
      <c r="P1250" s="10" t="s">
        <v>362</v>
      </c>
      <c r="Q1250" s="12" t="s">
        <v>363</v>
      </c>
      <c r="R1250" s="12" t="s">
        <v>364</v>
      </c>
      <c r="S1250" s="15">
        <v>33.245232999999999</v>
      </c>
      <c r="T1250" s="15">
        <v>-81.389200000000002</v>
      </c>
    </row>
    <row r="1251" spans="1:20" x14ac:dyDescent="0.25">
      <c r="A1251" s="9">
        <v>61796</v>
      </c>
      <c r="B1251" s="10" t="s">
        <v>35781</v>
      </c>
      <c r="C1251" s="9">
        <v>62285</v>
      </c>
      <c r="D1251" s="10" t="s">
        <v>35781</v>
      </c>
      <c r="E1251" s="11" t="s">
        <v>37</v>
      </c>
      <c r="F1251" s="11" t="s">
        <v>37</v>
      </c>
      <c r="G1251" s="12" t="s">
        <v>338</v>
      </c>
      <c r="H1251" s="12" t="s">
        <v>456</v>
      </c>
      <c r="I1251" s="12" t="s">
        <v>1435</v>
      </c>
      <c r="J1251" s="10" t="s">
        <v>139</v>
      </c>
      <c r="K1251" s="13" t="s">
        <v>2111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2</v>
      </c>
      <c r="Q1251" s="12" t="s">
        <v>363</v>
      </c>
      <c r="R1251" s="12" t="s">
        <v>364</v>
      </c>
      <c r="S1251" s="15">
        <v>34.229219000000001</v>
      </c>
      <c r="T1251" s="15">
        <v>-79.286850000000001</v>
      </c>
    </row>
    <row r="1252" spans="1:20" x14ac:dyDescent="0.25">
      <c r="A1252" s="9">
        <v>61804</v>
      </c>
      <c r="B1252" s="10" t="s">
        <v>35782</v>
      </c>
      <c r="C1252" s="9">
        <v>62292</v>
      </c>
      <c r="D1252" s="10" t="s">
        <v>35782</v>
      </c>
      <c r="E1252" s="11" t="s">
        <v>37</v>
      </c>
      <c r="F1252" s="11" t="s">
        <v>37</v>
      </c>
      <c r="G1252" s="12" t="s">
        <v>338</v>
      </c>
      <c r="H1252" s="12" t="s">
        <v>456</v>
      </c>
      <c r="I1252" s="12" t="s">
        <v>1435</v>
      </c>
      <c r="J1252" s="10" t="s">
        <v>139</v>
      </c>
      <c r="K1252" s="13" t="s">
        <v>2121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2</v>
      </c>
      <c r="Q1252" s="12" t="s">
        <v>363</v>
      </c>
      <c r="R1252" s="12" t="s">
        <v>364</v>
      </c>
      <c r="S1252" s="15">
        <v>34.200536</v>
      </c>
      <c r="T1252" s="15">
        <v>-79.297269999999997</v>
      </c>
    </row>
    <row r="1253" spans="1:20" x14ac:dyDescent="0.25">
      <c r="A1253" s="9">
        <v>61806</v>
      </c>
      <c r="B1253" s="10" t="s">
        <v>35783</v>
      </c>
      <c r="C1253" s="9">
        <v>62294</v>
      </c>
      <c r="D1253" s="10" t="s">
        <v>35783</v>
      </c>
      <c r="E1253" s="11" t="s">
        <v>37</v>
      </c>
      <c r="F1253" s="11" t="s">
        <v>37</v>
      </c>
      <c r="G1253" s="12" t="s">
        <v>338</v>
      </c>
      <c r="H1253" s="12" t="s">
        <v>456</v>
      </c>
      <c r="I1253" s="12" t="s">
        <v>1435</v>
      </c>
      <c r="J1253" s="10" t="s">
        <v>139</v>
      </c>
      <c r="K1253" s="13" t="s">
        <v>2123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2</v>
      </c>
      <c r="Q1253" s="12" t="s">
        <v>363</v>
      </c>
      <c r="R1253" s="12" t="s">
        <v>364</v>
      </c>
      <c r="S1253" s="15">
        <v>34.196505999999999</v>
      </c>
      <c r="T1253" s="15">
        <v>-79.304150000000007</v>
      </c>
    </row>
    <row r="1254" spans="1:20" x14ac:dyDescent="0.25">
      <c r="A1254" s="9">
        <v>61810</v>
      </c>
      <c r="B1254" s="10" t="s">
        <v>35784</v>
      </c>
      <c r="C1254" s="9">
        <v>62297</v>
      </c>
      <c r="D1254" s="10" t="s">
        <v>35784</v>
      </c>
      <c r="E1254" s="11" t="s">
        <v>37</v>
      </c>
      <c r="F1254" s="11" t="s">
        <v>37</v>
      </c>
      <c r="G1254" s="12" t="s">
        <v>338</v>
      </c>
      <c r="H1254" s="12" t="s">
        <v>2159</v>
      </c>
      <c r="I1254" s="12" t="s">
        <v>1435</v>
      </c>
      <c r="J1254" s="10" t="s">
        <v>139</v>
      </c>
      <c r="K1254" s="13" t="s">
        <v>2127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2</v>
      </c>
      <c r="Q1254" s="12" t="s">
        <v>363</v>
      </c>
      <c r="R1254" s="12" t="s">
        <v>364</v>
      </c>
      <c r="S1254" s="15">
        <v>33.916361000000002</v>
      </c>
      <c r="T1254" s="15">
        <v>-79.960400000000007</v>
      </c>
    </row>
    <row r="1255" spans="1:20" x14ac:dyDescent="0.25">
      <c r="A1255" s="9">
        <v>61814</v>
      </c>
      <c r="B1255" s="10" t="s">
        <v>35785</v>
      </c>
      <c r="C1255" s="9">
        <v>62298</v>
      </c>
      <c r="D1255" s="10" t="s">
        <v>35785</v>
      </c>
      <c r="E1255" s="11" t="s">
        <v>37</v>
      </c>
      <c r="F1255" s="11" t="s">
        <v>37</v>
      </c>
      <c r="G1255" s="12" t="s">
        <v>338</v>
      </c>
      <c r="H1255" s="12" t="s">
        <v>14650</v>
      </c>
      <c r="I1255" s="12" t="s">
        <v>1435</v>
      </c>
      <c r="J1255" s="10" t="s">
        <v>139</v>
      </c>
      <c r="K1255" s="13" t="s">
        <v>2128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5">
        <v>34.393560999999998</v>
      </c>
      <c r="T1255" s="15">
        <v>-79.359870000000001</v>
      </c>
    </row>
    <row r="1256" spans="1:20" x14ac:dyDescent="0.25">
      <c r="A1256" s="9">
        <v>61828</v>
      </c>
      <c r="B1256" s="10" t="s">
        <v>16827</v>
      </c>
      <c r="C1256" s="9">
        <v>62307</v>
      </c>
      <c r="D1256" s="10" t="s">
        <v>16827</v>
      </c>
      <c r="E1256" s="11" t="s">
        <v>37</v>
      </c>
      <c r="F1256" s="11" t="s">
        <v>37</v>
      </c>
      <c r="G1256" s="12" t="s">
        <v>338</v>
      </c>
      <c r="H1256" s="12" t="s">
        <v>3317</v>
      </c>
      <c r="I1256" s="12" t="s">
        <v>1435</v>
      </c>
      <c r="J1256" s="10" t="s">
        <v>139</v>
      </c>
      <c r="K1256" s="13" t="s">
        <v>2129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2</v>
      </c>
      <c r="Q1256" s="12" t="s">
        <v>363</v>
      </c>
      <c r="R1256" s="12" t="s">
        <v>364</v>
      </c>
      <c r="S1256" s="15">
        <v>34.280586</v>
      </c>
      <c r="T1256" s="15">
        <v>-79.87876</v>
      </c>
    </row>
    <row r="1257" spans="1:20" x14ac:dyDescent="0.25">
      <c r="A1257" s="9">
        <v>61829</v>
      </c>
      <c r="B1257" s="10" t="s">
        <v>35786</v>
      </c>
      <c r="C1257" s="9">
        <v>62308</v>
      </c>
      <c r="D1257" s="10" t="s">
        <v>35786</v>
      </c>
      <c r="E1257" s="11" t="s">
        <v>37</v>
      </c>
      <c r="F1257" s="11" t="s">
        <v>37</v>
      </c>
      <c r="G1257" s="12" t="s">
        <v>338</v>
      </c>
      <c r="H1257" s="12" t="s">
        <v>2622</v>
      </c>
      <c r="I1257" s="12" t="s">
        <v>3001</v>
      </c>
      <c r="J1257" s="10" t="s">
        <v>139</v>
      </c>
      <c r="K1257" s="13" t="s">
        <v>2130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2</v>
      </c>
      <c r="Q1257" s="12" t="s">
        <v>363</v>
      </c>
      <c r="R1257" s="12" t="s">
        <v>364</v>
      </c>
      <c r="S1257" s="15">
        <v>34.757347000000003</v>
      </c>
      <c r="T1257" s="15">
        <v>-80.648570000000007</v>
      </c>
    </row>
    <row r="1258" spans="1:20" x14ac:dyDescent="0.25">
      <c r="A1258" s="9">
        <v>61832</v>
      </c>
      <c r="B1258" s="10" t="s">
        <v>35787</v>
      </c>
      <c r="C1258" s="9">
        <v>62311</v>
      </c>
      <c r="D1258" s="10" t="s">
        <v>35787</v>
      </c>
      <c r="E1258" s="11" t="s">
        <v>37</v>
      </c>
      <c r="F1258" s="11" t="s">
        <v>37</v>
      </c>
      <c r="G1258" s="12" t="s">
        <v>338</v>
      </c>
      <c r="H1258" s="12" t="s">
        <v>1680</v>
      </c>
      <c r="I1258" s="12" t="s">
        <v>3001</v>
      </c>
      <c r="J1258" s="10" t="s">
        <v>139</v>
      </c>
      <c r="K1258" s="13" t="s">
        <v>2133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2</v>
      </c>
      <c r="Q1258" s="12" t="s">
        <v>363</v>
      </c>
      <c r="R1258" s="12" t="s">
        <v>364</v>
      </c>
      <c r="S1258" s="15">
        <v>34.520280999999997</v>
      </c>
      <c r="T1258" s="15">
        <v>-82.738820000000004</v>
      </c>
    </row>
    <row r="1259" spans="1:20" x14ac:dyDescent="0.25">
      <c r="A1259" s="9">
        <v>61833</v>
      </c>
      <c r="B1259" s="10" t="s">
        <v>35788</v>
      </c>
      <c r="C1259" s="9">
        <v>62312</v>
      </c>
      <c r="D1259" s="10" t="s">
        <v>35788</v>
      </c>
      <c r="E1259" s="11" t="s">
        <v>37</v>
      </c>
      <c r="F1259" s="11" t="s">
        <v>37</v>
      </c>
      <c r="G1259" s="12" t="s">
        <v>338</v>
      </c>
      <c r="H1259" s="12" t="s">
        <v>13240</v>
      </c>
      <c r="I1259" s="12" t="s">
        <v>1149</v>
      </c>
      <c r="J1259" s="10" t="s">
        <v>139</v>
      </c>
      <c r="K1259" s="13" t="s">
        <v>2134</v>
      </c>
      <c r="L1259" s="13" t="s">
        <v>1</v>
      </c>
      <c r="M1259" s="14">
        <v>6</v>
      </c>
      <c r="N1259" s="14">
        <v>6</v>
      </c>
      <c r="O1259" s="14">
        <v>6</v>
      </c>
      <c r="P1259" s="10" t="s">
        <v>362</v>
      </c>
      <c r="Q1259" s="12" t="s">
        <v>363</v>
      </c>
      <c r="R1259" s="12" t="s">
        <v>364</v>
      </c>
      <c r="S1259" s="15">
        <v>32.967744000000003</v>
      </c>
      <c r="T1259" s="15">
        <v>-80.649019999999993</v>
      </c>
    </row>
    <row r="1260" spans="1:20" x14ac:dyDescent="0.25">
      <c r="A1260" s="9">
        <v>61835</v>
      </c>
      <c r="B1260" s="10" t="s">
        <v>35789</v>
      </c>
      <c r="C1260" s="9">
        <v>62314</v>
      </c>
      <c r="D1260" s="10" t="s">
        <v>35789</v>
      </c>
      <c r="E1260" s="11" t="s">
        <v>37</v>
      </c>
      <c r="F1260" s="11" t="s">
        <v>37</v>
      </c>
      <c r="G1260" s="12" t="s">
        <v>338</v>
      </c>
      <c r="H1260" s="12" t="s">
        <v>1680</v>
      </c>
      <c r="I1260" s="12" t="s">
        <v>1435</v>
      </c>
      <c r="J1260" s="10" t="s">
        <v>139</v>
      </c>
      <c r="K1260" s="13" t="s">
        <v>2136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2</v>
      </c>
      <c r="Q1260" s="12" t="s">
        <v>363</v>
      </c>
      <c r="R1260" s="12" t="s">
        <v>364</v>
      </c>
      <c r="S1260" s="15">
        <v>34.588481000000002</v>
      </c>
      <c r="T1260" s="15">
        <v>-82.77852</v>
      </c>
    </row>
    <row r="1261" spans="1:20" x14ac:dyDescent="0.25">
      <c r="A1261" s="9">
        <v>61837</v>
      </c>
      <c r="B1261" s="10" t="s">
        <v>35790</v>
      </c>
      <c r="C1261" s="9">
        <v>62316</v>
      </c>
      <c r="D1261" s="10" t="s">
        <v>35790</v>
      </c>
      <c r="E1261" s="11" t="s">
        <v>37</v>
      </c>
      <c r="F1261" s="11" t="s">
        <v>37</v>
      </c>
      <c r="G1261" s="12" t="s">
        <v>338</v>
      </c>
      <c r="H1261" s="12" t="s">
        <v>22664</v>
      </c>
      <c r="I1261" s="12" t="s">
        <v>3001</v>
      </c>
      <c r="J1261" s="10" t="s">
        <v>139</v>
      </c>
      <c r="K1261" s="13" t="s">
        <v>2138</v>
      </c>
      <c r="L1261" s="13" t="s">
        <v>1</v>
      </c>
      <c r="M1261" s="14">
        <v>28</v>
      </c>
      <c r="N1261" s="14">
        <v>28</v>
      </c>
      <c r="O1261" s="14">
        <v>28</v>
      </c>
      <c r="P1261" s="10" t="s">
        <v>362</v>
      </c>
      <c r="Q1261" s="12" t="s">
        <v>363</v>
      </c>
      <c r="R1261" s="12" t="s">
        <v>364</v>
      </c>
      <c r="S1261" s="15">
        <v>34.227800000000002</v>
      </c>
      <c r="T1261" s="15">
        <v>-81.885159999999999</v>
      </c>
    </row>
    <row r="1262" spans="1:20" x14ac:dyDescent="0.25">
      <c r="A1262" s="9">
        <v>61856</v>
      </c>
      <c r="B1262" s="10" t="s">
        <v>35791</v>
      </c>
      <c r="C1262" s="9">
        <v>62341</v>
      </c>
      <c r="D1262" s="10" t="s">
        <v>35791</v>
      </c>
      <c r="E1262" s="11" t="s">
        <v>37</v>
      </c>
      <c r="F1262" s="11" t="s">
        <v>37</v>
      </c>
      <c r="G1262" s="12" t="s">
        <v>338</v>
      </c>
      <c r="H1262" s="12" t="s">
        <v>7083</v>
      </c>
      <c r="I1262" s="12" t="s">
        <v>3001</v>
      </c>
      <c r="J1262" s="10" t="s">
        <v>139</v>
      </c>
      <c r="K1262" s="13" t="s">
        <v>3463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2</v>
      </c>
      <c r="Q1262" s="12" t="s">
        <v>363</v>
      </c>
      <c r="R1262" s="12" t="s">
        <v>364</v>
      </c>
      <c r="S1262" s="15">
        <v>34.882939</v>
      </c>
      <c r="T1262" s="15">
        <v>-81.780900000000003</v>
      </c>
    </row>
    <row r="1263" spans="1:20" x14ac:dyDescent="0.25">
      <c r="A1263" s="9">
        <v>61859</v>
      </c>
      <c r="B1263" s="10" t="s">
        <v>35792</v>
      </c>
      <c r="C1263" s="9">
        <v>62343</v>
      </c>
      <c r="D1263" s="10" t="s">
        <v>35792</v>
      </c>
      <c r="E1263" s="11" t="s">
        <v>37</v>
      </c>
      <c r="F1263" s="11" t="s">
        <v>37</v>
      </c>
      <c r="G1263" s="12" t="s">
        <v>338</v>
      </c>
      <c r="H1263" s="12" t="s">
        <v>4620</v>
      </c>
      <c r="I1263" s="12" t="s">
        <v>1149</v>
      </c>
      <c r="J1263" s="10" t="s">
        <v>139</v>
      </c>
      <c r="K1263" s="13" t="s">
        <v>35793</v>
      </c>
      <c r="L1263" s="13" t="s">
        <v>1</v>
      </c>
      <c r="M1263" s="14">
        <v>22</v>
      </c>
      <c r="N1263" s="14">
        <v>22</v>
      </c>
      <c r="O1263" s="14">
        <v>22</v>
      </c>
      <c r="P1263" s="10" t="s">
        <v>362</v>
      </c>
      <c r="Q1263" s="12" t="s">
        <v>363</v>
      </c>
      <c r="R1263" s="12" t="s">
        <v>364</v>
      </c>
      <c r="S1263" s="15">
        <v>33.516449999999999</v>
      </c>
      <c r="T1263" s="15">
        <v>-80.572680000000005</v>
      </c>
    </row>
    <row r="1264" spans="1:20" x14ac:dyDescent="0.25">
      <c r="A1264" s="9">
        <v>61865</v>
      </c>
      <c r="B1264" s="10" t="s">
        <v>35794</v>
      </c>
      <c r="C1264" s="9">
        <v>62345</v>
      </c>
      <c r="D1264" s="10" t="s">
        <v>35794</v>
      </c>
      <c r="E1264" s="11" t="s">
        <v>37</v>
      </c>
      <c r="F1264" s="11" t="s">
        <v>37</v>
      </c>
      <c r="G1264" s="12" t="s">
        <v>338</v>
      </c>
      <c r="H1264" s="12" t="s">
        <v>3362</v>
      </c>
      <c r="I1264" s="12" t="s">
        <v>1435</v>
      </c>
      <c r="J1264" s="10" t="s">
        <v>139</v>
      </c>
      <c r="K1264" s="13" t="s">
        <v>35795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2</v>
      </c>
      <c r="Q1264" s="12" t="s">
        <v>363</v>
      </c>
      <c r="R1264" s="12" t="s">
        <v>364</v>
      </c>
      <c r="S1264" s="15">
        <v>34.215417000000002</v>
      </c>
      <c r="T1264" s="15">
        <v>-79.103350000000006</v>
      </c>
    </row>
    <row r="1265" spans="1:20" x14ac:dyDescent="0.25">
      <c r="A1265" s="9">
        <v>61867</v>
      </c>
      <c r="B1265" s="10" t="s">
        <v>25632</v>
      </c>
      <c r="C1265" s="9">
        <v>62348</v>
      </c>
      <c r="D1265" s="10" t="s">
        <v>25632</v>
      </c>
      <c r="E1265" s="11" t="s">
        <v>37</v>
      </c>
      <c r="F1265" s="11" t="s">
        <v>37</v>
      </c>
      <c r="G1265" s="12" t="s">
        <v>338</v>
      </c>
      <c r="H1265" s="12" t="s">
        <v>1680</v>
      </c>
      <c r="I1265" s="12" t="s">
        <v>3001</v>
      </c>
      <c r="J1265" s="10" t="s">
        <v>139</v>
      </c>
      <c r="K1265" s="13" t="s">
        <v>3294</v>
      </c>
      <c r="L1265" s="13" t="s">
        <v>1</v>
      </c>
      <c r="M1265" s="14">
        <v>5.4</v>
      </c>
      <c r="N1265" s="14">
        <v>5.4</v>
      </c>
      <c r="O1265" s="14">
        <v>5.4</v>
      </c>
      <c r="P1265" s="10" t="s">
        <v>362</v>
      </c>
      <c r="Q1265" s="12" t="s">
        <v>363</v>
      </c>
      <c r="R1265" s="12" t="s">
        <v>364</v>
      </c>
      <c r="S1265" s="15">
        <v>34.731278000000003</v>
      </c>
      <c r="T1265" s="15">
        <v>-82.538560000000004</v>
      </c>
    </row>
    <row r="1266" spans="1:20" x14ac:dyDescent="0.25">
      <c r="A1266" s="9">
        <v>61861</v>
      </c>
      <c r="B1266" s="10" t="s">
        <v>35796</v>
      </c>
      <c r="C1266" s="9">
        <v>62349</v>
      </c>
      <c r="D1266" s="10" t="s">
        <v>35797</v>
      </c>
      <c r="E1266" s="11" t="s">
        <v>37</v>
      </c>
      <c r="F1266" s="11" t="s">
        <v>37</v>
      </c>
      <c r="G1266" s="12" t="s">
        <v>338</v>
      </c>
      <c r="H1266" s="12" t="s">
        <v>14650</v>
      </c>
      <c r="I1266" s="12" t="s">
        <v>1435</v>
      </c>
      <c r="J1266" s="10" t="s">
        <v>139</v>
      </c>
      <c r="K1266" s="13" t="s">
        <v>3461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62</v>
      </c>
      <c r="Q1266" s="12" t="s">
        <v>363</v>
      </c>
      <c r="R1266" s="12" t="s">
        <v>364</v>
      </c>
      <c r="S1266" s="15">
        <v>34.409661</v>
      </c>
      <c r="T1266" s="15">
        <v>-79.391120000000001</v>
      </c>
    </row>
    <row r="1267" spans="1:20" x14ac:dyDescent="0.25">
      <c r="A1267" s="9">
        <v>61868</v>
      </c>
      <c r="B1267" s="10" t="s">
        <v>35798</v>
      </c>
      <c r="C1267" s="9">
        <v>62350</v>
      </c>
      <c r="D1267" s="10" t="s">
        <v>35798</v>
      </c>
      <c r="E1267" s="11" t="s">
        <v>37</v>
      </c>
      <c r="F1267" s="11" t="s">
        <v>37</v>
      </c>
      <c r="G1267" s="12" t="s">
        <v>338</v>
      </c>
      <c r="H1267" s="12" t="s">
        <v>109</v>
      </c>
      <c r="I1267" s="12" t="s">
        <v>1149</v>
      </c>
      <c r="J1267" s="10" t="s">
        <v>139</v>
      </c>
      <c r="K1267" s="13" t="s">
        <v>35799</v>
      </c>
      <c r="L1267" s="13" t="s">
        <v>1</v>
      </c>
      <c r="M1267" s="14">
        <v>10.8</v>
      </c>
      <c r="N1267" s="14">
        <v>10.8</v>
      </c>
      <c r="O1267" s="14">
        <v>10.8</v>
      </c>
      <c r="P1267" s="10" t="s">
        <v>362</v>
      </c>
      <c r="Q1267" s="12" t="s">
        <v>363</v>
      </c>
      <c r="R1267" s="12" t="s">
        <v>364</v>
      </c>
      <c r="S1267" s="15">
        <v>33.665985999999997</v>
      </c>
      <c r="T1267" s="15">
        <v>-80.861379999999997</v>
      </c>
    </row>
    <row r="1268" spans="1:20" x14ac:dyDescent="0.25">
      <c r="A1268" s="9">
        <v>61869</v>
      </c>
      <c r="B1268" s="10" t="s">
        <v>35800</v>
      </c>
      <c r="C1268" s="9">
        <v>62351</v>
      </c>
      <c r="D1268" s="10" t="s">
        <v>35800</v>
      </c>
      <c r="E1268" s="11" t="s">
        <v>37</v>
      </c>
      <c r="F1268" s="11" t="s">
        <v>37</v>
      </c>
      <c r="G1268" s="12" t="s">
        <v>338</v>
      </c>
      <c r="H1268" s="12" t="s">
        <v>14650</v>
      </c>
      <c r="I1268" s="12" t="s">
        <v>1435</v>
      </c>
      <c r="J1268" s="10" t="s">
        <v>139</v>
      </c>
      <c r="K1268" s="13" t="s">
        <v>3295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62</v>
      </c>
      <c r="Q1268" s="12" t="s">
        <v>363</v>
      </c>
      <c r="R1268" s="12" t="s">
        <v>364</v>
      </c>
      <c r="S1268" s="15">
        <v>34.277130999999997</v>
      </c>
      <c r="T1268" s="15">
        <v>-79.268829999999994</v>
      </c>
    </row>
    <row r="1269" spans="1:20" x14ac:dyDescent="0.25">
      <c r="A1269" s="9">
        <v>61871</v>
      </c>
      <c r="B1269" s="10" t="s">
        <v>35801</v>
      </c>
      <c r="C1269" s="9">
        <v>62354</v>
      </c>
      <c r="D1269" s="10" t="s">
        <v>35801</v>
      </c>
      <c r="E1269" s="11" t="s">
        <v>37</v>
      </c>
      <c r="F1269" s="11" t="s">
        <v>37</v>
      </c>
      <c r="G1269" s="12" t="s">
        <v>338</v>
      </c>
      <c r="H1269" s="12" t="s">
        <v>1537</v>
      </c>
      <c r="I1269" s="12" t="s">
        <v>3001</v>
      </c>
      <c r="J1269" s="10" t="s">
        <v>139</v>
      </c>
      <c r="K1269" s="13" t="s">
        <v>33161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2</v>
      </c>
      <c r="Q1269" s="12" t="s">
        <v>363</v>
      </c>
      <c r="R1269" s="12" t="s">
        <v>364</v>
      </c>
      <c r="S1269" s="15">
        <v>34.503269000000003</v>
      </c>
      <c r="T1269" s="15">
        <v>-82.252080000000007</v>
      </c>
    </row>
    <row r="1270" spans="1:20" x14ac:dyDescent="0.25">
      <c r="A1270" s="9">
        <v>61906</v>
      </c>
      <c r="B1270" s="10" t="s">
        <v>31095</v>
      </c>
      <c r="C1270" s="9">
        <v>62400</v>
      </c>
      <c r="D1270" s="10" t="s">
        <v>31294</v>
      </c>
      <c r="E1270" s="11" t="s">
        <v>37</v>
      </c>
      <c r="F1270" s="11" t="s">
        <v>37</v>
      </c>
      <c r="G1270" s="12" t="s">
        <v>3209</v>
      </c>
      <c r="H1270" s="12" t="s">
        <v>590</v>
      </c>
      <c r="I1270" s="12" t="s">
        <v>168</v>
      </c>
      <c r="J1270" s="10" t="s">
        <v>139</v>
      </c>
      <c r="K1270" s="13" t="s">
        <v>4211</v>
      </c>
      <c r="L1270" s="13" t="s">
        <v>1</v>
      </c>
      <c r="M1270" s="14">
        <v>9.5</v>
      </c>
      <c r="N1270" s="14">
        <v>5.5</v>
      </c>
      <c r="O1270" s="14">
        <v>7.5</v>
      </c>
      <c r="P1270" s="10" t="s">
        <v>62</v>
      </c>
      <c r="Q1270" s="12" t="s">
        <v>63</v>
      </c>
      <c r="R1270" s="12" t="s">
        <v>64</v>
      </c>
      <c r="S1270" s="15">
        <v>40.652478000000002</v>
      </c>
      <c r="T1270" s="15">
        <v>-80.386870000000002</v>
      </c>
    </row>
    <row r="1271" spans="1:20" x14ac:dyDescent="0.25">
      <c r="A1271" s="9">
        <v>56545</v>
      </c>
      <c r="B1271" s="10" t="s">
        <v>10087</v>
      </c>
      <c r="C1271" s="9">
        <v>62501</v>
      </c>
      <c r="D1271" s="10" t="s">
        <v>35802</v>
      </c>
      <c r="E1271" s="11" t="s">
        <v>37</v>
      </c>
      <c r="F1271" s="11" t="s">
        <v>37</v>
      </c>
      <c r="G1271" s="12" t="s">
        <v>92</v>
      </c>
      <c r="H1271" s="12" t="s">
        <v>20255</v>
      </c>
      <c r="I1271" s="12" t="s">
        <v>588</v>
      </c>
      <c r="J1271" s="10" t="s">
        <v>139</v>
      </c>
      <c r="K1271" s="13" t="s">
        <v>41</v>
      </c>
      <c r="L1271" s="13" t="s">
        <v>1</v>
      </c>
      <c r="M1271" s="14">
        <v>128</v>
      </c>
      <c r="N1271" s="14">
        <v>127.5</v>
      </c>
      <c r="O1271" s="14">
        <v>127.5</v>
      </c>
      <c r="P1271" s="10" t="s">
        <v>362</v>
      </c>
      <c r="Q1271" s="12" t="s">
        <v>363</v>
      </c>
      <c r="R1271" s="12" t="s">
        <v>364</v>
      </c>
      <c r="S1271" s="15">
        <v>32.474158000000003</v>
      </c>
      <c r="T1271" s="15">
        <v>-95.95496</v>
      </c>
    </row>
    <row r="1272" spans="1:20" x14ac:dyDescent="0.25">
      <c r="A1272" s="9">
        <v>61344</v>
      </c>
      <c r="B1272" s="10" t="s">
        <v>18335</v>
      </c>
      <c r="C1272" s="9">
        <v>62515</v>
      </c>
      <c r="D1272" s="10" t="s">
        <v>35803</v>
      </c>
      <c r="E1272" s="11" t="s">
        <v>37</v>
      </c>
      <c r="F1272" s="11" t="s">
        <v>37</v>
      </c>
      <c r="G1272" s="12" t="s">
        <v>80</v>
      </c>
      <c r="H1272" s="12" t="s">
        <v>614</v>
      </c>
      <c r="I1272" s="12" t="s">
        <v>138</v>
      </c>
      <c r="J1272" s="10" t="s">
        <v>139</v>
      </c>
      <c r="K1272" s="13" t="s">
        <v>35804</v>
      </c>
      <c r="L1272" s="13" t="s">
        <v>1</v>
      </c>
      <c r="M1272" s="14">
        <v>4</v>
      </c>
      <c r="N1272" s="14">
        <v>4</v>
      </c>
      <c r="O1272" s="14">
        <v>4</v>
      </c>
      <c r="P1272" s="10" t="s">
        <v>358</v>
      </c>
      <c r="Q1272" s="12" t="s">
        <v>359</v>
      </c>
      <c r="R1272" s="12" t="s">
        <v>360</v>
      </c>
      <c r="S1272" s="15">
        <v>33.511643999999997</v>
      </c>
      <c r="T1272" s="15">
        <v>-117.66119999999999</v>
      </c>
    </row>
    <row r="1273" spans="1:20" x14ac:dyDescent="0.25">
      <c r="A1273" s="9">
        <v>56545</v>
      </c>
      <c r="B1273" s="10" t="s">
        <v>10087</v>
      </c>
      <c r="C1273" s="9">
        <v>62522</v>
      </c>
      <c r="D1273" s="10" t="s">
        <v>35805</v>
      </c>
      <c r="E1273" s="11" t="s">
        <v>37</v>
      </c>
      <c r="F1273" s="11" t="s">
        <v>37</v>
      </c>
      <c r="G1273" s="12" t="s">
        <v>92</v>
      </c>
      <c r="H1273" s="12" t="s">
        <v>28044</v>
      </c>
      <c r="I1273" s="12" t="s">
        <v>588</v>
      </c>
      <c r="J1273" s="10" t="s">
        <v>139</v>
      </c>
      <c r="K1273" s="13" t="s">
        <v>41</v>
      </c>
      <c r="L1273" s="13" t="s">
        <v>1</v>
      </c>
      <c r="M1273" s="14">
        <v>80</v>
      </c>
      <c r="N1273" s="14">
        <v>79.8</v>
      </c>
      <c r="O1273" s="14">
        <v>79.8</v>
      </c>
      <c r="P1273" s="10" t="s">
        <v>362</v>
      </c>
      <c r="Q1273" s="12" t="s">
        <v>363</v>
      </c>
      <c r="R1273" s="12" t="s">
        <v>364</v>
      </c>
      <c r="S1273" s="15">
        <v>33.100313999999997</v>
      </c>
      <c r="T1273" s="15">
        <v>-95.622050000000002</v>
      </c>
    </row>
    <row r="1274" spans="1:20" x14ac:dyDescent="0.25">
      <c r="A1274" s="9">
        <v>62036</v>
      </c>
      <c r="B1274" s="10" t="s">
        <v>35806</v>
      </c>
      <c r="C1274" s="9">
        <v>62534</v>
      </c>
      <c r="D1274" s="10" t="s">
        <v>35807</v>
      </c>
      <c r="E1274" s="11" t="s">
        <v>37</v>
      </c>
      <c r="F1274" s="11" t="s">
        <v>37</v>
      </c>
      <c r="G1274" s="12" t="s">
        <v>1170</v>
      </c>
      <c r="H1274" s="12" t="s">
        <v>1212</v>
      </c>
      <c r="I1274" s="12" t="s">
        <v>9146</v>
      </c>
      <c r="J1274" s="10" t="s">
        <v>139</v>
      </c>
      <c r="K1274" s="13" t="s">
        <v>35808</v>
      </c>
      <c r="L1274" s="13" t="s">
        <v>1</v>
      </c>
      <c r="M1274" s="14">
        <v>15</v>
      </c>
      <c r="N1274" s="14">
        <v>15</v>
      </c>
      <c r="O1274" s="14">
        <v>15</v>
      </c>
      <c r="P1274" s="10" t="s">
        <v>358</v>
      </c>
      <c r="Q1274" s="12" t="s">
        <v>359</v>
      </c>
      <c r="R1274" s="12" t="s">
        <v>360</v>
      </c>
      <c r="S1274" s="15">
        <v>20.685226</v>
      </c>
      <c r="T1274" s="15">
        <v>-156.4177</v>
      </c>
    </row>
    <row r="1275" spans="1:20" x14ac:dyDescent="0.25">
      <c r="A1275" s="9">
        <v>62036</v>
      </c>
      <c r="B1275" s="10" t="s">
        <v>35806</v>
      </c>
      <c r="C1275" s="9">
        <v>62534</v>
      </c>
      <c r="D1275" s="10" t="s">
        <v>35807</v>
      </c>
      <c r="E1275" s="11" t="s">
        <v>37</v>
      </c>
      <c r="F1275" s="11" t="s">
        <v>37</v>
      </c>
      <c r="G1275" s="12" t="s">
        <v>1170</v>
      </c>
      <c r="H1275" s="12" t="s">
        <v>1212</v>
      </c>
      <c r="I1275" s="12" t="s">
        <v>9146</v>
      </c>
      <c r="J1275" s="10" t="s">
        <v>139</v>
      </c>
      <c r="K1275" s="13" t="s">
        <v>35809</v>
      </c>
      <c r="L1275" s="13" t="s">
        <v>1</v>
      </c>
      <c r="M1275" s="14">
        <v>15</v>
      </c>
      <c r="N1275" s="14">
        <v>15</v>
      </c>
      <c r="O1275" s="14">
        <v>15</v>
      </c>
      <c r="P1275" s="10" t="s">
        <v>362</v>
      </c>
      <c r="Q1275" s="12" t="s">
        <v>363</v>
      </c>
      <c r="R1275" s="12" t="s">
        <v>364</v>
      </c>
      <c r="S1275" s="15">
        <v>20.685226</v>
      </c>
      <c r="T1275" s="15">
        <v>-156.4177</v>
      </c>
    </row>
    <row r="1276" spans="1:20" x14ac:dyDescent="0.25">
      <c r="A1276" s="9">
        <v>59315</v>
      </c>
      <c r="B1276" s="10" t="s">
        <v>35326</v>
      </c>
      <c r="C1276" s="9">
        <v>62593</v>
      </c>
      <c r="D1276" s="10" t="s">
        <v>35810</v>
      </c>
      <c r="E1276" s="11" t="s">
        <v>37</v>
      </c>
      <c r="F1276" s="11" t="s">
        <v>37</v>
      </c>
      <c r="G1276" s="12" t="s">
        <v>1433</v>
      </c>
      <c r="H1276" s="12" t="s">
        <v>1445</v>
      </c>
      <c r="I1276" s="12" t="s">
        <v>17406</v>
      </c>
      <c r="J1276" s="10" t="s">
        <v>139</v>
      </c>
      <c r="K1276" s="13" t="s">
        <v>4232</v>
      </c>
      <c r="L1276" s="13" t="s">
        <v>1</v>
      </c>
      <c r="M1276" s="14">
        <v>5</v>
      </c>
      <c r="N1276" s="14">
        <v>5</v>
      </c>
      <c r="O1276" s="14">
        <v>5</v>
      </c>
      <c r="P1276" s="10" t="s">
        <v>362</v>
      </c>
      <c r="Q1276" s="12" t="s">
        <v>363</v>
      </c>
      <c r="R1276" s="12" t="s">
        <v>364</v>
      </c>
      <c r="S1276" s="15">
        <v>35.306897999999997</v>
      </c>
      <c r="T1276" s="15">
        <v>-78.060770000000005</v>
      </c>
    </row>
    <row r="1277" spans="1:20" x14ac:dyDescent="0.25">
      <c r="A1277" s="9">
        <v>59497</v>
      </c>
      <c r="B1277" s="10" t="s">
        <v>19903</v>
      </c>
      <c r="C1277" s="9">
        <v>62605</v>
      </c>
      <c r="D1277" s="10" t="s">
        <v>35811</v>
      </c>
      <c r="E1277" s="11" t="s">
        <v>37</v>
      </c>
      <c r="F1277" s="11" t="s">
        <v>37</v>
      </c>
      <c r="G1277" s="12" t="s">
        <v>875</v>
      </c>
      <c r="H1277" s="12" t="s">
        <v>1985</v>
      </c>
      <c r="I1277" s="12" t="s">
        <v>854</v>
      </c>
      <c r="J1277" s="10" t="s">
        <v>139</v>
      </c>
      <c r="K1277" s="13" t="s">
        <v>35812</v>
      </c>
      <c r="L1277" s="13" t="s">
        <v>1</v>
      </c>
      <c r="M1277" s="14">
        <v>4.9000000000000004</v>
      </c>
      <c r="N1277" s="14">
        <v>4.9000000000000004</v>
      </c>
      <c r="O1277" s="14">
        <v>4.9000000000000004</v>
      </c>
      <c r="P1277" s="10" t="s">
        <v>358</v>
      </c>
      <c r="Q1277" s="12" t="s">
        <v>359</v>
      </c>
      <c r="R1277" s="12" t="s">
        <v>360</v>
      </c>
      <c r="S1277" s="15">
        <v>41.426025000000003</v>
      </c>
      <c r="T1277" s="15">
        <v>-70.608980000000003</v>
      </c>
    </row>
    <row r="1278" spans="1:20" x14ac:dyDescent="0.25">
      <c r="A1278" s="9">
        <v>62050</v>
      </c>
      <c r="B1278" s="10" t="s">
        <v>35813</v>
      </c>
      <c r="C1278" s="9">
        <v>62684</v>
      </c>
      <c r="D1278" s="10" t="s">
        <v>35814</v>
      </c>
      <c r="E1278" s="11" t="s">
        <v>37</v>
      </c>
      <c r="F1278" s="11" t="s">
        <v>37</v>
      </c>
      <c r="G1278" s="12" t="s">
        <v>92</v>
      </c>
      <c r="H1278" s="12" t="s">
        <v>1680</v>
      </c>
      <c r="I1278" s="12" t="s">
        <v>588</v>
      </c>
      <c r="J1278" s="10" t="s">
        <v>139</v>
      </c>
      <c r="K1278" s="13" t="s">
        <v>35815</v>
      </c>
      <c r="L1278" s="13" t="s">
        <v>1</v>
      </c>
      <c r="M1278" s="14">
        <v>50</v>
      </c>
      <c r="N1278" s="14">
        <v>43</v>
      </c>
      <c r="O1278" s="14">
        <v>48</v>
      </c>
      <c r="P1278" s="10" t="s">
        <v>95</v>
      </c>
      <c r="Q1278" s="12" t="s">
        <v>68</v>
      </c>
      <c r="R1278" s="12" t="s">
        <v>96</v>
      </c>
      <c r="S1278" s="15">
        <v>31.822500000000002</v>
      </c>
      <c r="T1278" s="15">
        <v>-95.514660000000006</v>
      </c>
    </row>
    <row r="1279" spans="1:20" x14ac:dyDescent="0.25">
      <c r="A1279" s="9">
        <v>62050</v>
      </c>
      <c r="B1279" s="10" t="s">
        <v>35813</v>
      </c>
      <c r="C1279" s="9">
        <v>62684</v>
      </c>
      <c r="D1279" s="10" t="s">
        <v>35814</v>
      </c>
      <c r="E1279" s="11" t="s">
        <v>37</v>
      </c>
      <c r="F1279" s="11" t="s">
        <v>37</v>
      </c>
      <c r="G1279" s="12" t="s">
        <v>92</v>
      </c>
      <c r="H1279" s="12" t="s">
        <v>1680</v>
      </c>
      <c r="I1279" s="12" t="s">
        <v>588</v>
      </c>
      <c r="J1279" s="10" t="s">
        <v>139</v>
      </c>
      <c r="K1279" s="13" t="s">
        <v>35816</v>
      </c>
      <c r="L1279" s="13" t="s">
        <v>1</v>
      </c>
      <c r="M1279" s="14">
        <v>50</v>
      </c>
      <c r="N1279" s="14">
        <v>43</v>
      </c>
      <c r="O1279" s="14">
        <v>48</v>
      </c>
      <c r="P1279" s="10" t="s">
        <v>95</v>
      </c>
      <c r="Q1279" s="12" t="s">
        <v>68</v>
      </c>
      <c r="R1279" s="12" t="s">
        <v>96</v>
      </c>
      <c r="S1279" s="15">
        <v>31.822500000000002</v>
      </c>
      <c r="T1279" s="15">
        <v>-95.514660000000006</v>
      </c>
    </row>
    <row r="1280" spans="1:20" x14ac:dyDescent="0.25">
      <c r="A1280" s="9">
        <v>62050</v>
      </c>
      <c r="B1280" s="10" t="s">
        <v>35813</v>
      </c>
      <c r="C1280" s="9">
        <v>62684</v>
      </c>
      <c r="D1280" s="10" t="s">
        <v>35814</v>
      </c>
      <c r="E1280" s="11" t="s">
        <v>37</v>
      </c>
      <c r="F1280" s="11" t="s">
        <v>37</v>
      </c>
      <c r="G1280" s="12" t="s">
        <v>92</v>
      </c>
      <c r="H1280" s="12" t="s">
        <v>1680</v>
      </c>
      <c r="I1280" s="12" t="s">
        <v>588</v>
      </c>
      <c r="J1280" s="10" t="s">
        <v>139</v>
      </c>
      <c r="K1280" s="13" t="s">
        <v>35817</v>
      </c>
      <c r="L1280" s="13" t="s">
        <v>1</v>
      </c>
      <c r="M1280" s="14">
        <v>50</v>
      </c>
      <c r="N1280" s="14">
        <v>43</v>
      </c>
      <c r="O1280" s="14">
        <v>48</v>
      </c>
      <c r="P1280" s="10" t="s">
        <v>95</v>
      </c>
      <c r="Q1280" s="12" t="s">
        <v>68</v>
      </c>
      <c r="R1280" s="12" t="s">
        <v>96</v>
      </c>
      <c r="S1280" s="15">
        <v>31.822500000000002</v>
      </c>
      <c r="T1280" s="15">
        <v>-95.514660000000006</v>
      </c>
    </row>
    <row r="1281" spans="1:20" x14ac:dyDescent="0.25">
      <c r="A1281" s="9">
        <v>62050</v>
      </c>
      <c r="B1281" s="10" t="s">
        <v>35813</v>
      </c>
      <c r="C1281" s="9">
        <v>62684</v>
      </c>
      <c r="D1281" s="10" t="s">
        <v>35814</v>
      </c>
      <c r="E1281" s="11" t="s">
        <v>37</v>
      </c>
      <c r="F1281" s="11" t="s">
        <v>37</v>
      </c>
      <c r="G1281" s="12" t="s">
        <v>92</v>
      </c>
      <c r="H1281" s="12" t="s">
        <v>1680</v>
      </c>
      <c r="I1281" s="12" t="s">
        <v>588</v>
      </c>
      <c r="J1281" s="10" t="s">
        <v>139</v>
      </c>
      <c r="K1281" s="13" t="s">
        <v>35818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31.822500000000002</v>
      </c>
      <c r="T1281" s="15">
        <v>-95.514660000000006</v>
      </c>
    </row>
    <row r="1282" spans="1:20" x14ac:dyDescent="0.25">
      <c r="A1282" s="9">
        <v>62050</v>
      </c>
      <c r="B1282" s="10" t="s">
        <v>35813</v>
      </c>
      <c r="C1282" s="9">
        <v>62685</v>
      </c>
      <c r="D1282" s="10" t="s">
        <v>35819</v>
      </c>
      <c r="E1282" s="11" t="s">
        <v>37</v>
      </c>
      <c r="F1282" s="11" t="s">
        <v>37</v>
      </c>
      <c r="G1282" s="12" t="s">
        <v>92</v>
      </c>
      <c r="H1282" s="12" t="s">
        <v>3512</v>
      </c>
      <c r="I1282" s="12" t="s">
        <v>588</v>
      </c>
      <c r="J1282" s="10" t="s">
        <v>139</v>
      </c>
      <c r="K1282" s="13" t="s">
        <v>35820</v>
      </c>
      <c r="L1282" s="13" t="s">
        <v>1</v>
      </c>
      <c r="M1282" s="14">
        <v>50</v>
      </c>
      <c r="N1282" s="14">
        <v>43</v>
      </c>
      <c r="O1282" s="14">
        <v>48</v>
      </c>
      <c r="P1282" s="10" t="s">
        <v>95</v>
      </c>
      <c r="Q1282" s="12" t="s">
        <v>68</v>
      </c>
      <c r="R1282" s="12" t="s">
        <v>96</v>
      </c>
      <c r="S1282" s="15">
        <v>29.8461</v>
      </c>
      <c r="T1282" s="15">
        <v>-96.197299999999998</v>
      </c>
    </row>
    <row r="1283" spans="1:20" x14ac:dyDescent="0.25">
      <c r="A1283" s="9">
        <v>62050</v>
      </c>
      <c r="B1283" s="10" t="s">
        <v>35813</v>
      </c>
      <c r="C1283" s="9">
        <v>62685</v>
      </c>
      <c r="D1283" s="10" t="s">
        <v>35819</v>
      </c>
      <c r="E1283" s="11" t="s">
        <v>37</v>
      </c>
      <c r="F1283" s="11" t="s">
        <v>37</v>
      </c>
      <c r="G1283" s="12" t="s">
        <v>92</v>
      </c>
      <c r="H1283" s="12" t="s">
        <v>3512</v>
      </c>
      <c r="I1283" s="12" t="s">
        <v>588</v>
      </c>
      <c r="J1283" s="10" t="s">
        <v>139</v>
      </c>
      <c r="K1283" s="13" t="s">
        <v>35821</v>
      </c>
      <c r="L1283" s="13" t="s">
        <v>1</v>
      </c>
      <c r="M1283" s="14">
        <v>50</v>
      </c>
      <c r="N1283" s="14">
        <v>43</v>
      </c>
      <c r="O1283" s="14">
        <v>48</v>
      </c>
      <c r="P1283" s="10" t="s">
        <v>95</v>
      </c>
      <c r="Q1283" s="12" t="s">
        <v>68</v>
      </c>
      <c r="R1283" s="12" t="s">
        <v>96</v>
      </c>
      <c r="S1283" s="15">
        <v>29.8461</v>
      </c>
      <c r="T1283" s="15">
        <v>-96.197299999999998</v>
      </c>
    </row>
    <row r="1284" spans="1:20" x14ac:dyDescent="0.25">
      <c r="A1284" s="9">
        <v>62050</v>
      </c>
      <c r="B1284" s="10" t="s">
        <v>35813</v>
      </c>
      <c r="C1284" s="9">
        <v>62685</v>
      </c>
      <c r="D1284" s="10" t="s">
        <v>35819</v>
      </c>
      <c r="E1284" s="11" t="s">
        <v>37</v>
      </c>
      <c r="F1284" s="11" t="s">
        <v>37</v>
      </c>
      <c r="G1284" s="12" t="s">
        <v>92</v>
      </c>
      <c r="H1284" s="12" t="s">
        <v>3512</v>
      </c>
      <c r="I1284" s="12" t="s">
        <v>588</v>
      </c>
      <c r="J1284" s="10" t="s">
        <v>139</v>
      </c>
      <c r="K1284" s="13" t="s">
        <v>35822</v>
      </c>
      <c r="L1284" s="13" t="s">
        <v>1</v>
      </c>
      <c r="M1284" s="14">
        <v>50</v>
      </c>
      <c r="N1284" s="14">
        <v>43</v>
      </c>
      <c r="O1284" s="14">
        <v>48</v>
      </c>
      <c r="P1284" s="10" t="s">
        <v>95</v>
      </c>
      <c r="Q1284" s="12" t="s">
        <v>68</v>
      </c>
      <c r="R1284" s="12" t="s">
        <v>96</v>
      </c>
      <c r="S1284" s="15">
        <v>29.8461</v>
      </c>
      <c r="T1284" s="15">
        <v>-96.197299999999998</v>
      </c>
    </row>
    <row r="1285" spans="1:20" x14ac:dyDescent="0.25">
      <c r="A1285" s="9">
        <v>62050</v>
      </c>
      <c r="B1285" s="10" t="s">
        <v>35813</v>
      </c>
      <c r="C1285" s="9">
        <v>62685</v>
      </c>
      <c r="D1285" s="10" t="s">
        <v>35819</v>
      </c>
      <c r="E1285" s="11" t="s">
        <v>37</v>
      </c>
      <c r="F1285" s="11" t="s">
        <v>37</v>
      </c>
      <c r="G1285" s="12" t="s">
        <v>92</v>
      </c>
      <c r="H1285" s="12" t="s">
        <v>3512</v>
      </c>
      <c r="I1285" s="12" t="s">
        <v>588</v>
      </c>
      <c r="J1285" s="10" t="s">
        <v>139</v>
      </c>
      <c r="K1285" s="13" t="s">
        <v>35823</v>
      </c>
      <c r="L1285" s="13" t="s">
        <v>1</v>
      </c>
      <c r="M1285" s="14">
        <v>50</v>
      </c>
      <c r="N1285" s="14">
        <v>43</v>
      </c>
      <c r="O1285" s="14">
        <v>48</v>
      </c>
      <c r="P1285" s="10" t="s">
        <v>95</v>
      </c>
      <c r="Q1285" s="12" t="s">
        <v>68</v>
      </c>
      <c r="R1285" s="12" t="s">
        <v>96</v>
      </c>
      <c r="S1285" s="15">
        <v>29.8461</v>
      </c>
      <c r="T1285" s="15">
        <v>-96.197299999999998</v>
      </c>
    </row>
    <row r="1286" spans="1:20" x14ac:dyDescent="0.25">
      <c r="A1286" s="9">
        <v>56215</v>
      </c>
      <c r="B1286" s="10" t="s">
        <v>9689</v>
      </c>
      <c r="C1286" s="9">
        <v>62787</v>
      </c>
      <c r="D1286" s="10" t="s">
        <v>35824</v>
      </c>
      <c r="E1286" s="11" t="s">
        <v>37</v>
      </c>
      <c r="F1286" s="11" t="s">
        <v>37</v>
      </c>
      <c r="G1286" s="12" t="s">
        <v>59</v>
      </c>
      <c r="H1286" s="12" t="s">
        <v>16424</v>
      </c>
      <c r="I1286" s="12" t="s">
        <v>61</v>
      </c>
      <c r="J1286" s="10" t="s">
        <v>139</v>
      </c>
      <c r="K1286" s="13" t="s">
        <v>35825</v>
      </c>
      <c r="L1286" s="13" t="s">
        <v>1</v>
      </c>
      <c r="M1286" s="14">
        <v>85.1</v>
      </c>
      <c r="N1286" s="14">
        <v>79.7</v>
      </c>
      <c r="O1286" s="14">
        <v>79.7</v>
      </c>
      <c r="P1286" s="10" t="s">
        <v>362</v>
      </c>
      <c r="Q1286" s="12" t="s">
        <v>363</v>
      </c>
      <c r="R1286" s="12" t="s">
        <v>364</v>
      </c>
      <c r="S1286" s="15">
        <v>31.297000000000001</v>
      </c>
      <c r="T1286" s="15">
        <v>-85.536000000000001</v>
      </c>
    </row>
    <row r="1287" spans="1:20" x14ac:dyDescent="0.25">
      <c r="A1287" s="9">
        <v>62704</v>
      </c>
      <c r="B1287" s="10" t="s">
        <v>35826</v>
      </c>
      <c r="C1287" s="9">
        <v>62802</v>
      </c>
      <c r="D1287" s="10" t="s">
        <v>35826</v>
      </c>
      <c r="E1287" s="11" t="s">
        <v>37</v>
      </c>
      <c r="F1287" s="11" t="s">
        <v>37</v>
      </c>
      <c r="G1287" s="12" t="s">
        <v>2501</v>
      </c>
      <c r="H1287" s="12" t="s">
        <v>2536</v>
      </c>
      <c r="I1287" s="12" t="s">
        <v>2508</v>
      </c>
      <c r="J1287" s="10" t="s">
        <v>139</v>
      </c>
      <c r="K1287" s="13" t="s">
        <v>35827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52</v>
      </c>
      <c r="Q1287" s="12" t="s">
        <v>53</v>
      </c>
      <c r="R1287" s="12" t="s">
        <v>54</v>
      </c>
      <c r="S1287" s="15">
        <v>45.814</v>
      </c>
      <c r="T1287" s="15">
        <v>-109.31699999999999</v>
      </c>
    </row>
    <row r="1288" spans="1:20" x14ac:dyDescent="0.25">
      <c r="A1288" s="9">
        <v>62713</v>
      </c>
      <c r="B1288" s="10" t="s">
        <v>35828</v>
      </c>
      <c r="C1288" s="9">
        <v>62803</v>
      </c>
      <c r="D1288" s="10" t="s">
        <v>35829</v>
      </c>
      <c r="E1288" s="11" t="s">
        <v>37</v>
      </c>
      <c r="F1288" s="11" t="s">
        <v>37</v>
      </c>
      <c r="G1288" s="12" t="s">
        <v>92</v>
      </c>
      <c r="H1288" s="12" t="s">
        <v>5141</v>
      </c>
      <c r="I1288" s="12" t="s">
        <v>588</v>
      </c>
      <c r="J1288" s="10" t="s">
        <v>139</v>
      </c>
      <c r="K1288" s="13" t="s">
        <v>35830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52</v>
      </c>
      <c r="Q1288" s="12" t="s">
        <v>53</v>
      </c>
      <c r="R1288" s="12" t="s">
        <v>54</v>
      </c>
      <c r="S1288" s="15">
        <v>26.649480000000001</v>
      </c>
      <c r="T1288" s="15">
        <v>-98.123840000000001</v>
      </c>
    </row>
    <row r="1289" spans="1:20" x14ac:dyDescent="0.25">
      <c r="A1289" s="9">
        <v>62708</v>
      </c>
      <c r="B1289" s="10" t="s">
        <v>35831</v>
      </c>
      <c r="C1289" s="9">
        <v>62808</v>
      </c>
      <c r="D1289" s="10" t="s">
        <v>35832</v>
      </c>
      <c r="E1289" s="11" t="s">
        <v>37</v>
      </c>
      <c r="F1289" s="11" t="s">
        <v>37</v>
      </c>
      <c r="G1289" s="12" t="s">
        <v>2501</v>
      </c>
      <c r="H1289" s="12" t="s">
        <v>2536</v>
      </c>
      <c r="I1289" s="12" t="s">
        <v>2508</v>
      </c>
      <c r="J1289" s="10" t="s">
        <v>139</v>
      </c>
      <c r="K1289" s="13" t="s">
        <v>35833</v>
      </c>
      <c r="L1289" s="13" t="s">
        <v>1</v>
      </c>
      <c r="M1289" s="14">
        <v>80</v>
      </c>
      <c r="N1289" s="14">
        <v>80</v>
      </c>
      <c r="O1289" s="14">
        <v>80</v>
      </c>
      <c r="P1289" s="10" t="s">
        <v>52</v>
      </c>
      <c r="Q1289" s="12" t="s">
        <v>53</v>
      </c>
      <c r="R1289" s="12" t="s">
        <v>54</v>
      </c>
      <c r="S1289" s="15">
        <v>45.805999999999997</v>
      </c>
      <c r="T1289" s="15">
        <v>-109.24</v>
      </c>
    </row>
    <row r="1290" spans="1:20" x14ac:dyDescent="0.25">
      <c r="A1290" s="9">
        <v>62709</v>
      </c>
      <c r="B1290" s="10" t="s">
        <v>35834</v>
      </c>
      <c r="C1290" s="9">
        <v>62811</v>
      </c>
      <c r="D1290" s="10" t="s">
        <v>35835</v>
      </c>
      <c r="E1290" s="11" t="s">
        <v>37</v>
      </c>
      <c r="F1290" s="11" t="s">
        <v>37</v>
      </c>
      <c r="G1290" s="12" t="s">
        <v>238</v>
      </c>
      <c r="H1290" s="12" t="s">
        <v>7232</v>
      </c>
      <c r="I1290" s="12" t="s">
        <v>240</v>
      </c>
      <c r="J1290" s="10" t="s">
        <v>139</v>
      </c>
      <c r="K1290" s="13" t="s">
        <v>35836</v>
      </c>
      <c r="L1290" s="13" t="s">
        <v>1</v>
      </c>
      <c r="M1290" s="14">
        <v>20</v>
      </c>
      <c r="N1290" s="14">
        <v>20</v>
      </c>
      <c r="O1290" s="14">
        <v>20</v>
      </c>
      <c r="P1290" s="10" t="s">
        <v>362</v>
      </c>
      <c r="Q1290" s="12" t="s">
        <v>363</v>
      </c>
      <c r="R1290" s="12" t="s">
        <v>364</v>
      </c>
      <c r="S1290" s="15">
        <v>42.344206</v>
      </c>
      <c r="T1290" s="15">
        <v>-78.47842</v>
      </c>
    </row>
    <row r="1291" spans="1:20" x14ac:dyDescent="0.25">
      <c r="A1291" s="9">
        <v>62738</v>
      </c>
      <c r="B1291" s="10" t="s">
        <v>35837</v>
      </c>
      <c r="C1291" s="9">
        <v>62863</v>
      </c>
      <c r="D1291" s="10" t="s">
        <v>35838</v>
      </c>
      <c r="E1291" s="11" t="s">
        <v>37</v>
      </c>
      <c r="F1291" s="11" t="s">
        <v>37</v>
      </c>
      <c r="G1291" s="12" t="s">
        <v>3163</v>
      </c>
      <c r="H1291" s="12" t="s">
        <v>821</v>
      </c>
      <c r="I1291" s="12" t="s">
        <v>586</v>
      </c>
      <c r="J1291" s="10" t="s">
        <v>139</v>
      </c>
      <c r="K1291" s="13" t="s">
        <v>35839</v>
      </c>
      <c r="L1291" s="13" t="s">
        <v>1</v>
      </c>
      <c r="M1291" s="14">
        <v>10</v>
      </c>
      <c r="N1291" s="14">
        <v>9.8000000000000007</v>
      </c>
      <c r="O1291" s="14">
        <v>9.8000000000000007</v>
      </c>
      <c r="P1291" s="10" t="s">
        <v>362</v>
      </c>
      <c r="Q1291" s="12" t="s">
        <v>363</v>
      </c>
      <c r="R1291" s="12" t="s">
        <v>364</v>
      </c>
      <c r="S1291" s="15">
        <v>42.197000000000003</v>
      </c>
      <c r="T1291" s="15">
        <v>-120.556</v>
      </c>
    </row>
    <row r="1292" spans="1:20" x14ac:dyDescent="0.25">
      <c r="A1292" s="9">
        <v>62737</v>
      </c>
      <c r="B1292" s="10" t="s">
        <v>35840</v>
      </c>
      <c r="C1292" s="9">
        <v>62864</v>
      </c>
      <c r="D1292" s="10" t="s">
        <v>35841</v>
      </c>
      <c r="E1292" s="11" t="s">
        <v>37</v>
      </c>
      <c r="F1292" s="11" t="s">
        <v>37</v>
      </c>
      <c r="G1292" s="12" t="s">
        <v>3163</v>
      </c>
      <c r="H1292" s="12" t="s">
        <v>821</v>
      </c>
      <c r="I1292" s="12" t="s">
        <v>586</v>
      </c>
      <c r="J1292" s="10" t="s">
        <v>139</v>
      </c>
      <c r="K1292" s="13" t="s">
        <v>35842</v>
      </c>
      <c r="L1292" s="13" t="s">
        <v>1</v>
      </c>
      <c r="M1292" s="14">
        <v>10</v>
      </c>
      <c r="N1292" s="14">
        <v>9.8000000000000007</v>
      </c>
      <c r="O1292" s="14">
        <v>9.8000000000000007</v>
      </c>
      <c r="P1292" s="10" t="s">
        <v>362</v>
      </c>
      <c r="Q1292" s="12" t="s">
        <v>363</v>
      </c>
      <c r="R1292" s="12" t="s">
        <v>364</v>
      </c>
      <c r="S1292" s="15">
        <v>42.116999999999997</v>
      </c>
      <c r="T1292" s="15">
        <v>-120.333</v>
      </c>
    </row>
    <row r="1293" spans="1:20" x14ac:dyDescent="0.25">
      <c r="A1293" s="9">
        <v>62736</v>
      </c>
      <c r="B1293" s="10" t="s">
        <v>35843</v>
      </c>
      <c r="C1293" s="9">
        <v>62865</v>
      </c>
      <c r="D1293" s="10" t="s">
        <v>35844</v>
      </c>
      <c r="E1293" s="11" t="s">
        <v>37</v>
      </c>
      <c r="F1293" s="11" t="s">
        <v>37</v>
      </c>
      <c r="G1293" s="12" t="s">
        <v>3163</v>
      </c>
      <c r="H1293" s="12" t="s">
        <v>821</v>
      </c>
      <c r="I1293" s="12" t="s">
        <v>586</v>
      </c>
      <c r="J1293" s="10" t="s">
        <v>139</v>
      </c>
      <c r="K1293" s="13" t="s">
        <v>35845</v>
      </c>
      <c r="L1293" s="13" t="s">
        <v>1</v>
      </c>
      <c r="M1293" s="14">
        <v>10</v>
      </c>
      <c r="N1293" s="14">
        <v>9.8000000000000007</v>
      </c>
      <c r="O1293" s="14">
        <v>9.8000000000000007</v>
      </c>
      <c r="P1293" s="10" t="s">
        <v>362</v>
      </c>
      <c r="Q1293" s="12" t="s">
        <v>363</v>
      </c>
      <c r="R1293" s="12" t="s">
        <v>364</v>
      </c>
      <c r="S1293" s="15">
        <v>42.122</v>
      </c>
      <c r="T1293" s="15">
        <v>-120.498</v>
      </c>
    </row>
    <row r="1294" spans="1:20" x14ac:dyDescent="0.25">
      <c r="A1294" s="9">
        <v>62735</v>
      </c>
      <c r="B1294" s="10" t="s">
        <v>35846</v>
      </c>
      <c r="C1294" s="9">
        <v>62866</v>
      </c>
      <c r="D1294" s="10" t="s">
        <v>35847</v>
      </c>
      <c r="E1294" s="11" t="s">
        <v>37</v>
      </c>
      <c r="F1294" s="11" t="s">
        <v>37</v>
      </c>
      <c r="G1294" s="12" t="s">
        <v>3163</v>
      </c>
      <c r="H1294" s="12" t="s">
        <v>821</v>
      </c>
      <c r="I1294" s="12" t="s">
        <v>586</v>
      </c>
      <c r="J1294" s="10" t="s">
        <v>139</v>
      </c>
      <c r="K1294" s="13" t="s">
        <v>35848</v>
      </c>
      <c r="L1294" s="13" t="s">
        <v>1</v>
      </c>
      <c r="M1294" s="14">
        <v>10</v>
      </c>
      <c r="N1294" s="14">
        <v>9.8000000000000007</v>
      </c>
      <c r="O1294" s="14">
        <v>9.8000000000000007</v>
      </c>
      <c r="P1294" s="10" t="s">
        <v>362</v>
      </c>
      <c r="Q1294" s="12" t="s">
        <v>363</v>
      </c>
      <c r="R1294" s="12" t="s">
        <v>364</v>
      </c>
      <c r="S1294" s="15">
        <v>42.174999999999997</v>
      </c>
      <c r="T1294" s="15">
        <v>-120.41200000000001</v>
      </c>
    </row>
    <row r="1295" spans="1:20" x14ac:dyDescent="0.25">
      <c r="A1295" s="9">
        <v>62734</v>
      </c>
      <c r="B1295" s="10" t="s">
        <v>35849</v>
      </c>
      <c r="C1295" s="9">
        <v>62867</v>
      </c>
      <c r="D1295" s="10" t="s">
        <v>35850</v>
      </c>
      <c r="E1295" s="11" t="s">
        <v>37</v>
      </c>
      <c r="F1295" s="11" t="s">
        <v>37</v>
      </c>
      <c r="G1295" s="12" t="s">
        <v>3163</v>
      </c>
      <c r="H1295" s="12" t="s">
        <v>821</v>
      </c>
      <c r="I1295" s="12" t="s">
        <v>586</v>
      </c>
      <c r="J1295" s="10" t="s">
        <v>139</v>
      </c>
      <c r="K1295" s="13" t="s">
        <v>35851</v>
      </c>
      <c r="L1295" s="13" t="s">
        <v>1</v>
      </c>
      <c r="M1295" s="14">
        <v>10</v>
      </c>
      <c r="N1295" s="14">
        <v>9.8000000000000007</v>
      </c>
      <c r="O1295" s="14">
        <v>9.8000000000000007</v>
      </c>
      <c r="P1295" s="10" t="s">
        <v>362</v>
      </c>
      <c r="Q1295" s="12" t="s">
        <v>363</v>
      </c>
      <c r="R1295" s="12" t="s">
        <v>364</v>
      </c>
      <c r="S1295" s="15">
        <v>42.271284000000001</v>
      </c>
      <c r="T1295" s="15">
        <v>-120.3592</v>
      </c>
    </row>
    <row r="1296" spans="1:20" x14ac:dyDescent="0.25">
      <c r="A1296" s="9">
        <v>62746</v>
      </c>
      <c r="B1296" s="10" t="s">
        <v>35852</v>
      </c>
      <c r="C1296" s="9">
        <v>62872</v>
      </c>
      <c r="D1296" s="10" t="s">
        <v>35852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5853</v>
      </c>
      <c r="L1296" s="13" t="s">
        <v>1</v>
      </c>
      <c r="M1296" s="14">
        <v>6.5</v>
      </c>
      <c r="N1296" s="14">
        <v>6.5</v>
      </c>
      <c r="O1296" s="14">
        <v>6.5</v>
      </c>
      <c r="P1296" s="10" t="s">
        <v>358</v>
      </c>
      <c r="Q1296" s="12" t="s">
        <v>359</v>
      </c>
      <c r="R1296" s="12" t="s">
        <v>360</v>
      </c>
      <c r="S1296" s="15">
        <v>33.128684999999997</v>
      </c>
      <c r="T1296" s="15">
        <v>-117.1212</v>
      </c>
    </row>
    <row r="1297" spans="1:20" x14ac:dyDescent="0.25">
      <c r="A1297" s="9">
        <v>62765</v>
      </c>
      <c r="B1297" s="10" t="s">
        <v>30130</v>
      </c>
      <c r="C1297" s="9">
        <v>62894</v>
      </c>
      <c r="D1297" s="10" t="s">
        <v>30131</v>
      </c>
      <c r="E1297" s="11" t="s">
        <v>37</v>
      </c>
      <c r="F1297" s="11" t="s">
        <v>37</v>
      </c>
      <c r="G1297" s="12" t="s">
        <v>238</v>
      </c>
      <c r="H1297" s="12" t="s">
        <v>23230</v>
      </c>
      <c r="I1297" s="12" t="s">
        <v>240</v>
      </c>
      <c r="J1297" s="10" t="s">
        <v>139</v>
      </c>
      <c r="K1297" s="13" t="s">
        <v>35854</v>
      </c>
      <c r="L1297" s="13" t="s">
        <v>1</v>
      </c>
      <c r="M1297" s="14">
        <v>7</v>
      </c>
      <c r="N1297" s="14">
        <v>7</v>
      </c>
      <c r="O1297" s="14">
        <v>7</v>
      </c>
      <c r="P1297" s="10" t="s">
        <v>358</v>
      </c>
      <c r="Q1297" s="12" t="s">
        <v>359</v>
      </c>
      <c r="R1297" s="12" t="s">
        <v>360</v>
      </c>
      <c r="S1297" s="15">
        <v>42.437922999999998</v>
      </c>
      <c r="T1297" s="15">
        <v>-75.480559999999997</v>
      </c>
    </row>
    <row r="1298" spans="1:20" x14ac:dyDescent="0.25">
      <c r="A1298" s="9">
        <v>62865</v>
      </c>
      <c r="B1298" s="10" t="s">
        <v>35855</v>
      </c>
      <c r="C1298" s="9">
        <v>63006</v>
      </c>
      <c r="D1298" s="10" t="s">
        <v>35856</v>
      </c>
      <c r="E1298" s="11" t="s">
        <v>37</v>
      </c>
      <c r="F1298" s="11" t="s">
        <v>37</v>
      </c>
      <c r="G1298" s="12" t="s">
        <v>132</v>
      </c>
      <c r="H1298" s="12" t="s">
        <v>2343</v>
      </c>
      <c r="I1298" s="12" t="s">
        <v>134</v>
      </c>
      <c r="J1298" s="10" t="s">
        <v>139</v>
      </c>
      <c r="K1298" s="13" t="s">
        <v>35857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62</v>
      </c>
      <c r="Q1298" s="12" t="s">
        <v>363</v>
      </c>
      <c r="R1298" s="12" t="s">
        <v>364</v>
      </c>
      <c r="S1298" s="15">
        <v>45.360277000000004</v>
      </c>
      <c r="T1298" s="15">
        <v>-92.923050000000003</v>
      </c>
    </row>
    <row r="1299" spans="1:20" x14ac:dyDescent="0.25">
      <c r="A1299" s="9">
        <v>62875</v>
      </c>
      <c r="B1299" s="10" t="s">
        <v>35858</v>
      </c>
      <c r="C1299" s="9">
        <v>63014</v>
      </c>
      <c r="D1299" s="10" t="s">
        <v>35859</v>
      </c>
      <c r="E1299" s="11" t="s">
        <v>37</v>
      </c>
      <c r="F1299" s="11" t="s">
        <v>37</v>
      </c>
      <c r="G1299" s="12" t="s">
        <v>1433</v>
      </c>
      <c r="H1299" s="12" t="s">
        <v>3041</v>
      </c>
      <c r="I1299" s="12" t="s">
        <v>3001</v>
      </c>
      <c r="J1299" s="10" t="s">
        <v>139</v>
      </c>
      <c r="K1299" s="13" t="s">
        <v>35860</v>
      </c>
      <c r="L1299" s="13" t="s">
        <v>1</v>
      </c>
      <c r="M1299" s="14">
        <v>5</v>
      </c>
      <c r="N1299" s="14">
        <v>5</v>
      </c>
      <c r="O1299" s="14">
        <v>5</v>
      </c>
      <c r="P1299" s="10" t="s">
        <v>362</v>
      </c>
      <c r="Q1299" s="12" t="s">
        <v>363</v>
      </c>
      <c r="R1299" s="12" t="s">
        <v>364</v>
      </c>
      <c r="S1299" s="15">
        <v>35.301923000000002</v>
      </c>
      <c r="T1299" s="15">
        <v>-81.864019999999996</v>
      </c>
    </row>
    <row r="1300" spans="1:20" x14ac:dyDescent="0.25">
      <c r="A1300" s="9">
        <v>59495</v>
      </c>
      <c r="B1300" s="10" t="s">
        <v>35861</v>
      </c>
      <c r="C1300" s="9">
        <v>63065</v>
      </c>
      <c r="D1300" s="10" t="s">
        <v>35862</v>
      </c>
      <c r="E1300" s="11" t="s">
        <v>37</v>
      </c>
      <c r="F1300" s="11" t="s">
        <v>37</v>
      </c>
      <c r="G1300" s="12" t="s">
        <v>1102</v>
      </c>
      <c r="H1300" s="12" t="s">
        <v>2784</v>
      </c>
      <c r="I1300" s="12" t="s">
        <v>134</v>
      </c>
      <c r="J1300" s="10" t="s">
        <v>40</v>
      </c>
      <c r="K1300" s="13" t="s">
        <v>35863</v>
      </c>
      <c r="L1300" s="13" t="s">
        <v>1</v>
      </c>
      <c r="M1300" s="14">
        <v>2.5</v>
      </c>
      <c r="N1300" s="14">
        <v>2.5</v>
      </c>
      <c r="O1300" s="14">
        <v>2.5</v>
      </c>
      <c r="P1300" s="10" t="s">
        <v>358</v>
      </c>
      <c r="Q1300" s="12" t="s">
        <v>359</v>
      </c>
      <c r="R1300" s="12" t="s">
        <v>360</v>
      </c>
      <c r="S1300" s="15">
        <v>40.265155999999998</v>
      </c>
      <c r="T1300" s="15">
        <v>-92.943969999999993</v>
      </c>
    </row>
    <row r="1301" spans="1:20" x14ac:dyDescent="0.25">
      <c r="A1301" s="9">
        <v>59495</v>
      </c>
      <c r="B1301" s="10" t="s">
        <v>35861</v>
      </c>
      <c r="C1301" s="9">
        <v>63065</v>
      </c>
      <c r="D1301" s="10" t="s">
        <v>35862</v>
      </c>
      <c r="E1301" s="11" t="s">
        <v>37</v>
      </c>
      <c r="F1301" s="11" t="s">
        <v>37</v>
      </c>
      <c r="G1301" s="12" t="s">
        <v>1102</v>
      </c>
      <c r="H1301" s="12" t="s">
        <v>2784</v>
      </c>
      <c r="I1301" s="12" t="s">
        <v>134</v>
      </c>
      <c r="J1301" s="10" t="s">
        <v>40</v>
      </c>
      <c r="K1301" s="13" t="s">
        <v>35864</v>
      </c>
      <c r="L1301" s="13" t="s">
        <v>1</v>
      </c>
      <c r="M1301" s="14">
        <v>10</v>
      </c>
      <c r="N1301" s="14">
        <v>10</v>
      </c>
      <c r="O1301" s="14">
        <v>10</v>
      </c>
      <c r="P1301" s="10" t="s">
        <v>362</v>
      </c>
      <c r="Q1301" s="12" t="s">
        <v>363</v>
      </c>
      <c r="R1301" s="12" t="s">
        <v>364</v>
      </c>
      <c r="S1301" s="15">
        <v>40.265155999999998</v>
      </c>
      <c r="T1301" s="15">
        <v>-92.943969999999993</v>
      </c>
    </row>
    <row r="1302" spans="1:20" x14ac:dyDescent="0.25">
      <c r="A1302" s="9">
        <v>59495</v>
      </c>
      <c r="B1302" s="10" t="s">
        <v>35861</v>
      </c>
      <c r="C1302" s="9">
        <v>63066</v>
      </c>
      <c r="D1302" s="10" t="s">
        <v>35865</v>
      </c>
      <c r="E1302" s="11" t="s">
        <v>37</v>
      </c>
      <c r="F1302" s="11" t="s">
        <v>37</v>
      </c>
      <c r="G1302" s="12" t="s">
        <v>1102</v>
      </c>
      <c r="H1302" s="12" t="s">
        <v>171</v>
      </c>
      <c r="I1302" s="12" t="s">
        <v>134</v>
      </c>
      <c r="J1302" s="10" t="s">
        <v>40</v>
      </c>
      <c r="K1302" s="13" t="s">
        <v>29567</v>
      </c>
      <c r="L1302" s="13" t="s">
        <v>1</v>
      </c>
      <c r="M1302" s="14">
        <v>4</v>
      </c>
      <c r="N1302" s="14">
        <v>4</v>
      </c>
      <c r="O1302" s="14">
        <v>4</v>
      </c>
      <c r="P1302" s="10" t="s">
        <v>358</v>
      </c>
      <c r="Q1302" s="12" t="s">
        <v>359</v>
      </c>
      <c r="R1302" s="12" t="s">
        <v>360</v>
      </c>
      <c r="S1302" s="15">
        <v>38.143909999999998</v>
      </c>
      <c r="T1302" s="15">
        <v>-90.802090000000007</v>
      </c>
    </row>
    <row r="1303" spans="1:20" x14ac:dyDescent="0.25">
      <c r="A1303" s="9">
        <v>59495</v>
      </c>
      <c r="B1303" s="10" t="s">
        <v>35861</v>
      </c>
      <c r="C1303" s="9">
        <v>63066</v>
      </c>
      <c r="D1303" s="10" t="s">
        <v>35865</v>
      </c>
      <c r="E1303" s="11" t="s">
        <v>37</v>
      </c>
      <c r="F1303" s="11" t="s">
        <v>37</v>
      </c>
      <c r="G1303" s="12" t="s">
        <v>1102</v>
      </c>
      <c r="H1303" s="12" t="s">
        <v>171</v>
      </c>
      <c r="I1303" s="12" t="s">
        <v>134</v>
      </c>
      <c r="J1303" s="10" t="s">
        <v>40</v>
      </c>
      <c r="K1303" s="13" t="s">
        <v>35866</v>
      </c>
      <c r="L1303" s="13" t="s">
        <v>1</v>
      </c>
      <c r="M1303" s="14">
        <v>10</v>
      </c>
      <c r="N1303" s="14">
        <v>10</v>
      </c>
      <c r="O1303" s="14">
        <v>10</v>
      </c>
      <c r="P1303" s="10" t="s">
        <v>362</v>
      </c>
      <c r="Q1303" s="12" t="s">
        <v>363</v>
      </c>
      <c r="R1303" s="12" t="s">
        <v>364</v>
      </c>
      <c r="S1303" s="15">
        <v>38.143909999999998</v>
      </c>
      <c r="T1303" s="15">
        <v>-90.802090000000007</v>
      </c>
    </row>
    <row r="1304" spans="1:20" x14ac:dyDescent="0.25">
      <c r="A1304" s="9">
        <v>59495</v>
      </c>
      <c r="B1304" s="10" t="s">
        <v>35861</v>
      </c>
      <c r="C1304" s="9">
        <v>63067</v>
      </c>
      <c r="D1304" s="10" t="s">
        <v>35867</v>
      </c>
      <c r="E1304" s="11" t="s">
        <v>37</v>
      </c>
      <c r="F1304" s="11" t="s">
        <v>37</v>
      </c>
      <c r="G1304" s="12" t="s">
        <v>1102</v>
      </c>
      <c r="H1304" s="12" t="s">
        <v>2063</v>
      </c>
      <c r="I1304" s="12" t="s">
        <v>134</v>
      </c>
      <c r="J1304" s="10" t="s">
        <v>40</v>
      </c>
      <c r="K1304" s="13" t="s">
        <v>35868</v>
      </c>
      <c r="L1304" s="13" t="s">
        <v>1</v>
      </c>
      <c r="M1304" s="14">
        <v>2</v>
      </c>
      <c r="N1304" s="14">
        <v>2</v>
      </c>
      <c r="O1304" s="14">
        <v>2</v>
      </c>
      <c r="P1304" s="10" t="s">
        <v>358</v>
      </c>
      <c r="Q1304" s="12" t="s">
        <v>359</v>
      </c>
      <c r="R1304" s="12" t="s">
        <v>360</v>
      </c>
      <c r="S1304" s="15">
        <v>39.743569000000001</v>
      </c>
      <c r="T1304" s="15">
        <v>-93.657139999999998</v>
      </c>
    </row>
    <row r="1305" spans="1:20" x14ac:dyDescent="0.25">
      <c r="A1305" s="9">
        <v>59495</v>
      </c>
      <c r="B1305" s="10" t="s">
        <v>35861</v>
      </c>
      <c r="C1305" s="9">
        <v>63067</v>
      </c>
      <c r="D1305" s="10" t="s">
        <v>35867</v>
      </c>
      <c r="E1305" s="11" t="s">
        <v>37</v>
      </c>
      <c r="F1305" s="11" t="s">
        <v>37</v>
      </c>
      <c r="G1305" s="12" t="s">
        <v>1102</v>
      </c>
      <c r="H1305" s="12" t="s">
        <v>2063</v>
      </c>
      <c r="I1305" s="12" t="s">
        <v>134</v>
      </c>
      <c r="J1305" s="10" t="s">
        <v>40</v>
      </c>
      <c r="K1305" s="13" t="s">
        <v>35869</v>
      </c>
      <c r="L1305" s="13" t="s">
        <v>1</v>
      </c>
      <c r="M1305" s="14">
        <v>10</v>
      </c>
      <c r="N1305" s="14">
        <v>10</v>
      </c>
      <c r="O1305" s="14">
        <v>10</v>
      </c>
      <c r="P1305" s="10" t="s">
        <v>362</v>
      </c>
      <c r="Q1305" s="12" t="s">
        <v>363</v>
      </c>
      <c r="R1305" s="12" t="s">
        <v>364</v>
      </c>
      <c r="S1305" s="15">
        <v>39.743569000000001</v>
      </c>
      <c r="T1305" s="15">
        <v>-93.657139999999998</v>
      </c>
    </row>
    <row r="1306" spans="1:20" x14ac:dyDescent="0.25">
      <c r="A1306" s="9">
        <v>62898</v>
      </c>
      <c r="B1306" s="10" t="s">
        <v>35870</v>
      </c>
      <c r="C1306" s="9">
        <v>63095</v>
      </c>
      <c r="D1306" s="10" t="s">
        <v>35871</v>
      </c>
      <c r="E1306" s="11" t="s">
        <v>37</v>
      </c>
      <c r="F1306" s="11" t="s">
        <v>37</v>
      </c>
      <c r="G1306" s="12" t="s">
        <v>92</v>
      </c>
      <c r="H1306" s="12" t="s">
        <v>3459</v>
      </c>
      <c r="I1306" s="12" t="s">
        <v>588</v>
      </c>
      <c r="J1306" s="10" t="s">
        <v>139</v>
      </c>
      <c r="K1306" s="13" t="s">
        <v>35872</v>
      </c>
      <c r="L1306" s="13" t="s">
        <v>1</v>
      </c>
      <c r="M1306" s="14">
        <v>18.7</v>
      </c>
      <c r="N1306" s="14">
        <v>18.7</v>
      </c>
      <c r="O1306" s="14">
        <v>18.7</v>
      </c>
      <c r="P1306" s="10" t="s">
        <v>325</v>
      </c>
      <c r="Q1306" s="12" t="s">
        <v>68</v>
      </c>
      <c r="R1306" s="12" t="s">
        <v>44</v>
      </c>
      <c r="S1306" s="15">
        <v>30.091439999999999</v>
      </c>
      <c r="T1306" s="15">
        <v>-95.606380000000001</v>
      </c>
    </row>
    <row r="1307" spans="1:20" x14ac:dyDescent="0.25">
      <c r="A1307" s="9">
        <v>62920</v>
      </c>
      <c r="B1307" s="10" t="s">
        <v>35873</v>
      </c>
      <c r="C1307" s="9">
        <v>63134</v>
      </c>
      <c r="D1307" s="10" t="s">
        <v>35874</v>
      </c>
      <c r="E1307" s="11" t="s">
        <v>37</v>
      </c>
      <c r="F1307" s="11" t="s">
        <v>37</v>
      </c>
      <c r="G1307" s="12" t="s">
        <v>3626</v>
      </c>
      <c r="H1307" s="12" t="s">
        <v>935</v>
      </c>
      <c r="I1307" s="12" t="s">
        <v>168</v>
      </c>
      <c r="J1307" s="10" t="s">
        <v>139</v>
      </c>
      <c r="K1307" s="13" t="s">
        <v>35875</v>
      </c>
      <c r="L1307" s="13" t="s">
        <v>1</v>
      </c>
      <c r="M1307" s="14">
        <v>75</v>
      </c>
      <c r="N1307" s="14">
        <v>75</v>
      </c>
      <c r="O1307" s="14">
        <v>75</v>
      </c>
      <c r="P1307" s="10" t="s">
        <v>362</v>
      </c>
      <c r="Q1307" s="12" t="s">
        <v>363</v>
      </c>
      <c r="R1307" s="12" t="s">
        <v>364</v>
      </c>
      <c r="S1307" s="15">
        <v>37.072524000000001</v>
      </c>
      <c r="T1307" s="15">
        <v>-77.178970000000007</v>
      </c>
    </row>
    <row r="1308" spans="1:20" x14ac:dyDescent="0.25">
      <c r="A1308" s="9">
        <v>58970</v>
      </c>
      <c r="B1308" s="10" t="s">
        <v>13965</v>
      </c>
      <c r="C1308" s="9">
        <v>63162</v>
      </c>
      <c r="D1308" s="10" t="s">
        <v>35876</v>
      </c>
      <c r="E1308" s="11" t="s">
        <v>37</v>
      </c>
      <c r="F1308" s="11" t="s">
        <v>37</v>
      </c>
      <c r="G1308" s="12" t="s">
        <v>1433</v>
      </c>
      <c r="H1308" s="12" t="s">
        <v>8067</v>
      </c>
      <c r="I1308" s="12" t="s">
        <v>3001</v>
      </c>
      <c r="J1308" s="10" t="s">
        <v>139</v>
      </c>
      <c r="K1308" s="13" t="s">
        <v>35877</v>
      </c>
      <c r="L1308" s="13" t="s">
        <v>1</v>
      </c>
      <c r="M1308" s="14">
        <v>40</v>
      </c>
      <c r="N1308" s="14">
        <v>40</v>
      </c>
      <c r="O1308" s="14">
        <v>40</v>
      </c>
      <c r="P1308" s="10" t="s">
        <v>362</v>
      </c>
      <c r="Q1308" s="12" t="s">
        <v>363</v>
      </c>
      <c r="R1308" s="12" t="s">
        <v>364</v>
      </c>
      <c r="S1308" s="15">
        <v>35.242193</v>
      </c>
      <c r="T1308" s="15">
        <v>-80.305750000000003</v>
      </c>
    </row>
    <row r="1309" spans="1:20" x14ac:dyDescent="0.25">
      <c r="A1309" s="9">
        <v>62984</v>
      </c>
      <c r="B1309" s="10" t="s">
        <v>35878</v>
      </c>
      <c r="C1309" s="9">
        <v>63196</v>
      </c>
      <c r="D1309" s="10" t="s">
        <v>35879</v>
      </c>
      <c r="E1309" s="11" t="s">
        <v>37</v>
      </c>
      <c r="F1309" s="11" t="s">
        <v>37</v>
      </c>
      <c r="G1309" s="12" t="s">
        <v>2720</v>
      </c>
      <c r="H1309" s="12" t="s">
        <v>1478</v>
      </c>
      <c r="I1309" s="12" t="s">
        <v>168</v>
      </c>
      <c r="J1309" s="10" t="s">
        <v>139</v>
      </c>
      <c r="K1309" s="13" t="s">
        <v>35880</v>
      </c>
      <c r="L1309" s="13" t="s">
        <v>1</v>
      </c>
      <c r="M1309" s="14">
        <v>3.8</v>
      </c>
      <c r="N1309" s="14">
        <v>3.8</v>
      </c>
      <c r="O1309" s="14">
        <v>3.8</v>
      </c>
      <c r="P1309" s="10" t="s">
        <v>362</v>
      </c>
      <c r="Q1309" s="12" t="s">
        <v>363</v>
      </c>
      <c r="R1309" s="12" t="s">
        <v>364</v>
      </c>
      <c r="S1309" s="15">
        <v>39.446413</v>
      </c>
      <c r="T1309" s="15">
        <v>-74.609700000000004</v>
      </c>
    </row>
    <row r="1310" spans="1:20" x14ac:dyDescent="0.25">
      <c r="A1310" s="9">
        <v>62985</v>
      </c>
      <c r="B1310" s="10" t="s">
        <v>35881</v>
      </c>
      <c r="C1310" s="9">
        <v>63197</v>
      </c>
      <c r="D1310" s="10" t="s">
        <v>35882</v>
      </c>
      <c r="E1310" s="11" t="s">
        <v>37</v>
      </c>
      <c r="F1310" s="11" t="s">
        <v>37</v>
      </c>
      <c r="G1310" s="12" t="s">
        <v>2720</v>
      </c>
      <c r="H1310" s="12" t="s">
        <v>2419</v>
      </c>
      <c r="I1310" s="12" t="s">
        <v>168</v>
      </c>
      <c r="J1310" s="10" t="s">
        <v>139</v>
      </c>
      <c r="K1310" s="13" t="s">
        <v>35883</v>
      </c>
      <c r="L1310" s="13" t="s">
        <v>1</v>
      </c>
      <c r="M1310" s="14">
        <v>1.2</v>
      </c>
      <c r="N1310" s="14">
        <v>1.2</v>
      </c>
      <c r="O1310" s="14">
        <v>1.2</v>
      </c>
      <c r="P1310" s="10" t="s">
        <v>362</v>
      </c>
      <c r="Q1310" s="12" t="s">
        <v>363</v>
      </c>
      <c r="R1310" s="12" t="s">
        <v>364</v>
      </c>
      <c r="S1310" s="15">
        <v>39.761541000000001</v>
      </c>
      <c r="T1310" s="15">
        <v>-74.931039999999996</v>
      </c>
    </row>
    <row r="1311" spans="1:20" x14ac:dyDescent="0.25">
      <c r="A1311" s="9">
        <v>62935</v>
      </c>
      <c r="B1311" s="10" t="s">
        <v>35884</v>
      </c>
      <c r="C1311" s="9">
        <v>63201</v>
      </c>
      <c r="D1311" s="10" t="s">
        <v>35885</v>
      </c>
      <c r="E1311" s="11" t="s">
        <v>37</v>
      </c>
      <c r="F1311" s="11" t="s">
        <v>37</v>
      </c>
      <c r="G1311" s="12" t="s">
        <v>92</v>
      </c>
      <c r="H1311" s="12" t="s">
        <v>12267</v>
      </c>
      <c r="I1311" s="12" t="s">
        <v>588</v>
      </c>
      <c r="J1311" s="10" t="s">
        <v>139</v>
      </c>
      <c r="K1311" s="13" t="s">
        <v>27559</v>
      </c>
      <c r="L1311" s="13" t="s">
        <v>1</v>
      </c>
      <c r="M1311" s="14">
        <v>400</v>
      </c>
      <c r="N1311" s="14">
        <v>400</v>
      </c>
      <c r="O1311" s="14">
        <v>400</v>
      </c>
      <c r="P1311" s="10" t="s">
        <v>362</v>
      </c>
      <c r="Q1311" s="12" t="s">
        <v>363</v>
      </c>
      <c r="R1311" s="12" t="s">
        <v>364</v>
      </c>
      <c r="S1311" s="15">
        <v>32.923999999999999</v>
      </c>
      <c r="T1311" s="15">
        <v>-101.717</v>
      </c>
    </row>
    <row r="1312" spans="1:20" x14ac:dyDescent="0.25">
      <c r="A1312" s="9">
        <v>62935</v>
      </c>
      <c r="B1312" s="10" t="s">
        <v>35884</v>
      </c>
      <c r="C1312" s="9">
        <v>63201</v>
      </c>
      <c r="D1312" s="10" t="s">
        <v>35885</v>
      </c>
      <c r="E1312" s="11" t="s">
        <v>37</v>
      </c>
      <c r="F1312" s="11" t="s">
        <v>37</v>
      </c>
      <c r="G1312" s="12" t="s">
        <v>92</v>
      </c>
      <c r="H1312" s="12" t="s">
        <v>12267</v>
      </c>
      <c r="I1312" s="12" t="s">
        <v>588</v>
      </c>
      <c r="J1312" s="10" t="s">
        <v>139</v>
      </c>
      <c r="K1312" s="13" t="s">
        <v>35886</v>
      </c>
      <c r="L1312" s="13" t="s">
        <v>1</v>
      </c>
      <c r="M1312" s="14">
        <v>5</v>
      </c>
      <c r="N1312" s="14">
        <v>5</v>
      </c>
      <c r="O1312" s="14">
        <v>5</v>
      </c>
      <c r="P1312" s="10" t="s">
        <v>358</v>
      </c>
      <c r="Q1312" s="12" t="s">
        <v>359</v>
      </c>
      <c r="R1312" s="12" t="s">
        <v>360</v>
      </c>
      <c r="S1312" s="15">
        <v>32.923999999999999</v>
      </c>
      <c r="T1312" s="15">
        <v>-101.717</v>
      </c>
    </row>
    <row r="1313" spans="1:20" x14ac:dyDescent="0.25">
      <c r="A1313" s="9">
        <v>62995</v>
      </c>
      <c r="B1313" s="10" t="s">
        <v>35887</v>
      </c>
      <c r="C1313" s="9">
        <v>63210</v>
      </c>
      <c r="D1313" s="10" t="s">
        <v>35888</v>
      </c>
      <c r="E1313" s="11" t="s">
        <v>37</v>
      </c>
      <c r="F1313" s="11" t="s">
        <v>37</v>
      </c>
      <c r="G1313" s="12" t="s">
        <v>3209</v>
      </c>
      <c r="H1313" s="12" t="s">
        <v>1096</v>
      </c>
      <c r="I1313" s="12" t="s">
        <v>168</v>
      </c>
      <c r="J1313" s="10" t="s">
        <v>139</v>
      </c>
      <c r="K1313" s="13" t="s">
        <v>17317</v>
      </c>
      <c r="L1313" s="13" t="s">
        <v>1</v>
      </c>
      <c r="M1313" s="14">
        <v>80</v>
      </c>
      <c r="N1313" s="14">
        <v>80</v>
      </c>
      <c r="O1313" s="14">
        <v>80</v>
      </c>
      <c r="P1313" s="10" t="s">
        <v>52</v>
      </c>
      <c r="Q1313" s="12" t="s">
        <v>53</v>
      </c>
      <c r="R1313" s="12" t="s">
        <v>54</v>
      </c>
      <c r="S1313" s="15">
        <v>40.869110999999997</v>
      </c>
      <c r="T1313" s="15">
        <v>-75.899640000000005</v>
      </c>
    </row>
    <row r="1314" spans="1:20" x14ac:dyDescent="0.25">
      <c r="A1314" s="9">
        <v>62975</v>
      </c>
      <c r="B1314" s="10" t="s">
        <v>35889</v>
      </c>
      <c r="C1314" s="9">
        <v>63217</v>
      </c>
      <c r="D1314" s="10" t="s">
        <v>35890</v>
      </c>
      <c r="E1314" s="11" t="s">
        <v>37</v>
      </c>
      <c r="F1314" s="11" t="s">
        <v>37</v>
      </c>
      <c r="G1314" s="12" t="s">
        <v>132</v>
      </c>
      <c r="H1314" s="12" t="s">
        <v>2239</v>
      </c>
      <c r="I1314" s="12" t="s">
        <v>134</v>
      </c>
      <c r="J1314" s="10" t="s">
        <v>139</v>
      </c>
      <c r="K1314" s="13" t="s">
        <v>35891</v>
      </c>
      <c r="L1314" s="13" t="s">
        <v>1</v>
      </c>
      <c r="M1314" s="14">
        <v>1</v>
      </c>
      <c r="N1314" s="14">
        <v>1</v>
      </c>
      <c r="O1314" s="14">
        <v>1</v>
      </c>
      <c r="P1314" s="10" t="s">
        <v>362</v>
      </c>
      <c r="Q1314" s="12" t="s">
        <v>363</v>
      </c>
      <c r="R1314" s="12" t="s">
        <v>364</v>
      </c>
      <c r="S1314" s="15">
        <v>45.203539999999997</v>
      </c>
      <c r="T1314" s="15">
        <v>-93.487819999999999</v>
      </c>
    </row>
    <row r="1315" spans="1:20" x14ac:dyDescent="0.25">
      <c r="A1315" s="9">
        <v>63004</v>
      </c>
      <c r="B1315" s="10" t="s">
        <v>30327</v>
      </c>
      <c r="C1315" s="9">
        <v>63226</v>
      </c>
      <c r="D1315" s="10" t="s">
        <v>35892</v>
      </c>
      <c r="E1315" s="11" t="s">
        <v>37</v>
      </c>
      <c r="F1315" s="11" t="s">
        <v>37</v>
      </c>
      <c r="G1315" s="12" t="s">
        <v>238</v>
      </c>
      <c r="H1315" s="12" t="s">
        <v>10059</v>
      </c>
      <c r="I1315" s="12" t="s">
        <v>240</v>
      </c>
      <c r="J1315" s="10" t="s">
        <v>139</v>
      </c>
      <c r="K1315" s="13" t="s">
        <v>35893</v>
      </c>
      <c r="L1315" s="13" t="s">
        <v>1</v>
      </c>
      <c r="M1315" s="14">
        <v>2.2000000000000002</v>
      </c>
      <c r="N1315" s="14">
        <v>2.2000000000000002</v>
      </c>
      <c r="O1315" s="14">
        <v>2.2000000000000002</v>
      </c>
      <c r="P1315" s="10" t="s">
        <v>362</v>
      </c>
      <c r="Q1315" s="12" t="s">
        <v>363</v>
      </c>
      <c r="R1315" s="12" t="s">
        <v>364</v>
      </c>
      <c r="S1315" s="15">
        <v>42.552725000000002</v>
      </c>
      <c r="T1315" s="15">
        <v>-77.617909999999995</v>
      </c>
    </row>
    <row r="1316" spans="1:20" x14ac:dyDescent="0.25">
      <c r="A1316" s="9">
        <v>63004</v>
      </c>
      <c r="B1316" s="10" t="s">
        <v>30327</v>
      </c>
      <c r="C1316" s="9">
        <v>63227</v>
      </c>
      <c r="D1316" s="10" t="s">
        <v>35894</v>
      </c>
      <c r="E1316" s="11" t="s">
        <v>37</v>
      </c>
      <c r="F1316" s="11" t="s">
        <v>37</v>
      </c>
      <c r="G1316" s="12" t="s">
        <v>238</v>
      </c>
      <c r="H1316" s="12" t="s">
        <v>10059</v>
      </c>
      <c r="I1316" s="12" t="s">
        <v>240</v>
      </c>
      <c r="J1316" s="10" t="s">
        <v>139</v>
      </c>
      <c r="K1316" s="13" t="s">
        <v>35895</v>
      </c>
      <c r="L1316" s="13" t="s">
        <v>1</v>
      </c>
      <c r="M1316" s="14">
        <v>11.5</v>
      </c>
      <c r="N1316" s="14">
        <v>11.5</v>
      </c>
      <c r="O1316" s="14">
        <v>11.5</v>
      </c>
      <c r="P1316" s="10" t="s">
        <v>362</v>
      </c>
      <c r="Q1316" s="12" t="s">
        <v>363</v>
      </c>
      <c r="R1316" s="12" t="s">
        <v>364</v>
      </c>
      <c r="S1316" s="15">
        <v>42.055126000000001</v>
      </c>
      <c r="T1316" s="15">
        <v>-77.187139999999999</v>
      </c>
    </row>
    <row r="1317" spans="1:20" x14ac:dyDescent="0.25">
      <c r="A1317" s="9">
        <v>63004</v>
      </c>
      <c r="B1317" s="10" t="s">
        <v>30327</v>
      </c>
      <c r="C1317" s="9">
        <v>63228</v>
      </c>
      <c r="D1317" s="10" t="s">
        <v>35896</v>
      </c>
      <c r="E1317" s="11" t="s">
        <v>37</v>
      </c>
      <c r="F1317" s="11" t="s">
        <v>37</v>
      </c>
      <c r="G1317" s="12" t="s">
        <v>238</v>
      </c>
      <c r="H1317" s="12" t="s">
        <v>10059</v>
      </c>
      <c r="I1317" s="12" t="s">
        <v>240</v>
      </c>
      <c r="J1317" s="10" t="s">
        <v>139</v>
      </c>
      <c r="K1317" s="13" t="s">
        <v>35897</v>
      </c>
      <c r="L1317" s="13" t="s">
        <v>1</v>
      </c>
      <c r="M1317" s="14">
        <v>5</v>
      </c>
      <c r="N1317" s="14">
        <v>5</v>
      </c>
      <c r="O1317" s="14">
        <v>5</v>
      </c>
      <c r="P1317" s="10" t="s">
        <v>362</v>
      </c>
      <c r="Q1317" s="12" t="s">
        <v>363</v>
      </c>
      <c r="R1317" s="12" t="s">
        <v>364</v>
      </c>
      <c r="S1317" s="15">
        <v>42.555821999999999</v>
      </c>
      <c r="T1317" s="15">
        <v>-77.417010000000005</v>
      </c>
    </row>
    <row r="1318" spans="1:20" x14ac:dyDescent="0.25">
      <c r="A1318" s="9">
        <v>55983</v>
      </c>
      <c r="B1318" s="10" t="s">
        <v>3443</v>
      </c>
      <c r="C1318" s="9">
        <v>63234</v>
      </c>
      <c r="D1318" s="10" t="s">
        <v>35898</v>
      </c>
      <c r="E1318" s="11" t="s">
        <v>37</v>
      </c>
      <c r="F1318" s="11" t="s">
        <v>37</v>
      </c>
      <c r="G1318" s="12" t="s">
        <v>92</v>
      </c>
      <c r="H1318" s="12" t="s">
        <v>3903</v>
      </c>
      <c r="I1318" s="12" t="s">
        <v>588</v>
      </c>
      <c r="J1318" s="10" t="s">
        <v>139</v>
      </c>
      <c r="K1318" s="13" t="s">
        <v>7104</v>
      </c>
      <c r="L1318" s="13" t="s">
        <v>1</v>
      </c>
      <c r="M1318" s="14">
        <v>42</v>
      </c>
      <c r="N1318" s="14">
        <v>42</v>
      </c>
      <c r="O1318" s="14">
        <v>42</v>
      </c>
      <c r="P1318" s="10" t="s">
        <v>362</v>
      </c>
      <c r="Q1318" s="12" t="s">
        <v>363</v>
      </c>
      <c r="R1318" s="12" t="s">
        <v>364</v>
      </c>
      <c r="S1318" s="15">
        <v>33.18</v>
      </c>
      <c r="T1318" s="15">
        <v>-96.097229999999996</v>
      </c>
    </row>
    <row r="1319" spans="1:20" x14ac:dyDescent="0.25">
      <c r="A1319" s="9">
        <v>63015</v>
      </c>
      <c r="B1319" s="10" t="s">
        <v>35899</v>
      </c>
      <c r="C1319" s="9">
        <v>63248</v>
      </c>
      <c r="D1319" s="10" t="s">
        <v>35900</v>
      </c>
      <c r="E1319" s="11" t="s">
        <v>37</v>
      </c>
      <c r="F1319" s="11" t="s">
        <v>37</v>
      </c>
      <c r="G1319" s="12" t="s">
        <v>132</v>
      </c>
      <c r="H1319" s="12" t="s">
        <v>4000</v>
      </c>
      <c r="I1319" s="12" t="s">
        <v>134</v>
      </c>
      <c r="J1319" s="10" t="s">
        <v>139</v>
      </c>
      <c r="K1319" s="13" t="s">
        <v>35901</v>
      </c>
      <c r="L1319" s="13" t="s">
        <v>1</v>
      </c>
      <c r="M1319" s="14">
        <v>1</v>
      </c>
      <c r="N1319" s="14">
        <v>1</v>
      </c>
      <c r="O1319" s="14">
        <v>1</v>
      </c>
      <c r="P1319" s="10" t="s">
        <v>362</v>
      </c>
      <c r="Q1319" s="12" t="s">
        <v>363</v>
      </c>
      <c r="R1319" s="12" t="s">
        <v>364</v>
      </c>
      <c r="S1319" s="15">
        <v>44.038055999999997</v>
      </c>
      <c r="T1319" s="15">
        <v>-92.686940000000007</v>
      </c>
    </row>
    <row r="1320" spans="1:20" x14ac:dyDescent="0.25">
      <c r="A1320" s="9">
        <v>62759</v>
      </c>
      <c r="B1320" s="10" t="s">
        <v>17060</v>
      </c>
      <c r="C1320" s="9">
        <v>63250</v>
      </c>
      <c r="D1320" s="10" t="s">
        <v>35902</v>
      </c>
      <c r="E1320" s="11" t="s">
        <v>37</v>
      </c>
      <c r="F1320" s="11" t="s">
        <v>37</v>
      </c>
      <c r="G1320" s="12" t="s">
        <v>132</v>
      </c>
      <c r="H1320" s="12" t="s">
        <v>2321</v>
      </c>
      <c r="I1320" s="12" t="s">
        <v>134</v>
      </c>
      <c r="J1320" s="10" t="s">
        <v>139</v>
      </c>
      <c r="K1320" s="13" t="s">
        <v>35903</v>
      </c>
      <c r="L1320" s="13" t="s">
        <v>1</v>
      </c>
      <c r="M1320" s="14">
        <v>80</v>
      </c>
      <c r="N1320" s="14">
        <v>80</v>
      </c>
      <c r="O1320" s="14">
        <v>80</v>
      </c>
      <c r="P1320" s="10" t="s">
        <v>362</v>
      </c>
      <c r="Q1320" s="12" t="s">
        <v>363</v>
      </c>
      <c r="R1320" s="12" t="s">
        <v>364</v>
      </c>
      <c r="S1320" s="15">
        <v>43.703409999999998</v>
      </c>
      <c r="T1320" s="15">
        <v>-96.073139999999995</v>
      </c>
    </row>
    <row r="1321" spans="1:20" x14ac:dyDescent="0.25">
      <c r="A1321" s="9">
        <v>15473</v>
      </c>
      <c r="B1321" s="10" t="s">
        <v>2773</v>
      </c>
      <c r="C1321" s="9">
        <v>63281</v>
      </c>
      <c r="D1321" s="10" t="s">
        <v>35904</v>
      </c>
      <c r="E1321" s="11" t="s">
        <v>37</v>
      </c>
      <c r="F1321" s="11" t="s">
        <v>37</v>
      </c>
      <c r="G1321" s="12" t="s">
        <v>916</v>
      </c>
      <c r="H1321" s="12" t="s">
        <v>917</v>
      </c>
      <c r="I1321" s="12" t="s">
        <v>2776</v>
      </c>
      <c r="J1321" s="10" t="s">
        <v>40</v>
      </c>
      <c r="K1321" s="13" t="s">
        <v>151</v>
      </c>
      <c r="L1321" s="13" t="s">
        <v>1</v>
      </c>
      <c r="M1321" s="14">
        <v>41.8</v>
      </c>
      <c r="N1321" s="14">
        <v>42.3</v>
      </c>
      <c r="O1321" s="14">
        <v>42.8</v>
      </c>
      <c r="P1321" s="10" t="s">
        <v>95</v>
      </c>
      <c r="Q1321" s="12" t="s">
        <v>68</v>
      </c>
      <c r="R1321" s="12" t="s">
        <v>96</v>
      </c>
      <c r="S1321" s="15">
        <v>36.799883000000001</v>
      </c>
      <c r="T1321" s="15">
        <v>-108.44280000000001</v>
      </c>
    </row>
    <row r="1322" spans="1:20" x14ac:dyDescent="0.25">
      <c r="A1322" s="9">
        <v>15473</v>
      </c>
      <c r="B1322" s="10" t="s">
        <v>2773</v>
      </c>
      <c r="C1322" s="9">
        <v>63281</v>
      </c>
      <c r="D1322" s="10" t="s">
        <v>35904</v>
      </c>
      <c r="E1322" s="11" t="s">
        <v>37</v>
      </c>
      <c r="F1322" s="11" t="s">
        <v>37</v>
      </c>
      <c r="G1322" s="12" t="s">
        <v>916</v>
      </c>
      <c r="H1322" s="12" t="s">
        <v>917</v>
      </c>
      <c r="I1322" s="12" t="s">
        <v>2776</v>
      </c>
      <c r="J1322" s="10" t="s">
        <v>40</v>
      </c>
      <c r="K1322" s="13" t="s">
        <v>100</v>
      </c>
      <c r="L1322" s="13" t="s">
        <v>1</v>
      </c>
      <c r="M1322" s="14">
        <v>41.8</v>
      </c>
      <c r="N1322" s="14">
        <v>42.3</v>
      </c>
      <c r="O1322" s="14">
        <v>42.8</v>
      </c>
      <c r="P1322" s="10" t="s">
        <v>95</v>
      </c>
      <c r="Q1322" s="12" t="s">
        <v>68</v>
      </c>
      <c r="R1322" s="12" t="s">
        <v>96</v>
      </c>
      <c r="S1322" s="15">
        <v>36.799883000000001</v>
      </c>
      <c r="T1322" s="15">
        <v>-108.44280000000001</v>
      </c>
    </row>
    <row r="1323" spans="1:20" x14ac:dyDescent="0.25">
      <c r="A1323" s="9">
        <v>15473</v>
      </c>
      <c r="B1323" s="10" t="s">
        <v>2773</v>
      </c>
      <c r="C1323" s="9">
        <v>63281</v>
      </c>
      <c r="D1323" s="10" t="s">
        <v>35904</v>
      </c>
      <c r="E1323" s="11" t="s">
        <v>37</v>
      </c>
      <c r="F1323" s="11" t="s">
        <v>37</v>
      </c>
      <c r="G1323" s="12" t="s">
        <v>916</v>
      </c>
      <c r="H1323" s="12" t="s">
        <v>917</v>
      </c>
      <c r="I1323" s="12" t="s">
        <v>2776</v>
      </c>
      <c r="J1323" s="10" t="s">
        <v>40</v>
      </c>
      <c r="K1323" s="13" t="s">
        <v>101</v>
      </c>
      <c r="L1323" s="13" t="s">
        <v>1</v>
      </c>
      <c r="M1323" s="14">
        <v>41.8</v>
      </c>
      <c r="N1323" s="14">
        <v>42.3</v>
      </c>
      <c r="O1323" s="14">
        <v>42.8</v>
      </c>
      <c r="P1323" s="10" t="s">
        <v>95</v>
      </c>
      <c r="Q1323" s="12" t="s">
        <v>68</v>
      </c>
      <c r="R1323" s="12" t="s">
        <v>96</v>
      </c>
      <c r="S1323" s="15">
        <v>36.799883000000001</v>
      </c>
      <c r="T1323" s="15">
        <v>-108.44280000000001</v>
      </c>
    </row>
    <row r="1324" spans="1:20" x14ac:dyDescent="0.25">
      <c r="A1324" s="9">
        <v>15473</v>
      </c>
      <c r="B1324" s="10" t="s">
        <v>2773</v>
      </c>
      <c r="C1324" s="9">
        <v>63281</v>
      </c>
      <c r="D1324" s="10" t="s">
        <v>35904</v>
      </c>
      <c r="E1324" s="11" t="s">
        <v>37</v>
      </c>
      <c r="F1324" s="11" t="s">
        <v>37</v>
      </c>
      <c r="G1324" s="12" t="s">
        <v>916</v>
      </c>
      <c r="H1324" s="12" t="s">
        <v>917</v>
      </c>
      <c r="I1324" s="12" t="s">
        <v>2776</v>
      </c>
      <c r="J1324" s="10" t="s">
        <v>40</v>
      </c>
      <c r="K1324" s="13" t="s">
        <v>102</v>
      </c>
      <c r="L1324" s="13" t="s">
        <v>1</v>
      </c>
      <c r="M1324" s="14">
        <v>41.8</v>
      </c>
      <c r="N1324" s="14">
        <v>42.3</v>
      </c>
      <c r="O1324" s="14">
        <v>42.8</v>
      </c>
      <c r="P1324" s="10" t="s">
        <v>95</v>
      </c>
      <c r="Q1324" s="12" t="s">
        <v>68</v>
      </c>
      <c r="R1324" s="12" t="s">
        <v>96</v>
      </c>
      <c r="S1324" s="15">
        <v>36.799883000000001</v>
      </c>
      <c r="T1324" s="15">
        <v>-108.44280000000001</v>
      </c>
    </row>
    <row r="1325" spans="1:20" x14ac:dyDescent="0.25">
      <c r="A1325" s="9">
        <v>15473</v>
      </c>
      <c r="B1325" s="10" t="s">
        <v>2773</v>
      </c>
      <c r="C1325" s="9">
        <v>63281</v>
      </c>
      <c r="D1325" s="10" t="s">
        <v>35904</v>
      </c>
      <c r="E1325" s="11" t="s">
        <v>37</v>
      </c>
      <c r="F1325" s="11" t="s">
        <v>37</v>
      </c>
      <c r="G1325" s="12" t="s">
        <v>916</v>
      </c>
      <c r="H1325" s="12" t="s">
        <v>917</v>
      </c>
      <c r="I1325" s="12" t="s">
        <v>2776</v>
      </c>
      <c r="J1325" s="10" t="s">
        <v>40</v>
      </c>
      <c r="K1325" s="13" t="s">
        <v>103</v>
      </c>
      <c r="L1325" s="13" t="s">
        <v>1</v>
      </c>
      <c r="M1325" s="14">
        <v>41.8</v>
      </c>
      <c r="N1325" s="14">
        <v>42.3</v>
      </c>
      <c r="O1325" s="14">
        <v>42.8</v>
      </c>
      <c r="P1325" s="10" t="s">
        <v>95</v>
      </c>
      <c r="Q1325" s="12" t="s">
        <v>68</v>
      </c>
      <c r="R1325" s="12" t="s">
        <v>96</v>
      </c>
      <c r="S1325" s="15">
        <v>36.799883000000001</v>
      </c>
      <c r="T1325" s="15">
        <v>-108.44280000000001</v>
      </c>
    </row>
    <row r="1326" spans="1:20" x14ac:dyDescent="0.25">
      <c r="A1326" s="9">
        <v>15473</v>
      </c>
      <c r="B1326" s="10" t="s">
        <v>2773</v>
      </c>
      <c r="C1326" s="9">
        <v>63281</v>
      </c>
      <c r="D1326" s="10" t="s">
        <v>35904</v>
      </c>
      <c r="E1326" s="11" t="s">
        <v>37</v>
      </c>
      <c r="F1326" s="11" t="s">
        <v>37</v>
      </c>
      <c r="G1326" s="12" t="s">
        <v>916</v>
      </c>
      <c r="H1326" s="12" t="s">
        <v>917</v>
      </c>
      <c r="I1326" s="12" t="s">
        <v>2776</v>
      </c>
      <c r="J1326" s="10" t="s">
        <v>40</v>
      </c>
      <c r="K1326" s="13" t="s">
        <v>104</v>
      </c>
      <c r="L1326" s="13" t="s">
        <v>1</v>
      </c>
      <c r="M1326" s="14">
        <v>41.8</v>
      </c>
      <c r="N1326" s="14">
        <v>42.3</v>
      </c>
      <c r="O1326" s="14">
        <v>42.8</v>
      </c>
      <c r="P1326" s="10" t="s">
        <v>95</v>
      </c>
      <c r="Q1326" s="12" t="s">
        <v>68</v>
      </c>
      <c r="R1326" s="12" t="s">
        <v>96</v>
      </c>
      <c r="S1326" s="15">
        <v>36.799883000000001</v>
      </c>
      <c r="T1326" s="15">
        <v>-108.44280000000001</v>
      </c>
    </row>
    <row r="1327" spans="1:20" x14ac:dyDescent="0.25">
      <c r="A1327" s="9">
        <v>15473</v>
      </c>
      <c r="B1327" s="10" t="s">
        <v>2773</v>
      </c>
      <c r="C1327" s="9">
        <v>63281</v>
      </c>
      <c r="D1327" s="10" t="s">
        <v>35904</v>
      </c>
      <c r="E1327" s="11" t="s">
        <v>37</v>
      </c>
      <c r="F1327" s="11" t="s">
        <v>37</v>
      </c>
      <c r="G1327" s="12" t="s">
        <v>916</v>
      </c>
      <c r="H1327" s="12" t="s">
        <v>917</v>
      </c>
      <c r="I1327" s="12" t="s">
        <v>2776</v>
      </c>
      <c r="J1327" s="10" t="s">
        <v>40</v>
      </c>
      <c r="K1327" s="13" t="s">
        <v>105</v>
      </c>
      <c r="L1327" s="13" t="s">
        <v>1</v>
      </c>
      <c r="M1327" s="14">
        <v>41.8</v>
      </c>
      <c r="N1327" s="14">
        <v>42.3</v>
      </c>
      <c r="O1327" s="14">
        <v>42.8</v>
      </c>
      <c r="P1327" s="10" t="s">
        <v>95</v>
      </c>
      <c r="Q1327" s="12" t="s">
        <v>68</v>
      </c>
      <c r="R1327" s="12" t="s">
        <v>96</v>
      </c>
      <c r="S1327" s="15">
        <v>36.799883000000001</v>
      </c>
      <c r="T1327" s="15">
        <v>-108.44280000000001</v>
      </c>
    </row>
    <row r="1328" spans="1:20" x14ac:dyDescent="0.25">
      <c r="A1328" s="9">
        <v>7140</v>
      </c>
      <c r="B1328" s="10" t="s">
        <v>1036</v>
      </c>
      <c r="C1328" s="9">
        <v>63282</v>
      </c>
      <c r="D1328" s="10" t="s">
        <v>35905</v>
      </c>
      <c r="E1328" s="11" t="s">
        <v>37</v>
      </c>
      <c r="F1328" s="11" t="s">
        <v>37</v>
      </c>
      <c r="G1328" s="12" t="s">
        <v>1038</v>
      </c>
      <c r="H1328" s="12" t="s">
        <v>1137</v>
      </c>
      <c r="I1328" s="12" t="s">
        <v>61</v>
      </c>
      <c r="J1328" s="10" t="s">
        <v>40</v>
      </c>
      <c r="K1328" s="13" t="s">
        <v>41</v>
      </c>
      <c r="L1328" s="13" t="s">
        <v>1</v>
      </c>
      <c r="M1328" s="14">
        <v>3.5</v>
      </c>
      <c r="N1328" s="14">
        <v>3.5</v>
      </c>
      <c r="O1328" s="14">
        <v>3.5</v>
      </c>
      <c r="P1328" s="10" t="s">
        <v>362</v>
      </c>
      <c r="Q1328" s="12" t="s">
        <v>363</v>
      </c>
      <c r="R1328" s="12" t="s">
        <v>364</v>
      </c>
      <c r="S1328" s="15">
        <v>33.079224000000004</v>
      </c>
      <c r="T1328" s="15">
        <v>-83.265979999999999</v>
      </c>
    </row>
    <row r="1329" spans="1:20" x14ac:dyDescent="0.25">
      <c r="A1329" s="9">
        <v>62759</v>
      </c>
      <c r="B1329" s="10" t="s">
        <v>17060</v>
      </c>
      <c r="C1329" s="9">
        <v>63310</v>
      </c>
      <c r="D1329" s="10" t="s">
        <v>35906</v>
      </c>
      <c r="E1329" s="11" t="s">
        <v>37</v>
      </c>
      <c r="F1329" s="11" t="s">
        <v>37</v>
      </c>
      <c r="G1329" s="12" t="s">
        <v>132</v>
      </c>
      <c r="H1329" s="12" t="s">
        <v>458</v>
      </c>
      <c r="I1329" s="12" t="s">
        <v>134</v>
      </c>
      <c r="J1329" s="10" t="s">
        <v>139</v>
      </c>
      <c r="K1329" s="13" t="s">
        <v>25440</v>
      </c>
      <c r="L1329" s="13" t="s">
        <v>1</v>
      </c>
      <c r="M1329" s="14">
        <v>1</v>
      </c>
      <c r="N1329" s="14">
        <v>1</v>
      </c>
      <c r="O1329" s="14">
        <v>1</v>
      </c>
      <c r="P1329" s="10" t="s">
        <v>362</v>
      </c>
      <c r="Q1329" s="12" t="s">
        <v>363</v>
      </c>
      <c r="R1329" s="12" t="s">
        <v>364</v>
      </c>
      <c r="S1329" s="15">
        <v>45.637873999999996</v>
      </c>
      <c r="T1329" s="15">
        <v>-95.344390000000004</v>
      </c>
    </row>
    <row r="1330" spans="1:20" x14ac:dyDescent="0.25">
      <c r="A1330" s="9">
        <v>62759</v>
      </c>
      <c r="B1330" s="10" t="s">
        <v>17060</v>
      </c>
      <c r="C1330" s="9">
        <v>63316</v>
      </c>
      <c r="D1330" s="10" t="s">
        <v>35907</v>
      </c>
      <c r="E1330" s="11" t="s">
        <v>37</v>
      </c>
      <c r="F1330" s="11" t="s">
        <v>37</v>
      </c>
      <c r="G1330" s="12" t="s">
        <v>132</v>
      </c>
      <c r="H1330" s="12" t="s">
        <v>2235</v>
      </c>
      <c r="I1330" s="12" t="s">
        <v>134</v>
      </c>
      <c r="J1330" s="10" t="s">
        <v>139</v>
      </c>
      <c r="K1330" s="13" t="s">
        <v>35908</v>
      </c>
      <c r="L1330" s="13" t="s">
        <v>1</v>
      </c>
      <c r="M1330" s="14">
        <v>1</v>
      </c>
      <c r="N1330" s="14">
        <v>1</v>
      </c>
      <c r="O1330" s="14">
        <v>1</v>
      </c>
      <c r="P1330" s="10" t="s">
        <v>362</v>
      </c>
      <c r="Q1330" s="12" t="s">
        <v>363</v>
      </c>
      <c r="R1330" s="12" t="s">
        <v>364</v>
      </c>
      <c r="S1330" s="15">
        <v>44.722472000000003</v>
      </c>
      <c r="T1330" s="15">
        <v>-93.024739999999994</v>
      </c>
    </row>
    <row r="1331" spans="1:20" x14ac:dyDescent="0.25">
      <c r="A1331" s="9">
        <v>15399</v>
      </c>
      <c r="B1331" s="10" t="s">
        <v>8695</v>
      </c>
      <c r="C1331" s="9">
        <v>63508</v>
      </c>
      <c r="D1331" s="10" t="s">
        <v>29565</v>
      </c>
      <c r="E1331" s="11" t="s">
        <v>37</v>
      </c>
      <c r="F1331" s="11" t="s">
        <v>37</v>
      </c>
      <c r="G1331" s="12" t="s">
        <v>80</v>
      </c>
      <c r="H1331" s="12" t="s">
        <v>619</v>
      </c>
      <c r="I1331" s="12" t="s">
        <v>138</v>
      </c>
      <c r="J1331" s="10" t="s">
        <v>139</v>
      </c>
      <c r="K1331" s="13" t="s">
        <v>35909</v>
      </c>
      <c r="L1331" s="13" t="s">
        <v>1</v>
      </c>
      <c r="M1331" s="14">
        <v>11</v>
      </c>
      <c r="N1331" s="14">
        <v>11</v>
      </c>
      <c r="O1331" s="14">
        <v>11</v>
      </c>
      <c r="P1331" s="10" t="s">
        <v>358</v>
      </c>
      <c r="Q1331" s="12" t="s">
        <v>359</v>
      </c>
      <c r="R1331" s="12" t="s">
        <v>360</v>
      </c>
      <c r="S1331" s="15">
        <v>34.930309999999999</v>
      </c>
      <c r="T1331" s="15">
        <v>-118.4432</v>
      </c>
    </row>
    <row r="1332" spans="1:20" x14ac:dyDescent="0.25">
      <c r="A1332" s="9">
        <v>14328</v>
      </c>
      <c r="B1332" s="10" t="s">
        <v>436</v>
      </c>
      <c r="C1332" s="9">
        <v>63529</v>
      </c>
      <c r="D1332" s="10" t="s">
        <v>35910</v>
      </c>
      <c r="E1332" s="11" t="s">
        <v>37</v>
      </c>
      <c r="F1332" s="11" t="s">
        <v>37</v>
      </c>
      <c r="G1332" s="12" t="s">
        <v>80</v>
      </c>
      <c r="H1332" s="12" t="s">
        <v>4626</v>
      </c>
      <c r="I1332" s="12" t="s">
        <v>138</v>
      </c>
      <c r="J1332" s="10" t="s">
        <v>40</v>
      </c>
      <c r="K1332" s="13" t="s">
        <v>35911</v>
      </c>
      <c r="L1332" s="13" t="s">
        <v>1</v>
      </c>
      <c r="M1332" s="14">
        <v>20</v>
      </c>
      <c r="N1332" s="14">
        <v>20</v>
      </c>
      <c r="O1332" s="14">
        <v>20</v>
      </c>
      <c r="P1332" s="10" t="s">
        <v>358</v>
      </c>
      <c r="Q1332" s="12" t="s">
        <v>359</v>
      </c>
      <c r="R1332" s="12" t="s">
        <v>360</v>
      </c>
      <c r="S1332" s="15">
        <v>37.008260999999997</v>
      </c>
      <c r="T1332" s="15">
        <v>-121.55800000000001</v>
      </c>
    </row>
    <row r="1333" spans="1:20" x14ac:dyDescent="0.25">
      <c r="A1333" s="9">
        <v>61944</v>
      </c>
      <c r="B1333" s="10" t="s">
        <v>10356</v>
      </c>
      <c r="C1333" s="9">
        <v>63545</v>
      </c>
      <c r="D1333" s="10" t="s">
        <v>21673</v>
      </c>
      <c r="E1333" s="11" t="s">
        <v>37</v>
      </c>
      <c r="F1333" s="11" t="s">
        <v>37</v>
      </c>
      <c r="G1333" s="12" t="s">
        <v>80</v>
      </c>
      <c r="H1333" s="12" t="s">
        <v>619</v>
      </c>
      <c r="I1333" s="12" t="s">
        <v>138</v>
      </c>
      <c r="J1333" s="10" t="s">
        <v>139</v>
      </c>
      <c r="K1333" s="13" t="s">
        <v>1035</v>
      </c>
      <c r="L1333" s="13" t="s">
        <v>1</v>
      </c>
      <c r="M1333" s="14">
        <v>10</v>
      </c>
      <c r="N1333" s="14">
        <v>10</v>
      </c>
      <c r="O1333" s="14">
        <v>10</v>
      </c>
      <c r="P1333" s="10" t="s">
        <v>358</v>
      </c>
      <c r="Q1333" s="12" t="s">
        <v>359</v>
      </c>
      <c r="R1333" s="12" t="s">
        <v>360</v>
      </c>
      <c r="S1333" s="15">
        <v>35.619999999999997</v>
      </c>
      <c r="T1333" s="15">
        <v>-119.69</v>
      </c>
    </row>
    <row r="1334" spans="1:20" x14ac:dyDescent="0.25">
      <c r="A1334" s="9">
        <v>58970</v>
      </c>
      <c r="B1334" s="10" t="s">
        <v>13965</v>
      </c>
      <c r="C1334" s="9">
        <v>63568</v>
      </c>
      <c r="D1334" s="10" t="s">
        <v>35912</v>
      </c>
      <c r="E1334" s="11" t="s">
        <v>37</v>
      </c>
      <c r="F1334" s="11" t="s">
        <v>37</v>
      </c>
      <c r="G1334" s="12" t="s">
        <v>1433</v>
      </c>
      <c r="H1334" s="12" t="s">
        <v>8062</v>
      </c>
      <c r="I1334" s="12" t="s">
        <v>1435</v>
      </c>
      <c r="J1334" s="10" t="s">
        <v>139</v>
      </c>
      <c r="K1334" s="13" t="s">
        <v>35913</v>
      </c>
      <c r="L1334" s="13" t="s">
        <v>1</v>
      </c>
      <c r="M1334" s="14">
        <v>56</v>
      </c>
      <c r="N1334" s="14">
        <v>56</v>
      </c>
      <c r="O1334" s="14">
        <v>56</v>
      </c>
      <c r="P1334" s="10" t="s">
        <v>362</v>
      </c>
      <c r="Q1334" s="12" t="s">
        <v>363</v>
      </c>
      <c r="R1334" s="12" t="s">
        <v>364</v>
      </c>
      <c r="S1334" s="15">
        <v>35.375103000000003</v>
      </c>
      <c r="T1334" s="15">
        <v>-77.380039999999994</v>
      </c>
    </row>
    <row r="1335" spans="1:20" x14ac:dyDescent="0.25">
      <c r="A1335" s="9">
        <v>65173</v>
      </c>
      <c r="B1335" s="10" t="s">
        <v>18848</v>
      </c>
      <c r="C1335" s="9">
        <v>63619</v>
      </c>
      <c r="D1335" s="10" t="s">
        <v>35914</v>
      </c>
      <c r="E1335" s="11" t="s">
        <v>37</v>
      </c>
      <c r="F1335" s="11" t="s">
        <v>37</v>
      </c>
      <c r="G1335" s="12" t="s">
        <v>469</v>
      </c>
      <c r="H1335" s="12" t="s">
        <v>1352</v>
      </c>
      <c r="I1335" s="12" t="s">
        <v>168</v>
      </c>
      <c r="J1335" s="10" t="s">
        <v>139</v>
      </c>
      <c r="K1335" s="13" t="s">
        <v>35915</v>
      </c>
      <c r="L1335" s="13" t="s">
        <v>1</v>
      </c>
      <c r="M1335" s="14">
        <v>1</v>
      </c>
      <c r="N1335" s="14">
        <v>1</v>
      </c>
      <c r="O1335" s="14">
        <v>1</v>
      </c>
      <c r="P1335" s="10" t="s">
        <v>362</v>
      </c>
      <c r="Q1335" s="12" t="s">
        <v>363</v>
      </c>
      <c r="R1335" s="12" t="s">
        <v>364</v>
      </c>
      <c r="S1335" s="15">
        <v>41.246510000000001</v>
      </c>
      <c r="T1335" s="15">
        <v>-89.010589999999993</v>
      </c>
    </row>
    <row r="1336" spans="1:20" x14ac:dyDescent="0.25">
      <c r="A1336" s="9">
        <v>14063</v>
      </c>
      <c r="B1336" s="10" t="s">
        <v>3124</v>
      </c>
      <c r="C1336" s="9">
        <v>63628</v>
      </c>
      <c r="D1336" s="10" t="s">
        <v>21833</v>
      </c>
      <c r="E1336" s="11" t="s">
        <v>37</v>
      </c>
      <c r="F1336" s="11" t="s">
        <v>37</v>
      </c>
      <c r="G1336" s="12" t="s">
        <v>421</v>
      </c>
      <c r="H1336" s="12" t="s">
        <v>3126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48.1</v>
      </c>
      <c r="N1336" s="14" t="s">
        <v>45</v>
      </c>
      <c r="O1336" s="14" t="s">
        <v>45</v>
      </c>
      <c r="P1336" s="10" t="s">
        <v>95</v>
      </c>
      <c r="Q1336" s="12" t="s">
        <v>68</v>
      </c>
      <c r="R1336" s="12" t="s">
        <v>96</v>
      </c>
      <c r="S1336" s="15">
        <v>35.414718999999998</v>
      </c>
      <c r="T1336" s="15">
        <v>-97.373450000000005</v>
      </c>
    </row>
    <row r="1337" spans="1:20" x14ac:dyDescent="0.25">
      <c r="A1337" s="9">
        <v>14063</v>
      </c>
      <c r="B1337" s="10" t="s">
        <v>3124</v>
      </c>
      <c r="C1337" s="9">
        <v>63628</v>
      </c>
      <c r="D1337" s="10" t="s">
        <v>21833</v>
      </c>
      <c r="E1337" s="11" t="s">
        <v>37</v>
      </c>
      <c r="F1337" s="11" t="s">
        <v>37</v>
      </c>
      <c r="G1337" s="12" t="s">
        <v>421</v>
      </c>
      <c r="H1337" s="12" t="s">
        <v>3126</v>
      </c>
      <c r="I1337" s="12" t="s">
        <v>179</v>
      </c>
      <c r="J1337" s="10" t="s">
        <v>40</v>
      </c>
      <c r="K1337" s="13" t="s">
        <v>47</v>
      </c>
      <c r="L1337" s="13" t="s">
        <v>1</v>
      </c>
      <c r="M1337" s="14">
        <v>48.1</v>
      </c>
      <c r="N1337" s="14" t="s">
        <v>45</v>
      </c>
      <c r="O1337" s="14" t="s">
        <v>45</v>
      </c>
      <c r="P1337" s="10" t="s">
        <v>95</v>
      </c>
      <c r="Q1337" s="12" t="s">
        <v>68</v>
      </c>
      <c r="R1337" s="12" t="s">
        <v>96</v>
      </c>
      <c r="S1337" s="15">
        <v>35.414718999999998</v>
      </c>
      <c r="T1337" s="15">
        <v>-97.373450000000005</v>
      </c>
    </row>
    <row r="1338" spans="1:20" x14ac:dyDescent="0.25">
      <c r="A1338" s="9">
        <v>63342</v>
      </c>
      <c r="B1338" s="10" t="s">
        <v>35916</v>
      </c>
      <c r="C1338" s="9">
        <v>63631</v>
      </c>
      <c r="D1338" s="10" t="s">
        <v>35917</v>
      </c>
      <c r="E1338" s="11" t="s">
        <v>37</v>
      </c>
      <c r="F1338" s="11" t="s">
        <v>37</v>
      </c>
      <c r="G1338" s="12" t="s">
        <v>2720</v>
      </c>
      <c r="H1338" s="12" t="s">
        <v>2743</v>
      </c>
      <c r="I1338" s="12" t="s">
        <v>168</v>
      </c>
      <c r="J1338" s="10" t="s">
        <v>214</v>
      </c>
      <c r="K1338" s="13" t="s">
        <v>11971</v>
      </c>
      <c r="L1338" s="13" t="s">
        <v>1</v>
      </c>
      <c r="M1338" s="14">
        <v>22.5</v>
      </c>
      <c r="N1338" s="14">
        <v>20</v>
      </c>
      <c r="O1338" s="14">
        <v>22.5</v>
      </c>
      <c r="P1338" s="10" t="s">
        <v>95</v>
      </c>
      <c r="Q1338" s="12" t="s">
        <v>68</v>
      </c>
      <c r="R1338" s="12" t="s">
        <v>96</v>
      </c>
      <c r="S1338" s="15">
        <v>40.746828999999998</v>
      </c>
      <c r="T1338" s="15">
        <v>-74.090620000000001</v>
      </c>
    </row>
    <row r="1339" spans="1:20" x14ac:dyDescent="0.25">
      <c r="A1339" s="9">
        <v>63342</v>
      </c>
      <c r="B1339" s="10" t="s">
        <v>35916</v>
      </c>
      <c r="C1339" s="9">
        <v>63631</v>
      </c>
      <c r="D1339" s="10" t="s">
        <v>35917</v>
      </c>
      <c r="E1339" s="11" t="s">
        <v>37</v>
      </c>
      <c r="F1339" s="11" t="s">
        <v>37</v>
      </c>
      <c r="G1339" s="12" t="s">
        <v>2720</v>
      </c>
      <c r="H1339" s="12" t="s">
        <v>2743</v>
      </c>
      <c r="I1339" s="12" t="s">
        <v>168</v>
      </c>
      <c r="J1339" s="10" t="s">
        <v>214</v>
      </c>
      <c r="K1339" s="13" t="s">
        <v>11973</v>
      </c>
      <c r="L1339" s="13" t="s">
        <v>1</v>
      </c>
      <c r="M1339" s="14">
        <v>22.5</v>
      </c>
      <c r="N1339" s="14">
        <v>20</v>
      </c>
      <c r="O1339" s="14">
        <v>22.5</v>
      </c>
      <c r="P1339" s="10" t="s">
        <v>95</v>
      </c>
      <c r="Q1339" s="12" t="s">
        <v>68</v>
      </c>
      <c r="R1339" s="12" t="s">
        <v>96</v>
      </c>
      <c r="S1339" s="15">
        <v>40.746828999999998</v>
      </c>
      <c r="T1339" s="15">
        <v>-74.090620000000001</v>
      </c>
    </row>
    <row r="1340" spans="1:20" x14ac:dyDescent="0.25">
      <c r="A1340" s="9">
        <v>63342</v>
      </c>
      <c r="B1340" s="10" t="s">
        <v>35916</v>
      </c>
      <c r="C1340" s="9">
        <v>63631</v>
      </c>
      <c r="D1340" s="10" t="s">
        <v>35917</v>
      </c>
      <c r="E1340" s="11" t="s">
        <v>37</v>
      </c>
      <c r="F1340" s="11" t="s">
        <v>37</v>
      </c>
      <c r="G1340" s="12" t="s">
        <v>2720</v>
      </c>
      <c r="H1340" s="12" t="s">
        <v>2743</v>
      </c>
      <c r="I1340" s="12" t="s">
        <v>168</v>
      </c>
      <c r="J1340" s="10" t="s">
        <v>214</v>
      </c>
      <c r="K1340" s="13" t="s">
        <v>11974</v>
      </c>
      <c r="L1340" s="13" t="s">
        <v>1</v>
      </c>
      <c r="M1340" s="14">
        <v>22.5</v>
      </c>
      <c r="N1340" s="14">
        <v>20</v>
      </c>
      <c r="O1340" s="14">
        <v>22.5</v>
      </c>
      <c r="P1340" s="10" t="s">
        <v>95</v>
      </c>
      <c r="Q1340" s="12" t="s">
        <v>68</v>
      </c>
      <c r="R1340" s="12" t="s">
        <v>96</v>
      </c>
      <c r="S1340" s="15">
        <v>40.746828999999998</v>
      </c>
      <c r="T1340" s="15">
        <v>-74.090620000000001</v>
      </c>
    </row>
    <row r="1341" spans="1:20" x14ac:dyDescent="0.25">
      <c r="A1341" s="9">
        <v>63342</v>
      </c>
      <c r="B1341" s="10" t="s">
        <v>35916</v>
      </c>
      <c r="C1341" s="9">
        <v>63631</v>
      </c>
      <c r="D1341" s="10" t="s">
        <v>35917</v>
      </c>
      <c r="E1341" s="11" t="s">
        <v>37</v>
      </c>
      <c r="F1341" s="11" t="s">
        <v>37</v>
      </c>
      <c r="G1341" s="12" t="s">
        <v>2720</v>
      </c>
      <c r="H1341" s="12" t="s">
        <v>2743</v>
      </c>
      <c r="I1341" s="12" t="s">
        <v>168</v>
      </c>
      <c r="J1341" s="10" t="s">
        <v>214</v>
      </c>
      <c r="K1341" s="13" t="s">
        <v>11976</v>
      </c>
      <c r="L1341" s="13" t="s">
        <v>1</v>
      </c>
      <c r="M1341" s="14">
        <v>22.5</v>
      </c>
      <c r="N1341" s="14">
        <v>20</v>
      </c>
      <c r="O1341" s="14">
        <v>22.5</v>
      </c>
      <c r="P1341" s="10" t="s">
        <v>76</v>
      </c>
      <c r="Q1341" s="12" t="s">
        <v>68</v>
      </c>
      <c r="R1341" s="12" t="s">
        <v>77</v>
      </c>
      <c r="S1341" s="15">
        <v>40.746828999999998</v>
      </c>
      <c r="T1341" s="15">
        <v>-74.090620000000001</v>
      </c>
    </row>
    <row r="1342" spans="1:20" x14ac:dyDescent="0.25">
      <c r="A1342" s="9">
        <v>63342</v>
      </c>
      <c r="B1342" s="10" t="s">
        <v>35916</v>
      </c>
      <c r="C1342" s="9">
        <v>63631</v>
      </c>
      <c r="D1342" s="10" t="s">
        <v>35917</v>
      </c>
      <c r="E1342" s="11" t="s">
        <v>37</v>
      </c>
      <c r="F1342" s="11" t="s">
        <v>37</v>
      </c>
      <c r="G1342" s="12" t="s">
        <v>2720</v>
      </c>
      <c r="H1342" s="12" t="s">
        <v>2743</v>
      </c>
      <c r="I1342" s="12" t="s">
        <v>168</v>
      </c>
      <c r="J1342" s="10" t="s">
        <v>214</v>
      </c>
      <c r="K1342" s="13" t="s">
        <v>21273</v>
      </c>
      <c r="L1342" s="13" t="s">
        <v>1</v>
      </c>
      <c r="M1342" s="14">
        <v>22.5</v>
      </c>
      <c r="N1342" s="14">
        <v>20</v>
      </c>
      <c r="O1342" s="14">
        <v>22.5</v>
      </c>
      <c r="P1342" s="10" t="s">
        <v>76</v>
      </c>
      <c r="Q1342" s="12" t="s">
        <v>68</v>
      </c>
      <c r="R1342" s="12" t="s">
        <v>77</v>
      </c>
      <c r="S1342" s="15">
        <v>40.746828999999998</v>
      </c>
      <c r="T1342" s="15">
        <v>-74.090620000000001</v>
      </c>
    </row>
    <row r="1343" spans="1:20" x14ac:dyDescent="0.25">
      <c r="A1343" s="9">
        <v>63342</v>
      </c>
      <c r="B1343" s="10" t="s">
        <v>35916</v>
      </c>
      <c r="C1343" s="9">
        <v>63631</v>
      </c>
      <c r="D1343" s="10" t="s">
        <v>35917</v>
      </c>
      <c r="E1343" s="11" t="s">
        <v>37</v>
      </c>
      <c r="F1343" s="11" t="s">
        <v>37</v>
      </c>
      <c r="G1343" s="12" t="s">
        <v>2720</v>
      </c>
      <c r="H1343" s="12" t="s">
        <v>2743</v>
      </c>
      <c r="I1343" s="12" t="s">
        <v>168</v>
      </c>
      <c r="J1343" s="10" t="s">
        <v>214</v>
      </c>
      <c r="K1343" s="13" t="s">
        <v>4232</v>
      </c>
      <c r="L1343" s="13" t="s">
        <v>1</v>
      </c>
      <c r="M1343" s="14">
        <v>0.5</v>
      </c>
      <c r="N1343" s="14">
        <v>0.5</v>
      </c>
      <c r="O1343" s="14">
        <v>0.5</v>
      </c>
      <c r="P1343" s="10" t="s">
        <v>362</v>
      </c>
      <c r="Q1343" s="12" t="s">
        <v>363</v>
      </c>
      <c r="R1343" s="12" t="s">
        <v>364</v>
      </c>
      <c r="S1343" s="15">
        <v>40.746828999999998</v>
      </c>
      <c r="T1343" s="15">
        <v>-74.090620000000001</v>
      </c>
    </row>
    <row r="1344" spans="1:20" x14ac:dyDescent="0.25">
      <c r="A1344" s="9">
        <v>63342</v>
      </c>
      <c r="B1344" s="10" t="s">
        <v>35916</v>
      </c>
      <c r="C1344" s="9">
        <v>63631</v>
      </c>
      <c r="D1344" s="10" t="s">
        <v>35917</v>
      </c>
      <c r="E1344" s="11" t="s">
        <v>37</v>
      </c>
      <c r="F1344" s="11" t="s">
        <v>37</v>
      </c>
      <c r="G1344" s="12" t="s">
        <v>2720</v>
      </c>
      <c r="H1344" s="12" t="s">
        <v>2743</v>
      </c>
      <c r="I1344" s="12" t="s">
        <v>168</v>
      </c>
      <c r="J1344" s="10" t="s">
        <v>214</v>
      </c>
      <c r="K1344" s="13" t="s">
        <v>8604</v>
      </c>
      <c r="L1344" s="13" t="s">
        <v>1</v>
      </c>
      <c r="M1344" s="14">
        <v>15</v>
      </c>
      <c r="N1344" s="14">
        <v>14.4</v>
      </c>
      <c r="O1344" s="14">
        <v>14.4</v>
      </c>
      <c r="P1344" s="10" t="s">
        <v>76</v>
      </c>
      <c r="Q1344" s="12" t="s">
        <v>68</v>
      </c>
      <c r="R1344" s="12" t="s">
        <v>80</v>
      </c>
      <c r="S1344" s="15">
        <v>40.746828999999998</v>
      </c>
      <c r="T1344" s="15">
        <v>-74.090620000000001</v>
      </c>
    </row>
    <row r="1345" spans="1:20" x14ac:dyDescent="0.25">
      <c r="A1345" s="9">
        <v>63342</v>
      </c>
      <c r="B1345" s="10" t="s">
        <v>35916</v>
      </c>
      <c r="C1345" s="9">
        <v>63631</v>
      </c>
      <c r="D1345" s="10" t="s">
        <v>35917</v>
      </c>
      <c r="E1345" s="11" t="s">
        <v>37</v>
      </c>
      <c r="F1345" s="11" t="s">
        <v>37</v>
      </c>
      <c r="G1345" s="12" t="s">
        <v>2720</v>
      </c>
      <c r="H1345" s="12" t="s">
        <v>2743</v>
      </c>
      <c r="I1345" s="12" t="s">
        <v>168</v>
      </c>
      <c r="J1345" s="10" t="s">
        <v>214</v>
      </c>
      <c r="K1345" s="13" t="s">
        <v>35918</v>
      </c>
      <c r="L1345" s="13" t="s">
        <v>1</v>
      </c>
      <c r="M1345" s="14">
        <v>8.1</v>
      </c>
      <c r="N1345" s="14">
        <v>8.1</v>
      </c>
      <c r="O1345" s="14">
        <v>8.1</v>
      </c>
      <c r="P1345" s="10" t="s">
        <v>11479</v>
      </c>
      <c r="Q1345" s="12" t="s">
        <v>359</v>
      </c>
      <c r="R1345" s="12" t="s">
        <v>11480</v>
      </c>
      <c r="S1345" s="15">
        <v>40.746828999999998</v>
      </c>
      <c r="T1345" s="15">
        <v>-74.090620000000001</v>
      </c>
    </row>
    <row r="1346" spans="1:20" x14ac:dyDescent="0.25">
      <c r="A1346" s="9">
        <v>63426</v>
      </c>
      <c r="B1346" s="10" t="s">
        <v>35919</v>
      </c>
      <c r="C1346" s="9">
        <v>63730</v>
      </c>
      <c r="D1346" s="10" t="s">
        <v>35919</v>
      </c>
      <c r="E1346" s="11" t="s">
        <v>37</v>
      </c>
      <c r="F1346" s="11" t="s">
        <v>37</v>
      </c>
      <c r="G1346" s="12" t="s">
        <v>92</v>
      </c>
      <c r="H1346" s="12" t="s">
        <v>10676</v>
      </c>
      <c r="I1346" s="12" t="s">
        <v>588</v>
      </c>
      <c r="J1346" s="10" t="s">
        <v>139</v>
      </c>
      <c r="K1346" s="13" t="s">
        <v>35920</v>
      </c>
      <c r="L1346" s="13" t="s">
        <v>1</v>
      </c>
      <c r="M1346" s="14">
        <v>200</v>
      </c>
      <c r="N1346" s="14">
        <v>200</v>
      </c>
      <c r="O1346" s="14">
        <v>200</v>
      </c>
      <c r="P1346" s="10" t="s">
        <v>362</v>
      </c>
      <c r="Q1346" s="12" t="s">
        <v>363</v>
      </c>
      <c r="R1346" s="12" t="s">
        <v>364</v>
      </c>
      <c r="S1346" s="15">
        <v>31.533384999999999</v>
      </c>
      <c r="T1346" s="15">
        <v>-100.33710000000001</v>
      </c>
    </row>
    <row r="1347" spans="1:20" x14ac:dyDescent="0.25">
      <c r="A1347" s="9">
        <v>61198</v>
      </c>
      <c r="B1347" s="10" t="s">
        <v>16582</v>
      </c>
      <c r="C1347" s="9">
        <v>63736</v>
      </c>
      <c r="D1347" s="10" t="s">
        <v>35921</v>
      </c>
      <c r="E1347" s="11" t="s">
        <v>37</v>
      </c>
      <c r="F1347" s="11" t="s">
        <v>37</v>
      </c>
      <c r="G1347" s="12" t="s">
        <v>80</v>
      </c>
      <c r="H1347" s="12" t="s">
        <v>5265</v>
      </c>
      <c r="I1347" s="12" t="s">
        <v>138</v>
      </c>
      <c r="J1347" s="10" t="s">
        <v>139</v>
      </c>
      <c r="K1347" s="13" t="s">
        <v>1035</v>
      </c>
      <c r="L1347" s="13" t="s">
        <v>1</v>
      </c>
      <c r="M1347" s="14">
        <v>10</v>
      </c>
      <c r="N1347" s="14">
        <v>10</v>
      </c>
      <c r="O1347" s="14">
        <v>10</v>
      </c>
      <c r="P1347" s="10" t="s">
        <v>358</v>
      </c>
      <c r="Q1347" s="12" t="s">
        <v>359</v>
      </c>
      <c r="R1347" s="12" t="s">
        <v>360</v>
      </c>
      <c r="S1347" s="15">
        <v>34.430618000000003</v>
      </c>
      <c r="T1347" s="15">
        <v>-119.86190000000001</v>
      </c>
    </row>
    <row r="1348" spans="1:20" x14ac:dyDescent="0.25">
      <c r="A1348" s="9">
        <v>63432</v>
      </c>
      <c r="B1348" s="10" t="s">
        <v>23253</v>
      </c>
      <c r="C1348" s="9">
        <v>63740</v>
      </c>
      <c r="D1348" s="10" t="s">
        <v>35922</v>
      </c>
      <c r="E1348" s="11" t="s">
        <v>37</v>
      </c>
      <c r="F1348" s="11" t="s">
        <v>37</v>
      </c>
      <c r="G1348" s="12" t="s">
        <v>80</v>
      </c>
      <c r="H1348" s="12" t="s">
        <v>782</v>
      </c>
      <c r="I1348" s="12" t="s">
        <v>138</v>
      </c>
      <c r="J1348" s="10" t="s">
        <v>214</v>
      </c>
      <c r="K1348" s="13" t="s">
        <v>35923</v>
      </c>
      <c r="L1348" s="13" t="s">
        <v>1</v>
      </c>
      <c r="M1348" s="14">
        <v>2.2000000000000002</v>
      </c>
      <c r="N1348" s="14">
        <v>2.2000000000000002</v>
      </c>
      <c r="O1348" s="14">
        <v>2.2000000000000002</v>
      </c>
      <c r="P1348" s="10" t="s">
        <v>362</v>
      </c>
      <c r="Q1348" s="12" t="s">
        <v>363</v>
      </c>
      <c r="R1348" s="12" t="s">
        <v>364</v>
      </c>
      <c r="S1348" s="15">
        <v>33.872225999999998</v>
      </c>
      <c r="T1348" s="15">
        <v>-117.2381</v>
      </c>
    </row>
    <row r="1349" spans="1:20" x14ac:dyDescent="0.25">
      <c r="A1349" s="9">
        <v>63465</v>
      </c>
      <c r="B1349" s="10" t="s">
        <v>31145</v>
      </c>
      <c r="C1349" s="9">
        <v>63783</v>
      </c>
      <c r="D1349" s="10" t="s">
        <v>35924</v>
      </c>
      <c r="E1349" s="11" t="s">
        <v>37</v>
      </c>
      <c r="F1349" s="11" t="s">
        <v>37</v>
      </c>
      <c r="G1349" s="12" t="s">
        <v>399</v>
      </c>
      <c r="H1349" s="12" t="s">
        <v>10827</v>
      </c>
      <c r="I1349" s="12" t="s">
        <v>138</v>
      </c>
      <c r="J1349" s="10" t="s">
        <v>139</v>
      </c>
      <c r="K1349" s="13" t="s">
        <v>35925</v>
      </c>
      <c r="L1349" s="13" t="s">
        <v>1</v>
      </c>
      <c r="M1349" s="14">
        <v>400</v>
      </c>
      <c r="N1349" s="14">
        <v>400</v>
      </c>
      <c r="O1349" s="14">
        <v>400</v>
      </c>
      <c r="P1349" s="10" t="s">
        <v>362</v>
      </c>
      <c r="Q1349" s="12" t="s">
        <v>363</v>
      </c>
      <c r="R1349" s="12" t="s">
        <v>364</v>
      </c>
      <c r="S1349" s="15">
        <v>36.088968000000001</v>
      </c>
      <c r="T1349" s="15">
        <v>-115.9036</v>
      </c>
    </row>
    <row r="1350" spans="1:20" x14ac:dyDescent="0.25">
      <c r="A1350" s="9">
        <v>63464</v>
      </c>
      <c r="B1350" s="10" t="s">
        <v>35926</v>
      </c>
      <c r="C1350" s="9">
        <v>63785</v>
      </c>
      <c r="D1350" s="10" t="s">
        <v>35927</v>
      </c>
      <c r="E1350" s="11" t="s">
        <v>37</v>
      </c>
      <c r="F1350" s="11" t="s">
        <v>37</v>
      </c>
      <c r="G1350" s="12" t="s">
        <v>3209</v>
      </c>
      <c r="H1350" s="12" t="s">
        <v>461</v>
      </c>
      <c r="I1350" s="12" t="s">
        <v>168</v>
      </c>
      <c r="J1350" s="10" t="s">
        <v>139</v>
      </c>
      <c r="K1350" s="13" t="s">
        <v>28428</v>
      </c>
      <c r="L1350" s="13" t="s">
        <v>1</v>
      </c>
      <c r="M1350" s="14">
        <v>50</v>
      </c>
      <c r="N1350" s="14">
        <v>50</v>
      </c>
      <c r="O1350" s="14">
        <v>50</v>
      </c>
      <c r="P1350" s="10" t="s">
        <v>362</v>
      </c>
      <c r="Q1350" s="12" t="s">
        <v>363</v>
      </c>
      <c r="R1350" s="12" t="s">
        <v>364</v>
      </c>
      <c r="S1350" s="15">
        <v>40.091999999999999</v>
      </c>
      <c r="T1350" s="15">
        <v>-77.614000000000004</v>
      </c>
    </row>
    <row r="1351" spans="1:20" x14ac:dyDescent="0.25">
      <c r="A1351" s="9">
        <v>61222</v>
      </c>
      <c r="B1351" s="10" t="s">
        <v>22197</v>
      </c>
      <c r="C1351" s="9">
        <v>63799</v>
      </c>
      <c r="D1351" s="10" t="s">
        <v>35928</v>
      </c>
      <c r="E1351" s="11" t="s">
        <v>37</v>
      </c>
      <c r="F1351" s="11" t="s">
        <v>37</v>
      </c>
      <c r="G1351" s="12" t="s">
        <v>1170</v>
      </c>
      <c r="H1351" s="12" t="s">
        <v>1171</v>
      </c>
      <c r="I1351" s="12" t="s">
        <v>9146</v>
      </c>
      <c r="J1351" s="10" t="s">
        <v>139</v>
      </c>
      <c r="K1351" s="13" t="s">
        <v>35929</v>
      </c>
      <c r="L1351" s="13" t="s">
        <v>1</v>
      </c>
      <c r="M1351" s="14">
        <v>60</v>
      </c>
      <c r="N1351" s="14">
        <v>60</v>
      </c>
      <c r="O1351" s="14">
        <v>60</v>
      </c>
      <c r="P1351" s="10" t="s">
        <v>362</v>
      </c>
      <c r="Q1351" s="12" t="s">
        <v>363</v>
      </c>
      <c r="R1351" s="12" t="s">
        <v>364</v>
      </c>
      <c r="S1351" s="15">
        <v>21.42642</v>
      </c>
      <c r="T1351" s="15">
        <v>-158.03380000000001</v>
      </c>
    </row>
    <row r="1352" spans="1:20" x14ac:dyDescent="0.25">
      <c r="A1352" s="9">
        <v>61222</v>
      </c>
      <c r="B1352" s="10" t="s">
        <v>22197</v>
      </c>
      <c r="C1352" s="9">
        <v>63799</v>
      </c>
      <c r="D1352" s="10" t="s">
        <v>35928</v>
      </c>
      <c r="E1352" s="11" t="s">
        <v>37</v>
      </c>
      <c r="F1352" s="11" t="s">
        <v>37</v>
      </c>
      <c r="G1352" s="12" t="s">
        <v>1170</v>
      </c>
      <c r="H1352" s="12" t="s">
        <v>1171</v>
      </c>
      <c r="I1352" s="12" t="s">
        <v>9146</v>
      </c>
      <c r="J1352" s="10" t="s">
        <v>139</v>
      </c>
      <c r="K1352" s="13" t="s">
        <v>35930</v>
      </c>
      <c r="L1352" s="13" t="s">
        <v>1</v>
      </c>
      <c r="M1352" s="14">
        <v>60</v>
      </c>
      <c r="N1352" s="14">
        <v>60</v>
      </c>
      <c r="O1352" s="14">
        <v>60</v>
      </c>
      <c r="P1352" s="10" t="s">
        <v>358</v>
      </c>
      <c r="Q1352" s="12" t="s">
        <v>359</v>
      </c>
      <c r="R1352" s="12" t="s">
        <v>360</v>
      </c>
      <c r="S1352" s="15">
        <v>21.42642</v>
      </c>
      <c r="T1352" s="15">
        <v>-158.03380000000001</v>
      </c>
    </row>
    <row r="1353" spans="1:20" x14ac:dyDescent="0.25">
      <c r="A1353" s="9">
        <v>63504</v>
      </c>
      <c r="B1353" s="10" t="s">
        <v>35931</v>
      </c>
      <c r="C1353" s="9">
        <v>63822</v>
      </c>
      <c r="D1353" s="10" t="s">
        <v>35931</v>
      </c>
      <c r="E1353" s="11" t="s">
        <v>37</v>
      </c>
      <c r="F1353" s="11" t="s">
        <v>37</v>
      </c>
      <c r="G1353" s="12" t="s">
        <v>3626</v>
      </c>
      <c r="H1353" s="12" t="s">
        <v>3665</v>
      </c>
      <c r="I1353" s="12" t="s">
        <v>168</v>
      </c>
      <c r="J1353" s="10" t="s">
        <v>139</v>
      </c>
      <c r="K1353" s="13" t="s">
        <v>35932</v>
      </c>
      <c r="L1353" s="13" t="s">
        <v>1</v>
      </c>
      <c r="M1353" s="14">
        <v>60</v>
      </c>
      <c r="N1353" s="14">
        <v>60</v>
      </c>
      <c r="O1353" s="14">
        <v>60</v>
      </c>
      <c r="P1353" s="10" t="s">
        <v>362</v>
      </c>
      <c r="Q1353" s="12" t="s">
        <v>363</v>
      </c>
      <c r="R1353" s="12" t="s">
        <v>364</v>
      </c>
      <c r="S1353" s="15">
        <v>37.116224000000003</v>
      </c>
      <c r="T1353" s="15">
        <v>-76.788600000000002</v>
      </c>
    </row>
    <row r="1354" spans="1:20" x14ac:dyDescent="0.25">
      <c r="A1354" s="9">
        <v>58970</v>
      </c>
      <c r="B1354" s="10" t="s">
        <v>13965</v>
      </c>
      <c r="C1354" s="9">
        <v>63876</v>
      </c>
      <c r="D1354" s="10" t="s">
        <v>35933</v>
      </c>
      <c r="E1354" s="11" t="s">
        <v>37</v>
      </c>
      <c r="F1354" s="11" t="s">
        <v>37</v>
      </c>
      <c r="G1354" s="12" t="s">
        <v>80</v>
      </c>
      <c r="H1354" s="12" t="s">
        <v>504</v>
      </c>
      <c r="I1354" s="12" t="s">
        <v>138</v>
      </c>
      <c r="J1354" s="10" t="s">
        <v>139</v>
      </c>
      <c r="K1354" s="13" t="s">
        <v>35934</v>
      </c>
      <c r="L1354" s="13" t="s">
        <v>1</v>
      </c>
      <c r="M1354" s="14">
        <v>2.1</v>
      </c>
      <c r="N1354" s="14">
        <v>2.1</v>
      </c>
      <c r="O1354" s="14">
        <v>2.1</v>
      </c>
      <c r="P1354" s="10" t="s">
        <v>362</v>
      </c>
      <c r="Q1354" s="12" t="s">
        <v>363</v>
      </c>
      <c r="R1354" s="12" t="s">
        <v>364</v>
      </c>
      <c r="S1354" s="15">
        <v>38.368214000000002</v>
      </c>
      <c r="T1354" s="15">
        <v>-120.9525</v>
      </c>
    </row>
    <row r="1355" spans="1:20" x14ac:dyDescent="0.25">
      <c r="A1355" s="9">
        <v>63553</v>
      </c>
      <c r="B1355" s="10" t="s">
        <v>31251</v>
      </c>
      <c r="C1355" s="9">
        <v>63878</v>
      </c>
      <c r="D1355" s="10" t="s">
        <v>31252</v>
      </c>
      <c r="E1355" s="11" t="s">
        <v>37</v>
      </c>
      <c r="F1355" s="11" t="s">
        <v>37</v>
      </c>
      <c r="G1355" s="12" t="s">
        <v>2501</v>
      </c>
      <c r="H1355" s="12" t="s">
        <v>9676</v>
      </c>
      <c r="I1355" s="12" t="s">
        <v>2508</v>
      </c>
      <c r="J1355" s="10" t="s">
        <v>139</v>
      </c>
      <c r="K1355" s="13" t="s">
        <v>35935</v>
      </c>
      <c r="L1355" s="13" t="s">
        <v>1</v>
      </c>
      <c r="M1355" s="14">
        <v>0</v>
      </c>
      <c r="N1355" s="14">
        <v>0</v>
      </c>
      <c r="O1355" s="14">
        <v>0</v>
      </c>
      <c r="P1355" s="10" t="s">
        <v>358</v>
      </c>
      <c r="Q1355" s="12" t="s">
        <v>359</v>
      </c>
      <c r="R1355" s="12" t="s">
        <v>360</v>
      </c>
      <c r="S1355" s="15">
        <v>46.357441999999999</v>
      </c>
      <c r="T1355" s="15">
        <v>-110.39579999999999</v>
      </c>
    </row>
    <row r="1356" spans="1:20" x14ac:dyDescent="0.25">
      <c r="A1356" s="9">
        <v>63289</v>
      </c>
      <c r="B1356" s="10" t="s">
        <v>23335</v>
      </c>
      <c r="C1356" s="9">
        <v>63879</v>
      </c>
      <c r="D1356" s="10" t="s">
        <v>35936</v>
      </c>
      <c r="E1356" s="11" t="s">
        <v>37</v>
      </c>
      <c r="F1356" s="11" t="s">
        <v>37</v>
      </c>
      <c r="G1356" s="12" t="s">
        <v>92</v>
      </c>
      <c r="H1356" s="12" t="s">
        <v>3492</v>
      </c>
      <c r="I1356" s="12" t="s">
        <v>588</v>
      </c>
      <c r="J1356" s="10" t="s">
        <v>139</v>
      </c>
      <c r="K1356" s="13" t="s">
        <v>35937</v>
      </c>
      <c r="L1356" s="13" t="s">
        <v>1</v>
      </c>
      <c r="M1356" s="14">
        <v>100</v>
      </c>
      <c r="N1356" s="14">
        <v>100</v>
      </c>
      <c r="O1356" s="14">
        <v>100</v>
      </c>
      <c r="P1356" s="10" t="s">
        <v>358</v>
      </c>
      <c r="Q1356" s="12" t="s">
        <v>359</v>
      </c>
      <c r="R1356" s="12" t="s">
        <v>360</v>
      </c>
      <c r="S1356" s="15">
        <v>26.27796</v>
      </c>
      <c r="T1356" s="15">
        <v>-97.612459999999999</v>
      </c>
    </row>
    <row r="1357" spans="1:20" x14ac:dyDescent="0.25">
      <c r="A1357" s="9">
        <v>63289</v>
      </c>
      <c r="B1357" s="10" t="s">
        <v>23335</v>
      </c>
      <c r="C1357" s="9">
        <v>63880</v>
      </c>
      <c r="D1357" s="10" t="s">
        <v>35938</v>
      </c>
      <c r="E1357" s="11" t="s">
        <v>37</v>
      </c>
      <c r="F1357" s="11" t="s">
        <v>37</v>
      </c>
      <c r="G1357" s="12" t="s">
        <v>92</v>
      </c>
      <c r="H1357" s="12" t="s">
        <v>5452</v>
      </c>
      <c r="I1357" s="12" t="s">
        <v>588</v>
      </c>
      <c r="J1357" s="10" t="s">
        <v>139</v>
      </c>
      <c r="K1357" s="13" t="s">
        <v>35939</v>
      </c>
      <c r="L1357" s="13" t="s">
        <v>1</v>
      </c>
      <c r="M1357" s="14">
        <v>100</v>
      </c>
      <c r="N1357" s="14">
        <v>100</v>
      </c>
      <c r="O1357" s="14">
        <v>100</v>
      </c>
      <c r="P1357" s="10" t="s">
        <v>358</v>
      </c>
      <c r="Q1357" s="12" t="s">
        <v>359</v>
      </c>
      <c r="R1357" s="12" t="s">
        <v>360</v>
      </c>
      <c r="S1357" s="15">
        <v>29.35371</v>
      </c>
      <c r="T1357" s="15">
        <v>-95.429500000000004</v>
      </c>
    </row>
    <row r="1358" spans="1:20" x14ac:dyDescent="0.25">
      <c r="A1358" s="9">
        <v>63558</v>
      </c>
      <c r="B1358" s="10" t="s">
        <v>35940</v>
      </c>
      <c r="C1358" s="9">
        <v>63886</v>
      </c>
      <c r="D1358" s="10" t="s">
        <v>35940</v>
      </c>
      <c r="E1358" s="11" t="s">
        <v>37</v>
      </c>
      <c r="F1358" s="11" t="s">
        <v>37</v>
      </c>
      <c r="G1358" s="12" t="s">
        <v>3626</v>
      </c>
      <c r="H1358" s="12" t="s">
        <v>10124</v>
      </c>
      <c r="I1358" s="12" t="s">
        <v>168</v>
      </c>
      <c r="J1358" s="10" t="s">
        <v>139</v>
      </c>
      <c r="K1358" s="13" t="s">
        <v>35941</v>
      </c>
      <c r="L1358" s="13" t="s">
        <v>1</v>
      </c>
      <c r="M1358" s="14">
        <v>572.1</v>
      </c>
      <c r="N1358" s="14">
        <v>557.29999999999995</v>
      </c>
      <c r="O1358" s="14">
        <v>557.29999999999995</v>
      </c>
      <c r="P1358" s="10" t="s">
        <v>76</v>
      </c>
      <c r="Q1358" s="12" t="s">
        <v>68</v>
      </c>
      <c r="R1358" s="12" t="s">
        <v>302</v>
      </c>
      <c r="S1358" s="15">
        <v>37.436399999999999</v>
      </c>
      <c r="T1358" s="15">
        <v>-77.153099999999995</v>
      </c>
    </row>
    <row r="1359" spans="1:20" x14ac:dyDescent="0.25">
      <c r="A1359" s="9">
        <v>63558</v>
      </c>
      <c r="B1359" s="10" t="s">
        <v>35940</v>
      </c>
      <c r="C1359" s="9">
        <v>63886</v>
      </c>
      <c r="D1359" s="10" t="s">
        <v>35940</v>
      </c>
      <c r="E1359" s="11" t="s">
        <v>37</v>
      </c>
      <c r="F1359" s="11" t="s">
        <v>37</v>
      </c>
      <c r="G1359" s="12" t="s">
        <v>3626</v>
      </c>
      <c r="H1359" s="12" t="s">
        <v>10124</v>
      </c>
      <c r="I1359" s="12" t="s">
        <v>168</v>
      </c>
      <c r="J1359" s="10" t="s">
        <v>139</v>
      </c>
      <c r="K1359" s="13" t="s">
        <v>35942</v>
      </c>
      <c r="L1359" s="13" t="s">
        <v>1</v>
      </c>
      <c r="M1359" s="14">
        <v>572.1</v>
      </c>
      <c r="N1359" s="14">
        <v>557.29999999999995</v>
      </c>
      <c r="O1359" s="14">
        <v>557.29999999999995</v>
      </c>
      <c r="P1359" s="10" t="s">
        <v>76</v>
      </c>
      <c r="Q1359" s="12" t="s">
        <v>68</v>
      </c>
      <c r="R1359" s="12" t="s">
        <v>302</v>
      </c>
      <c r="S1359" s="15">
        <v>37.436399999999999</v>
      </c>
      <c r="T1359" s="15">
        <v>-77.153099999999995</v>
      </c>
    </row>
    <row r="1360" spans="1:20" x14ac:dyDescent="0.25">
      <c r="A1360" s="9">
        <v>63558</v>
      </c>
      <c r="B1360" s="10" t="s">
        <v>35940</v>
      </c>
      <c r="C1360" s="9">
        <v>63886</v>
      </c>
      <c r="D1360" s="10" t="s">
        <v>35940</v>
      </c>
      <c r="E1360" s="11" t="s">
        <v>37</v>
      </c>
      <c r="F1360" s="11" t="s">
        <v>37</v>
      </c>
      <c r="G1360" s="12" t="s">
        <v>3626</v>
      </c>
      <c r="H1360" s="12" t="s">
        <v>10124</v>
      </c>
      <c r="I1360" s="12" t="s">
        <v>168</v>
      </c>
      <c r="J1360" s="10" t="s">
        <v>139</v>
      </c>
      <c r="K1360" s="13" t="s">
        <v>35943</v>
      </c>
      <c r="L1360" s="13" t="s">
        <v>1</v>
      </c>
      <c r="M1360" s="14">
        <v>572.1</v>
      </c>
      <c r="N1360" s="14">
        <v>557.29999999999995</v>
      </c>
      <c r="O1360" s="14">
        <v>557.29999999999995</v>
      </c>
      <c r="P1360" s="10" t="s">
        <v>76</v>
      </c>
      <c r="Q1360" s="12" t="s">
        <v>68</v>
      </c>
      <c r="R1360" s="12" t="s">
        <v>302</v>
      </c>
      <c r="S1360" s="15">
        <v>37.436399999999999</v>
      </c>
      <c r="T1360" s="15">
        <v>-77.153099999999995</v>
      </c>
    </row>
    <row r="1361" spans="1:20" x14ac:dyDescent="0.25">
      <c r="A1361" s="9">
        <v>56769</v>
      </c>
      <c r="B1361" s="10" t="s">
        <v>8698</v>
      </c>
      <c r="C1361" s="9">
        <v>63898</v>
      </c>
      <c r="D1361" s="10" t="s">
        <v>35944</v>
      </c>
      <c r="E1361" s="11" t="s">
        <v>37</v>
      </c>
      <c r="F1361" s="11" t="s">
        <v>37</v>
      </c>
      <c r="G1361" s="12" t="s">
        <v>1224</v>
      </c>
      <c r="H1361" s="12" t="s">
        <v>5762</v>
      </c>
      <c r="I1361" s="12" t="s">
        <v>854</v>
      </c>
      <c r="J1361" s="10" t="s">
        <v>139</v>
      </c>
      <c r="K1361" s="13" t="s">
        <v>35945</v>
      </c>
      <c r="L1361" s="13" t="s">
        <v>1</v>
      </c>
      <c r="M1361" s="14">
        <v>2.2999999999999998</v>
      </c>
      <c r="N1361" s="14">
        <v>2.2999999999999998</v>
      </c>
      <c r="O1361" s="14">
        <v>2.2999999999999998</v>
      </c>
      <c r="P1361" s="10" t="s">
        <v>358</v>
      </c>
      <c r="Q1361" s="12" t="s">
        <v>359</v>
      </c>
      <c r="R1361" s="12" t="s">
        <v>360</v>
      </c>
      <c r="S1361" s="15">
        <v>43.971584</v>
      </c>
      <c r="T1361" s="15">
        <v>-70.822730000000007</v>
      </c>
    </row>
    <row r="1362" spans="1:20" x14ac:dyDescent="0.25">
      <c r="A1362" s="9">
        <v>56769</v>
      </c>
      <c r="B1362" s="10" t="s">
        <v>8698</v>
      </c>
      <c r="C1362" s="9">
        <v>63898</v>
      </c>
      <c r="D1362" s="10" t="s">
        <v>35944</v>
      </c>
      <c r="E1362" s="11" t="s">
        <v>37</v>
      </c>
      <c r="F1362" s="11" t="s">
        <v>37</v>
      </c>
      <c r="G1362" s="12" t="s">
        <v>1224</v>
      </c>
      <c r="H1362" s="12" t="s">
        <v>5762</v>
      </c>
      <c r="I1362" s="12" t="s">
        <v>854</v>
      </c>
      <c r="J1362" s="10" t="s">
        <v>139</v>
      </c>
      <c r="K1362" s="13" t="s">
        <v>11670</v>
      </c>
      <c r="L1362" s="13" t="s">
        <v>1</v>
      </c>
      <c r="M1362" s="14">
        <v>2.5</v>
      </c>
      <c r="N1362" s="14">
        <v>2.5</v>
      </c>
      <c r="O1362" s="14">
        <v>2.5</v>
      </c>
      <c r="P1362" s="10" t="s">
        <v>362</v>
      </c>
      <c r="Q1362" s="12" t="s">
        <v>363</v>
      </c>
      <c r="R1362" s="12" t="s">
        <v>364</v>
      </c>
      <c r="S1362" s="15">
        <v>43.971584</v>
      </c>
      <c r="T1362" s="15">
        <v>-70.822730000000007</v>
      </c>
    </row>
    <row r="1363" spans="1:20" x14ac:dyDescent="0.25">
      <c r="A1363" s="9">
        <v>63561</v>
      </c>
      <c r="B1363" s="10" t="s">
        <v>35946</v>
      </c>
      <c r="C1363" s="9">
        <v>63902</v>
      </c>
      <c r="D1363" s="10" t="s">
        <v>35947</v>
      </c>
      <c r="E1363" s="11" t="s">
        <v>37</v>
      </c>
      <c r="F1363" s="11" t="s">
        <v>37</v>
      </c>
      <c r="G1363" s="12" t="s">
        <v>271</v>
      </c>
      <c r="H1363" s="12" t="s">
        <v>2872</v>
      </c>
      <c r="I1363" s="12" t="s">
        <v>646</v>
      </c>
      <c r="J1363" s="10" t="s">
        <v>139</v>
      </c>
      <c r="K1363" s="13" t="s">
        <v>35948</v>
      </c>
      <c r="L1363" s="13" t="s">
        <v>1</v>
      </c>
      <c r="M1363" s="14">
        <v>80</v>
      </c>
      <c r="N1363" s="14">
        <v>80</v>
      </c>
      <c r="O1363" s="14">
        <v>80</v>
      </c>
      <c r="P1363" s="10" t="s">
        <v>362</v>
      </c>
      <c r="Q1363" s="12" t="s">
        <v>363</v>
      </c>
      <c r="R1363" s="12" t="s">
        <v>364</v>
      </c>
      <c r="S1363" s="15">
        <v>46.78</v>
      </c>
      <c r="T1363" s="15">
        <v>-122.86</v>
      </c>
    </row>
    <row r="1364" spans="1:20" x14ac:dyDescent="0.25">
      <c r="A1364" s="9">
        <v>63612</v>
      </c>
      <c r="B1364" s="10" t="s">
        <v>35949</v>
      </c>
      <c r="C1364" s="9">
        <v>63955</v>
      </c>
      <c r="D1364" s="10" t="s">
        <v>35949</v>
      </c>
      <c r="E1364" s="11" t="s">
        <v>37</v>
      </c>
      <c r="F1364" s="11" t="s">
        <v>37</v>
      </c>
      <c r="G1364" s="12" t="s">
        <v>1433</v>
      </c>
      <c r="H1364" s="12" t="s">
        <v>14365</v>
      </c>
      <c r="I1364" s="12" t="s">
        <v>168</v>
      </c>
      <c r="J1364" s="10" t="s">
        <v>139</v>
      </c>
      <c r="K1364" s="13" t="s">
        <v>35950</v>
      </c>
      <c r="L1364" s="13" t="s">
        <v>1</v>
      </c>
      <c r="M1364" s="14">
        <v>5</v>
      </c>
      <c r="N1364" s="14">
        <v>5</v>
      </c>
      <c r="O1364" s="14">
        <v>5</v>
      </c>
      <c r="P1364" s="10" t="s">
        <v>362</v>
      </c>
      <c r="Q1364" s="12" t="s">
        <v>363</v>
      </c>
      <c r="R1364" s="12" t="s">
        <v>364</v>
      </c>
      <c r="S1364" s="15">
        <v>36.149662999999997</v>
      </c>
      <c r="T1364" s="15">
        <v>-76.434309999999996</v>
      </c>
    </row>
    <row r="1365" spans="1:20" x14ac:dyDescent="0.25">
      <c r="A1365" s="9">
        <v>63636</v>
      </c>
      <c r="B1365" s="10" t="s">
        <v>35951</v>
      </c>
      <c r="C1365" s="9">
        <v>63980</v>
      </c>
      <c r="D1365" s="10" t="s">
        <v>35952</v>
      </c>
      <c r="E1365" s="11" t="s">
        <v>37</v>
      </c>
      <c r="F1365" s="11" t="s">
        <v>37</v>
      </c>
      <c r="G1365" s="12" t="s">
        <v>77</v>
      </c>
      <c r="H1365" s="12" t="s">
        <v>891</v>
      </c>
      <c r="I1365" s="12" t="s">
        <v>854</v>
      </c>
      <c r="J1365" s="10" t="s">
        <v>139</v>
      </c>
      <c r="K1365" s="13" t="s">
        <v>35953</v>
      </c>
      <c r="L1365" s="13" t="s">
        <v>1</v>
      </c>
      <c r="M1365" s="14">
        <v>2.8</v>
      </c>
      <c r="N1365" s="14">
        <v>2.8</v>
      </c>
      <c r="O1365" s="14">
        <v>2.8</v>
      </c>
      <c r="P1365" s="10" t="s">
        <v>7092</v>
      </c>
      <c r="Q1365" s="12" t="s">
        <v>68</v>
      </c>
      <c r="R1365" s="12" t="s">
        <v>7093</v>
      </c>
      <c r="S1365" s="15">
        <v>41.783566</v>
      </c>
      <c r="T1365" s="15">
        <v>-72.70308</v>
      </c>
    </row>
    <row r="1366" spans="1:20" x14ac:dyDescent="0.25">
      <c r="A1366" s="9">
        <v>63636</v>
      </c>
      <c r="B1366" s="10" t="s">
        <v>35951</v>
      </c>
      <c r="C1366" s="9">
        <v>63980</v>
      </c>
      <c r="D1366" s="10" t="s">
        <v>35952</v>
      </c>
      <c r="E1366" s="11" t="s">
        <v>37</v>
      </c>
      <c r="F1366" s="11" t="s">
        <v>37</v>
      </c>
      <c r="G1366" s="12" t="s">
        <v>77</v>
      </c>
      <c r="H1366" s="12" t="s">
        <v>891</v>
      </c>
      <c r="I1366" s="12" t="s">
        <v>854</v>
      </c>
      <c r="J1366" s="10" t="s">
        <v>139</v>
      </c>
      <c r="K1366" s="13" t="s">
        <v>35954</v>
      </c>
      <c r="L1366" s="13" t="s">
        <v>1</v>
      </c>
      <c r="M1366" s="14">
        <v>2.8</v>
      </c>
      <c r="N1366" s="14">
        <v>2.8</v>
      </c>
      <c r="O1366" s="14">
        <v>2.8</v>
      </c>
      <c r="P1366" s="10" t="s">
        <v>7092</v>
      </c>
      <c r="Q1366" s="12" t="s">
        <v>68</v>
      </c>
      <c r="R1366" s="12" t="s">
        <v>7093</v>
      </c>
      <c r="S1366" s="15">
        <v>41.783566</v>
      </c>
      <c r="T1366" s="15">
        <v>-72.70308</v>
      </c>
    </row>
    <row r="1367" spans="1:20" x14ac:dyDescent="0.25">
      <c r="A1367" s="9">
        <v>63636</v>
      </c>
      <c r="B1367" s="10" t="s">
        <v>35951</v>
      </c>
      <c r="C1367" s="9">
        <v>63980</v>
      </c>
      <c r="D1367" s="10" t="s">
        <v>35952</v>
      </c>
      <c r="E1367" s="11" t="s">
        <v>37</v>
      </c>
      <c r="F1367" s="11" t="s">
        <v>37</v>
      </c>
      <c r="G1367" s="12" t="s">
        <v>77</v>
      </c>
      <c r="H1367" s="12" t="s">
        <v>891</v>
      </c>
      <c r="I1367" s="12" t="s">
        <v>854</v>
      </c>
      <c r="J1367" s="10" t="s">
        <v>139</v>
      </c>
      <c r="K1367" s="13" t="s">
        <v>35955</v>
      </c>
      <c r="L1367" s="13" t="s">
        <v>1</v>
      </c>
      <c r="M1367" s="14">
        <v>2.8</v>
      </c>
      <c r="N1367" s="14">
        <v>2.8</v>
      </c>
      <c r="O1367" s="14">
        <v>2.8</v>
      </c>
      <c r="P1367" s="10" t="s">
        <v>7092</v>
      </c>
      <c r="Q1367" s="12" t="s">
        <v>68</v>
      </c>
      <c r="R1367" s="12" t="s">
        <v>7093</v>
      </c>
      <c r="S1367" s="15">
        <v>41.783566</v>
      </c>
      <c r="T1367" s="15">
        <v>-72.70308</v>
      </c>
    </row>
    <row r="1368" spans="1:20" x14ac:dyDescent="0.25">
      <c r="A1368" s="9">
        <v>60025</v>
      </c>
      <c r="B1368" s="10" t="s">
        <v>9573</v>
      </c>
      <c r="C1368" s="9">
        <v>64077</v>
      </c>
      <c r="D1368" s="10" t="s">
        <v>35956</v>
      </c>
      <c r="E1368" s="11" t="s">
        <v>37</v>
      </c>
      <c r="F1368" s="11" t="s">
        <v>37</v>
      </c>
      <c r="G1368" s="12" t="s">
        <v>238</v>
      </c>
      <c r="H1368" s="12" t="s">
        <v>2865</v>
      </c>
      <c r="I1368" s="12" t="s">
        <v>240</v>
      </c>
      <c r="J1368" s="10" t="s">
        <v>139</v>
      </c>
      <c r="K1368" s="13" t="s">
        <v>29214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2</v>
      </c>
      <c r="Q1368" s="12" t="s">
        <v>363</v>
      </c>
      <c r="R1368" s="12" t="s">
        <v>364</v>
      </c>
      <c r="S1368" s="15">
        <v>42.515459</v>
      </c>
      <c r="T1368" s="15">
        <v>-73.833449999999999</v>
      </c>
    </row>
    <row r="1369" spans="1:20" x14ac:dyDescent="0.25">
      <c r="A1369" s="9">
        <v>63720</v>
      </c>
      <c r="B1369" s="10" t="s">
        <v>35957</v>
      </c>
      <c r="C1369" s="9">
        <v>64082</v>
      </c>
      <c r="D1369" s="10" t="s">
        <v>35958</v>
      </c>
      <c r="E1369" s="11" t="s">
        <v>37</v>
      </c>
      <c r="F1369" s="11" t="s">
        <v>37</v>
      </c>
      <c r="G1369" s="12" t="s">
        <v>2720</v>
      </c>
      <c r="H1369" s="12" t="s">
        <v>1</v>
      </c>
      <c r="I1369" s="12" t="s">
        <v>168</v>
      </c>
      <c r="J1369" s="10" t="s">
        <v>139</v>
      </c>
      <c r="K1369" s="13" t="s">
        <v>35959</v>
      </c>
      <c r="L1369" s="13" t="s">
        <v>1</v>
      </c>
      <c r="M1369" s="14">
        <v>1215</v>
      </c>
      <c r="N1369" s="14">
        <v>1215</v>
      </c>
      <c r="O1369" s="14">
        <v>1215</v>
      </c>
      <c r="P1369" s="10" t="s">
        <v>12033</v>
      </c>
      <c r="Q1369" s="12" t="s">
        <v>53</v>
      </c>
      <c r="R1369" s="12" t="s">
        <v>12034</v>
      </c>
      <c r="S1369" s="15">
        <v>39.121395999999997</v>
      </c>
      <c r="T1369" s="15">
        <v>-74.246229999999997</v>
      </c>
    </row>
    <row r="1370" spans="1:20" x14ac:dyDescent="0.25">
      <c r="A1370" s="9">
        <v>57313</v>
      </c>
      <c r="B1370" s="10" t="s">
        <v>11860</v>
      </c>
      <c r="C1370" s="9">
        <v>64098</v>
      </c>
      <c r="D1370" s="10" t="s">
        <v>22732</v>
      </c>
      <c r="E1370" s="11" t="s">
        <v>37</v>
      </c>
      <c r="F1370" s="11" t="s">
        <v>37</v>
      </c>
      <c r="G1370" s="12" t="s">
        <v>399</v>
      </c>
      <c r="H1370" s="12" t="s">
        <v>2691</v>
      </c>
      <c r="I1370" s="12" t="s">
        <v>2684</v>
      </c>
      <c r="J1370" s="10" t="s">
        <v>5338</v>
      </c>
      <c r="K1370" s="13" t="s">
        <v>35960</v>
      </c>
      <c r="L1370" s="13" t="s">
        <v>1</v>
      </c>
      <c r="M1370" s="14">
        <v>2.4</v>
      </c>
      <c r="N1370" s="14">
        <v>2.4</v>
      </c>
      <c r="O1370" s="14">
        <v>2.4</v>
      </c>
      <c r="P1370" s="10" t="s">
        <v>362</v>
      </c>
      <c r="Q1370" s="12" t="s">
        <v>363</v>
      </c>
      <c r="R1370" s="12" t="s">
        <v>364</v>
      </c>
      <c r="S1370" s="15">
        <v>39.539510999999997</v>
      </c>
      <c r="T1370" s="15">
        <v>-119.4392</v>
      </c>
    </row>
    <row r="1371" spans="1:20" x14ac:dyDescent="0.25">
      <c r="A1371" s="9">
        <v>57313</v>
      </c>
      <c r="B1371" s="10" t="s">
        <v>11860</v>
      </c>
      <c r="C1371" s="9">
        <v>64098</v>
      </c>
      <c r="D1371" s="10" t="s">
        <v>22732</v>
      </c>
      <c r="E1371" s="11" t="s">
        <v>37</v>
      </c>
      <c r="F1371" s="11" t="s">
        <v>37</v>
      </c>
      <c r="G1371" s="12" t="s">
        <v>399</v>
      </c>
      <c r="H1371" s="12" t="s">
        <v>2691</v>
      </c>
      <c r="I1371" s="12" t="s">
        <v>2684</v>
      </c>
      <c r="J1371" s="10" t="s">
        <v>5338</v>
      </c>
      <c r="K1371" s="13" t="s">
        <v>35961</v>
      </c>
      <c r="L1371" s="13" t="s">
        <v>1</v>
      </c>
      <c r="M1371" s="14">
        <v>2.8</v>
      </c>
      <c r="N1371" s="14">
        <v>2.8</v>
      </c>
      <c r="O1371" s="14">
        <v>2.8</v>
      </c>
      <c r="P1371" s="10" t="s">
        <v>362</v>
      </c>
      <c r="Q1371" s="12" t="s">
        <v>363</v>
      </c>
      <c r="R1371" s="12" t="s">
        <v>364</v>
      </c>
      <c r="S1371" s="15">
        <v>39.539510999999997</v>
      </c>
      <c r="T1371" s="15">
        <v>-119.4392</v>
      </c>
    </row>
    <row r="1372" spans="1:20" x14ac:dyDescent="0.25">
      <c r="A1372" s="9">
        <v>57313</v>
      </c>
      <c r="B1372" s="10" t="s">
        <v>11860</v>
      </c>
      <c r="C1372" s="9">
        <v>64098</v>
      </c>
      <c r="D1372" s="10" t="s">
        <v>22732</v>
      </c>
      <c r="E1372" s="11" t="s">
        <v>37</v>
      </c>
      <c r="F1372" s="11" t="s">
        <v>37</v>
      </c>
      <c r="G1372" s="12" t="s">
        <v>399</v>
      </c>
      <c r="H1372" s="12" t="s">
        <v>2691</v>
      </c>
      <c r="I1372" s="12" t="s">
        <v>2684</v>
      </c>
      <c r="J1372" s="10" t="s">
        <v>5338</v>
      </c>
      <c r="K1372" s="13" t="s">
        <v>35962</v>
      </c>
      <c r="L1372" s="13" t="s">
        <v>1</v>
      </c>
      <c r="M1372" s="14">
        <v>2.4</v>
      </c>
      <c r="N1372" s="14">
        <v>2.4</v>
      </c>
      <c r="O1372" s="14">
        <v>2.4</v>
      </c>
      <c r="P1372" s="10" t="s">
        <v>362</v>
      </c>
      <c r="Q1372" s="12" t="s">
        <v>363</v>
      </c>
      <c r="R1372" s="12" t="s">
        <v>364</v>
      </c>
      <c r="S1372" s="15">
        <v>39.539510999999997</v>
      </c>
      <c r="T1372" s="15">
        <v>-119.4392</v>
      </c>
    </row>
    <row r="1373" spans="1:20" x14ac:dyDescent="0.25">
      <c r="A1373" s="9">
        <v>57313</v>
      </c>
      <c r="B1373" s="10" t="s">
        <v>11860</v>
      </c>
      <c r="C1373" s="9">
        <v>64098</v>
      </c>
      <c r="D1373" s="10" t="s">
        <v>22732</v>
      </c>
      <c r="E1373" s="11" t="s">
        <v>37</v>
      </c>
      <c r="F1373" s="11" t="s">
        <v>37</v>
      </c>
      <c r="G1373" s="12" t="s">
        <v>399</v>
      </c>
      <c r="H1373" s="12" t="s">
        <v>2691</v>
      </c>
      <c r="I1373" s="12" t="s">
        <v>2684</v>
      </c>
      <c r="J1373" s="10" t="s">
        <v>5338</v>
      </c>
      <c r="K1373" s="13" t="s">
        <v>35963</v>
      </c>
      <c r="L1373" s="13" t="s">
        <v>1</v>
      </c>
      <c r="M1373" s="14">
        <v>2.8</v>
      </c>
      <c r="N1373" s="14">
        <v>2.8</v>
      </c>
      <c r="O1373" s="14">
        <v>2.8</v>
      </c>
      <c r="P1373" s="10" t="s">
        <v>362</v>
      </c>
      <c r="Q1373" s="12" t="s">
        <v>363</v>
      </c>
      <c r="R1373" s="12" t="s">
        <v>364</v>
      </c>
      <c r="S1373" s="15">
        <v>39.539510999999997</v>
      </c>
      <c r="T1373" s="15">
        <v>-119.4392</v>
      </c>
    </row>
    <row r="1374" spans="1:20" x14ac:dyDescent="0.25">
      <c r="A1374" s="9">
        <v>63776</v>
      </c>
      <c r="B1374" s="10" t="s">
        <v>22868</v>
      </c>
      <c r="C1374" s="9">
        <v>64156</v>
      </c>
      <c r="D1374" s="10" t="s">
        <v>35964</v>
      </c>
      <c r="E1374" s="11" t="s">
        <v>37</v>
      </c>
      <c r="F1374" s="11" t="s">
        <v>37</v>
      </c>
      <c r="G1374" s="12" t="s">
        <v>338</v>
      </c>
      <c r="H1374" s="12" t="s">
        <v>7083</v>
      </c>
      <c r="I1374" s="12" t="s">
        <v>3001</v>
      </c>
      <c r="J1374" s="10" t="s">
        <v>139</v>
      </c>
      <c r="K1374" s="13" t="s">
        <v>33498</v>
      </c>
      <c r="L1374" s="13" t="s">
        <v>1</v>
      </c>
      <c r="M1374" s="14">
        <v>2</v>
      </c>
      <c r="N1374" s="14">
        <v>2</v>
      </c>
      <c r="O1374" s="14">
        <v>2</v>
      </c>
      <c r="P1374" s="10" t="s">
        <v>362</v>
      </c>
      <c r="Q1374" s="12" t="s">
        <v>363</v>
      </c>
      <c r="R1374" s="12" t="s">
        <v>364</v>
      </c>
      <c r="S1374" s="15">
        <v>35.014414000000002</v>
      </c>
      <c r="T1374" s="15">
        <v>-81.940839999999994</v>
      </c>
    </row>
    <row r="1375" spans="1:20" x14ac:dyDescent="0.25">
      <c r="A1375" s="9">
        <v>63791</v>
      </c>
      <c r="B1375" s="10" t="s">
        <v>35965</v>
      </c>
      <c r="C1375" s="9">
        <v>64166</v>
      </c>
      <c r="D1375" s="10" t="s">
        <v>35966</v>
      </c>
      <c r="E1375" s="11" t="s">
        <v>37</v>
      </c>
      <c r="F1375" s="11" t="s">
        <v>37</v>
      </c>
      <c r="G1375" s="12" t="s">
        <v>1433</v>
      </c>
      <c r="H1375" s="12" t="s">
        <v>3041</v>
      </c>
      <c r="I1375" s="12" t="s">
        <v>3001</v>
      </c>
      <c r="J1375" s="10" t="s">
        <v>139</v>
      </c>
      <c r="K1375" s="13" t="s">
        <v>11872</v>
      </c>
      <c r="L1375" s="13" t="s">
        <v>1</v>
      </c>
      <c r="M1375" s="14">
        <v>50</v>
      </c>
      <c r="N1375" s="14">
        <v>50</v>
      </c>
      <c r="O1375" s="14">
        <v>50</v>
      </c>
      <c r="P1375" s="10" t="s">
        <v>362</v>
      </c>
      <c r="Q1375" s="12" t="s">
        <v>363</v>
      </c>
      <c r="R1375" s="12" t="s">
        <v>364</v>
      </c>
      <c r="S1375" s="15">
        <v>35.397675</v>
      </c>
      <c r="T1375" s="15">
        <v>-81.913960000000003</v>
      </c>
    </row>
    <row r="1376" spans="1:20" x14ac:dyDescent="0.25">
      <c r="A1376" s="9">
        <v>62856</v>
      </c>
      <c r="B1376" s="10" t="s">
        <v>20719</v>
      </c>
      <c r="C1376" s="9">
        <v>64181</v>
      </c>
      <c r="D1376" s="10" t="s">
        <v>35967</v>
      </c>
      <c r="E1376" s="11" t="s">
        <v>37</v>
      </c>
      <c r="F1376" s="11" t="s">
        <v>37</v>
      </c>
      <c r="G1376" s="12" t="s">
        <v>469</v>
      </c>
      <c r="H1376" s="12" t="s">
        <v>1294</v>
      </c>
      <c r="I1376" s="12" t="s">
        <v>168</v>
      </c>
      <c r="J1376" s="10" t="s">
        <v>139</v>
      </c>
      <c r="K1376" s="13" t="s">
        <v>35968</v>
      </c>
      <c r="L1376" s="13" t="s">
        <v>1</v>
      </c>
      <c r="M1376" s="14">
        <v>1.3</v>
      </c>
      <c r="N1376" s="14">
        <v>1.3</v>
      </c>
      <c r="O1376" s="14">
        <v>1.3</v>
      </c>
      <c r="P1376" s="10" t="s">
        <v>362</v>
      </c>
      <c r="Q1376" s="12" t="s">
        <v>363</v>
      </c>
      <c r="R1376" s="12" t="s">
        <v>364</v>
      </c>
      <c r="S1376" s="15">
        <v>41.692700000000002</v>
      </c>
      <c r="T1376" s="15">
        <v>-87.833299999999994</v>
      </c>
    </row>
    <row r="1377" spans="1:20" x14ac:dyDescent="0.25">
      <c r="A1377" s="9">
        <v>63799</v>
      </c>
      <c r="B1377" s="10" t="s">
        <v>35969</v>
      </c>
      <c r="C1377" s="9">
        <v>64199</v>
      </c>
      <c r="D1377" s="10" t="s">
        <v>35970</v>
      </c>
      <c r="E1377" s="11" t="s">
        <v>37</v>
      </c>
      <c r="F1377" s="11" t="s">
        <v>37</v>
      </c>
      <c r="G1377" s="12" t="s">
        <v>2501</v>
      </c>
      <c r="H1377" s="12" t="s">
        <v>10192</v>
      </c>
      <c r="I1377" s="12" t="s">
        <v>179</v>
      </c>
      <c r="J1377" s="10" t="s">
        <v>139</v>
      </c>
      <c r="K1377" s="13" t="s">
        <v>35971</v>
      </c>
      <c r="L1377" s="13" t="s">
        <v>1</v>
      </c>
      <c r="M1377" s="14">
        <v>75</v>
      </c>
      <c r="N1377" s="14">
        <v>75</v>
      </c>
      <c r="O1377" s="14">
        <v>75</v>
      </c>
      <c r="P1377" s="10" t="s">
        <v>362</v>
      </c>
      <c r="Q1377" s="12" t="s">
        <v>363</v>
      </c>
      <c r="R1377" s="12" t="s">
        <v>364</v>
      </c>
      <c r="S1377" s="15">
        <v>46.409802999999997</v>
      </c>
      <c r="T1377" s="15">
        <v>-104.42910000000001</v>
      </c>
    </row>
    <row r="1378" spans="1:20" x14ac:dyDescent="0.25">
      <c r="A1378" s="9">
        <v>63819</v>
      </c>
      <c r="B1378" s="10" t="s">
        <v>35972</v>
      </c>
      <c r="C1378" s="9">
        <v>64203</v>
      </c>
      <c r="D1378" s="10" t="s">
        <v>35973</v>
      </c>
      <c r="E1378" s="11" t="s">
        <v>37</v>
      </c>
      <c r="F1378" s="11" t="s">
        <v>37</v>
      </c>
      <c r="G1378" s="12" t="s">
        <v>2501</v>
      </c>
      <c r="H1378" s="12" t="s">
        <v>10192</v>
      </c>
      <c r="I1378" s="12" t="s">
        <v>179</v>
      </c>
      <c r="J1378" s="10" t="s">
        <v>139</v>
      </c>
      <c r="K1378" s="13" t="s">
        <v>35974</v>
      </c>
      <c r="L1378" s="13" t="s">
        <v>1</v>
      </c>
      <c r="M1378" s="14">
        <v>75</v>
      </c>
      <c r="N1378" s="14">
        <v>75</v>
      </c>
      <c r="O1378" s="14">
        <v>75</v>
      </c>
      <c r="P1378" s="10" t="s">
        <v>362</v>
      </c>
      <c r="Q1378" s="12" t="s">
        <v>363</v>
      </c>
      <c r="R1378" s="12" t="s">
        <v>364</v>
      </c>
      <c r="S1378" s="15">
        <v>46.389499999999998</v>
      </c>
      <c r="T1378" s="15">
        <v>-104.31829999999999</v>
      </c>
    </row>
    <row r="1379" spans="1:20" x14ac:dyDescent="0.25">
      <c r="A1379" s="9">
        <v>63776</v>
      </c>
      <c r="B1379" s="10" t="s">
        <v>22868</v>
      </c>
      <c r="C1379" s="9">
        <v>64205</v>
      </c>
      <c r="D1379" s="10" t="s">
        <v>35975</v>
      </c>
      <c r="E1379" s="11" t="s">
        <v>37</v>
      </c>
      <c r="F1379" s="11" t="s">
        <v>37</v>
      </c>
      <c r="G1379" s="12" t="s">
        <v>338</v>
      </c>
      <c r="H1379" s="12" t="s">
        <v>7083</v>
      </c>
      <c r="I1379" s="12" t="s">
        <v>3001</v>
      </c>
      <c r="J1379" s="10" t="s">
        <v>139</v>
      </c>
      <c r="K1379" s="13" t="s">
        <v>35976</v>
      </c>
      <c r="L1379" s="13" t="s">
        <v>1</v>
      </c>
      <c r="M1379" s="14">
        <v>2</v>
      </c>
      <c r="N1379" s="14">
        <v>2</v>
      </c>
      <c r="O1379" s="14">
        <v>2</v>
      </c>
      <c r="P1379" s="10" t="s">
        <v>362</v>
      </c>
      <c r="Q1379" s="12" t="s">
        <v>363</v>
      </c>
      <c r="R1379" s="12" t="s">
        <v>364</v>
      </c>
      <c r="S1379" s="15">
        <v>35.022069000000002</v>
      </c>
      <c r="T1379" s="15">
        <v>-81.93441</v>
      </c>
    </row>
    <row r="1380" spans="1:20" x14ac:dyDescent="0.25">
      <c r="A1380" s="9">
        <v>63776</v>
      </c>
      <c r="B1380" s="10" t="s">
        <v>22868</v>
      </c>
      <c r="C1380" s="9">
        <v>64206</v>
      </c>
      <c r="D1380" s="10" t="s">
        <v>35977</v>
      </c>
      <c r="E1380" s="11" t="s">
        <v>37</v>
      </c>
      <c r="F1380" s="11" t="s">
        <v>37</v>
      </c>
      <c r="G1380" s="12" t="s">
        <v>338</v>
      </c>
      <c r="H1380" s="12" t="s">
        <v>7083</v>
      </c>
      <c r="I1380" s="12" t="s">
        <v>3001</v>
      </c>
      <c r="J1380" s="10" t="s">
        <v>139</v>
      </c>
      <c r="K1380" s="13" t="s">
        <v>31821</v>
      </c>
      <c r="L1380" s="13" t="s">
        <v>1</v>
      </c>
      <c r="M1380" s="14">
        <v>2</v>
      </c>
      <c r="N1380" s="14">
        <v>2</v>
      </c>
      <c r="O1380" s="14">
        <v>2</v>
      </c>
      <c r="P1380" s="10" t="s">
        <v>362</v>
      </c>
      <c r="Q1380" s="12" t="s">
        <v>363</v>
      </c>
      <c r="R1380" s="12" t="s">
        <v>364</v>
      </c>
      <c r="S1380" s="15">
        <v>35.010465000000003</v>
      </c>
      <c r="T1380" s="15">
        <v>-81.962109999999996</v>
      </c>
    </row>
    <row r="1381" spans="1:20" x14ac:dyDescent="0.25">
      <c r="A1381" s="9">
        <v>65411</v>
      </c>
      <c r="B1381" s="10" t="s">
        <v>10085</v>
      </c>
      <c r="C1381" s="9">
        <v>64212</v>
      </c>
      <c r="D1381" s="10" t="s">
        <v>22964</v>
      </c>
      <c r="E1381" s="11" t="s">
        <v>37</v>
      </c>
      <c r="F1381" s="11" t="s">
        <v>37</v>
      </c>
      <c r="G1381" s="12" t="s">
        <v>759</v>
      </c>
      <c r="H1381" s="12" t="s">
        <v>93</v>
      </c>
      <c r="I1381" s="12" t="s">
        <v>760</v>
      </c>
      <c r="J1381" s="10" t="s">
        <v>139</v>
      </c>
      <c r="K1381" s="13" t="s">
        <v>35978</v>
      </c>
      <c r="L1381" s="13" t="s">
        <v>1</v>
      </c>
      <c r="M1381" s="14">
        <v>25</v>
      </c>
      <c r="N1381" s="14">
        <v>25</v>
      </c>
      <c r="O1381" s="14">
        <v>25</v>
      </c>
      <c r="P1381" s="10" t="s">
        <v>358</v>
      </c>
      <c r="Q1381" s="12" t="s">
        <v>359</v>
      </c>
      <c r="R1381" s="12" t="s">
        <v>360</v>
      </c>
      <c r="S1381" s="15">
        <v>38.621699999999997</v>
      </c>
      <c r="T1381" s="15">
        <v>-104.5814</v>
      </c>
    </row>
    <row r="1382" spans="1:20" x14ac:dyDescent="0.25">
      <c r="A1382" s="9">
        <v>63828</v>
      </c>
      <c r="B1382" s="10" t="s">
        <v>35979</v>
      </c>
      <c r="C1382" s="9">
        <v>64240</v>
      </c>
      <c r="D1382" s="10" t="s">
        <v>35980</v>
      </c>
      <c r="E1382" s="11" t="s">
        <v>37</v>
      </c>
      <c r="F1382" s="11" t="s">
        <v>37</v>
      </c>
      <c r="G1382" s="12" t="s">
        <v>238</v>
      </c>
      <c r="H1382" s="12" t="s">
        <v>2892</v>
      </c>
      <c r="I1382" s="12" t="s">
        <v>240</v>
      </c>
      <c r="J1382" s="10" t="s">
        <v>139</v>
      </c>
      <c r="K1382" s="13" t="s">
        <v>35981</v>
      </c>
      <c r="L1382" s="13" t="s">
        <v>1</v>
      </c>
      <c r="M1382" s="14">
        <v>20</v>
      </c>
      <c r="N1382" s="14">
        <v>20</v>
      </c>
      <c r="O1382" s="14">
        <v>20</v>
      </c>
      <c r="P1382" s="10" t="s">
        <v>362</v>
      </c>
      <c r="Q1382" s="12" t="s">
        <v>363</v>
      </c>
      <c r="R1382" s="12" t="s">
        <v>364</v>
      </c>
      <c r="S1382" s="15">
        <v>43.174056</v>
      </c>
      <c r="T1382" s="15">
        <v>-78.031009999999995</v>
      </c>
    </row>
    <row r="1383" spans="1:20" x14ac:dyDescent="0.25">
      <c r="A1383" s="9">
        <v>63967</v>
      </c>
      <c r="B1383" s="10" t="s">
        <v>35982</v>
      </c>
      <c r="C1383" s="9">
        <v>64348</v>
      </c>
      <c r="D1383" s="10" t="s">
        <v>35983</v>
      </c>
      <c r="E1383" s="11" t="s">
        <v>37</v>
      </c>
      <c r="F1383" s="11" t="s">
        <v>37</v>
      </c>
      <c r="G1383" s="12" t="s">
        <v>1038</v>
      </c>
      <c r="H1383" s="12" t="s">
        <v>3473</v>
      </c>
      <c r="I1383" s="12" t="s">
        <v>61</v>
      </c>
      <c r="J1383" s="10" t="s">
        <v>139</v>
      </c>
      <c r="K1383" s="13" t="s">
        <v>35984</v>
      </c>
      <c r="L1383" s="13" t="s">
        <v>1</v>
      </c>
      <c r="M1383" s="14">
        <v>75</v>
      </c>
      <c r="N1383" s="14">
        <v>75</v>
      </c>
      <c r="O1383" s="14">
        <v>75</v>
      </c>
      <c r="P1383" s="10" t="s">
        <v>362</v>
      </c>
      <c r="Q1383" s="12" t="s">
        <v>363</v>
      </c>
      <c r="R1383" s="12" t="s">
        <v>364</v>
      </c>
      <c r="S1383" s="15">
        <v>33.684620000000002</v>
      </c>
      <c r="T1383" s="15">
        <v>-82.798929999999999</v>
      </c>
    </row>
    <row r="1384" spans="1:20" x14ac:dyDescent="0.25">
      <c r="A1384" s="9">
        <v>64904</v>
      </c>
      <c r="B1384" s="10" t="s">
        <v>25441</v>
      </c>
      <c r="C1384" s="9">
        <v>64349</v>
      </c>
      <c r="D1384" s="10" t="s">
        <v>35985</v>
      </c>
      <c r="E1384" s="11" t="s">
        <v>37</v>
      </c>
      <c r="F1384" s="11" t="s">
        <v>37</v>
      </c>
      <c r="G1384" s="12" t="s">
        <v>92</v>
      </c>
      <c r="H1384" s="12" t="s">
        <v>22150</v>
      </c>
      <c r="I1384" s="12" t="s">
        <v>588</v>
      </c>
      <c r="J1384" s="10" t="s">
        <v>139</v>
      </c>
      <c r="K1384" s="13" t="s">
        <v>35986</v>
      </c>
      <c r="L1384" s="13" t="s">
        <v>1</v>
      </c>
      <c r="M1384" s="14">
        <v>175</v>
      </c>
      <c r="N1384" s="14">
        <v>175</v>
      </c>
      <c r="O1384" s="14">
        <v>175</v>
      </c>
      <c r="P1384" s="10" t="s">
        <v>362</v>
      </c>
      <c r="Q1384" s="12" t="s">
        <v>363</v>
      </c>
      <c r="R1384" s="12" t="s">
        <v>364</v>
      </c>
      <c r="S1384" s="15">
        <v>32.000140000000002</v>
      </c>
      <c r="T1384" s="15">
        <v>-96.202699999999993</v>
      </c>
    </row>
    <row r="1385" spans="1:20" x14ac:dyDescent="0.25">
      <c r="A1385" s="9">
        <v>58970</v>
      </c>
      <c r="B1385" s="10" t="s">
        <v>13965</v>
      </c>
      <c r="C1385" s="9">
        <v>64369</v>
      </c>
      <c r="D1385" s="10" t="s">
        <v>35987</v>
      </c>
      <c r="E1385" s="11" t="s">
        <v>37</v>
      </c>
      <c r="F1385" s="11" t="s">
        <v>37</v>
      </c>
      <c r="G1385" s="12" t="s">
        <v>1433</v>
      </c>
      <c r="H1385" s="12" t="s">
        <v>6597</v>
      </c>
      <c r="I1385" s="12" t="s">
        <v>1435</v>
      </c>
      <c r="J1385" s="10" t="s">
        <v>139</v>
      </c>
      <c r="K1385" s="13" t="s">
        <v>35988</v>
      </c>
      <c r="L1385" s="13" t="s">
        <v>1</v>
      </c>
      <c r="M1385" s="14">
        <v>26</v>
      </c>
      <c r="N1385" s="14">
        <v>26</v>
      </c>
      <c r="O1385" s="14">
        <v>26</v>
      </c>
      <c r="P1385" s="10" t="s">
        <v>362</v>
      </c>
      <c r="Q1385" s="12" t="s">
        <v>363</v>
      </c>
      <c r="R1385" s="12" t="s">
        <v>364</v>
      </c>
      <c r="S1385" s="15">
        <v>35.962302999999999</v>
      </c>
      <c r="T1385" s="15">
        <v>-78.095960000000005</v>
      </c>
    </row>
    <row r="1386" spans="1:20" x14ac:dyDescent="0.25">
      <c r="A1386" s="9">
        <v>64085</v>
      </c>
      <c r="B1386" s="10" t="s">
        <v>35989</v>
      </c>
      <c r="C1386" s="9">
        <v>64430</v>
      </c>
      <c r="D1386" s="10" t="s">
        <v>35989</v>
      </c>
      <c r="E1386" s="11" t="s">
        <v>37</v>
      </c>
      <c r="F1386" s="11" t="s">
        <v>37</v>
      </c>
      <c r="G1386" s="12" t="s">
        <v>1433</v>
      </c>
      <c r="H1386" s="12" t="s">
        <v>3037</v>
      </c>
      <c r="I1386" s="12" t="s">
        <v>168</v>
      </c>
      <c r="J1386" s="10" t="s">
        <v>139</v>
      </c>
      <c r="K1386" s="13" t="s">
        <v>23534</v>
      </c>
      <c r="L1386" s="13" t="s">
        <v>1</v>
      </c>
      <c r="M1386" s="14">
        <v>110</v>
      </c>
      <c r="N1386" s="14">
        <v>110</v>
      </c>
      <c r="O1386" s="14">
        <v>110</v>
      </c>
      <c r="P1386" s="10" t="s">
        <v>362</v>
      </c>
      <c r="Q1386" s="12" t="s">
        <v>363</v>
      </c>
      <c r="R1386" s="12" t="s">
        <v>364</v>
      </c>
      <c r="S1386" s="15">
        <v>36.144761000000003</v>
      </c>
      <c r="T1386" s="15">
        <v>-77.509519999999995</v>
      </c>
    </row>
    <row r="1387" spans="1:20" x14ac:dyDescent="0.25">
      <c r="A1387" s="9">
        <v>64074</v>
      </c>
      <c r="B1387" s="10" t="s">
        <v>35990</v>
      </c>
      <c r="C1387" s="9">
        <v>64474</v>
      </c>
      <c r="D1387" s="10" t="s">
        <v>35991</v>
      </c>
      <c r="E1387" s="11" t="s">
        <v>37</v>
      </c>
      <c r="F1387" s="11" t="s">
        <v>37</v>
      </c>
      <c r="G1387" s="12" t="s">
        <v>2694</v>
      </c>
      <c r="H1387" s="12" t="s">
        <v>2784</v>
      </c>
      <c r="I1387" s="12" t="s">
        <v>854</v>
      </c>
      <c r="J1387" s="10" t="s">
        <v>139</v>
      </c>
      <c r="K1387" s="13" t="s">
        <v>41</v>
      </c>
      <c r="L1387" s="13" t="s">
        <v>1</v>
      </c>
      <c r="M1387" s="14">
        <v>20</v>
      </c>
      <c r="N1387" s="14">
        <v>20</v>
      </c>
      <c r="O1387" s="14">
        <v>20</v>
      </c>
      <c r="P1387" s="10" t="s">
        <v>362</v>
      </c>
      <c r="Q1387" s="12" t="s">
        <v>363</v>
      </c>
      <c r="R1387" s="12" t="s">
        <v>364</v>
      </c>
      <c r="S1387" s="15">
        <v>43.418500000000002</v>
      </c>
      <c r="T1387" s="15">
        <v>-72.365949999999998</v>
      </c>
    </row>
    <row r="1388" spans="1:20" x14ac:dyDescent="0.25">
      <c r="A1388" s="9">
        <v>64074</v>
      </c>
      <c r="B1388" s="10" t="s">
        <v>35990</v>
      </c>
      <c r="C1388" s="9">
        <v>64501</v>
      </c>
      <c r="D1388" s="10" t="s">
        <v>35992</v>
      </c>
      <c r="E1388" s="11" t="s">
        <v>37</v>
      </c>
      <c r="F1388" s="11" t="s">
        <v>37</v>
      </c>
      <c r="G1388" s="12" t="s">
        <v>1224</v>
      </c>
      <c r="H1388" s="12" t="s">
        <v>1876</v>
      </c>
      <c r="I1388" s="12" t="s">
        <v>854</v>
      </c>
      <c r="J1388" s="10" t="s">
        <v>139</v>
      </c>
      <c r="K1388" s="13" t="s">
        <v>41</v>
      </c>
      <c r="L1388" s="13" t="s">
        <v>1</v>
      </c>
      <c r="M1388" s="14">
        <v>50</v>
      </c>
      <c r="N1388" s="14">
        <v>50</v>
      </c>
      <c r="O1388" s="14">
        <v>50</v>
      </c>
      <c r="P1388" s="10" t="s">
        <v>362</v>
      </c>
      <c r="Q1388" s="12" t="s">
        <v>363</v>
      </c>
      <c r="R1388" s="12" t="s">
        <v>364</v>
      </c>
      <c r="S1388" s="15">
        <v>43.489069999999998</v>
      </c>
      <c r="T1388" s="15">
        <v>-70.756479999999996</v>
      </c>
    </row>
    <row r="1389" spans="1:20" x14ac:dyDescent="0.25">
      <c r="A1389" s="9">
        <v>20847</v>
      </c>
      <c r="B1389" s="10" t="s">
        <v>2157</v>
      </c>
      <c r="C1389" s="9">
        <v>64534</v>
      </c>
      <c r="D1389" s="10" t="s">
        <v>29041</v>
      </c>
      <c r="E1389" s="11" t="s">
        <v>37</v>
      </c>
      <c r="F1389" s="11" t="s">
        <v>37</v>
      </c>
      <c r="G1389" s="12" t="s">
        <v>2144</v>
      </c>
      <c r="H1389" s="12" t="s">
        <v>2321</v>
      </c>
      <c r="I1389" s="12" t="s">
        <v>134</v>
      </c>
      <c r="J1389" s="10" t="s">
        <v>40</v>
      </c>
      <c r="K1389" s="13" t="s">
        <v>47</v>
      </c>
      <c r="L1389" s="13" t="s">
        <v>1</v>
      </c>
      <c r="M1389" s="14">
        <v>75</v>
      </c>
      <c r="N1389" s="14">
        <v>75</v>
      </c>
      <c r="O1389" s="14">
        <v>75</v>
      </c>
      <c r="P1389" s="10" t="s">
        <v>358</v>
      </c>
      <c r="Q1389" s="12" t="s">
        <v>359</v>
      </c>
      <c r="R1389" s="12" t="s">
        <v>360</v>
      </c>
      <c r="S1389" s="15">
        <v>42.62</v>
      </c>
      <c r="T1389" s="15">
        <v>-88.74</v>
      </c>
    </row>
    <row r="1390" spans="1:20" x14ac:dyDescent="0.25">
      <c r="A1390" s="9">
        <v>64168</v>
      </c>
      <c r="B1390" s="10" t="s">
        <v>35993</v>
      </c>
      <c r="C1390" s="9">
        <v>64537</v>
      </c>
      <c r="D1390" s="10" t="s">
        <v>35993</v>
      </c>
      <c r="E1390" s="11" t="s">
        <v>37</v>
      </c>
      <c r="F1390" s="11" t="s">
        <v>37</v>
      </c>
      <c r="G1390" s="12" t="s">
        <v>1038</v>
      </c>
      <c r="H1390" s="12" t="s">
        <v>272</v>
      </c>
      <c r="I1390" s="12" t="s">
        <v>61</v>
      </c>
      <c r="J1390" s="10" t="s">
        <v>139</v>
      </c>
      <c r="K1390" s="13" t="s">
        <v>23534</v>
      </c>
      <c r="L1390" s="13" t="s">
        <v>1</v>
      </c>
      <c r="M1390" s="14">
        <v>118</v>
      </c>
      <c r="N1390" s="14">
        <v>118</v>
      </c>
      <c r="O1390" s="14">
        <v>118</v>
      </c>
      <c r="P1390" s="10" t="s">
        <v>362</v>
      </c>
      <c r="Q1390" s="12" t="s">
        <v>363</v>
      </c>
      <c r="R1390" s="12" t="s">
        <v>364</v>
      </c>
      <c r="S1390" s="15">
        <v>31.439796000000001</v>
      </c>
      <c r="T1390" s="15">
        <v>-82.165270000000007</v>
      </c>
    </row>
    <row r="1391" spans="1:20" x14ac:dyDescent="0.25">
      <c r="A1391" s="9">
        <v>64166</v>
      </c>
      <c r="B1391" s="10" t="s">
        <v>35994</v>
      </c>
      <c r="C1391" s="9">
        <v>64539</v>
      </c>
      <c r="D1391" s="10" t="s">
        <v>35994</v>
      </c>
      <c r="E1391" s="11" t="s">
        <v>37</v>
      </c>
      <c r="F1391" s="11" t="s">
        <v>37</v>
      </c>
      <c r="G1391" s="12" t="s">
        <v>92</v>
      </c>
      <c r="H1391" s="12" t="s">
        <v>10676</v>
      </c>
      <c r="I1391" s="12" t="s">
        <v>588</v>
      </c>
      <c r="J1391" s="10" t="s">
        <v>139</v>
      </c>
      <c r="K1391" s="13" t="s">
        <v>23534</v>
      </c>
      <c r="L1391" s="13" t="s">
        <v>1</v>
      </c>
      <c r="M1391" s="14">
        <v>177</v>
      </c>
      <c r="N1391" s="14">
        <v>177</v>
      </c>
      <c r="O1391" s="14">
        <v>177</v>
      </c>
      <c r="P1391" s="10" t="s">
        <v>362</v>
      </c>
      <c r="Q1391" s="12" t="s">
        <v>363</v>
      </c>
      <c r="R1391" s="12" t="s">
        <v>364</v>
      </c>
      <c r="S1391" s="15">
        <v>31.534158000000001</v>
      </c>
      <c r="T1391" s="15">
        <v>-100.32299999999999</v>
      </c>
    </row>
    <row r="1392" spans="1:20" x14ac:dyDescent="0.25">
      <c r="A1392" s="9">
        <v>64165</v>
      </c>
      <c r="B1392" s="10" t="s">
        <v>35995</v>
      </c>
      <c r="C1392" s="9">
        <v>64540</v>
      </c>
      <c r="D1392" s="10" t="s">
        <v>35995</v>
      </c>
      <c r="E1392" s="11" t="s">
        <v>37</v>
      </c>
      <c r="F1392" s="11" t="s">
        <v>37</v>
      </c>
      <c r="G1392" s="12" t="s">
        <v>92</v>
      </c>
      <c r="H1392" s="12" t="s">
        <v>10676</v>
      </c>
      <c r="I1392" s="12" t="s">
        <v>588</v>
      </c>
      <c r="J1392" s="10" t="s">
        <v>139</v>
      </c>
      <c r="K1392" s="13" t="s">
        <v>23534</v>
      </c>
      <c r="L1392" s="13" t="s">
        <v>1</v>
      </c>
      <c r="M1392" s="14">
        <v>200</v>
      </c>
      <c r="N1392" s="14">
        <v>200</v>
      </c>
      <c r="O1392" s="14">
        <v>200</v>
      </c>
      <c r="P1392" s="10" t="s">
        <v>362</v>
      </c>
      <c r="Q1392" s="12" t="s">
        <v>363</v>
      </c>
      <c r="R1392" s="12" t="s">
        <v>364</v>
      </c>
      <c r="S1392" s="15">
        <v>31.248860000000001</v>
      </c>
      <c r="T1392" s="15">
        <v>-100.5994</v>
      </c>
    </row>
    <row r="1393" spans="1:20" x14ac:dyDescent="0.25">
      <c r="A1393" s="9">
        <v>64186</v>
      </c>
      <c r="B1393" s="10" t="s">
        <v>35996</v>
      </c>
      <c r="C1393" s="9">
        <v>64558</v>
      </c>
      <c r="D1393" s="10" t="s">
        <v>35996</v>
      </c>
      <c r="E1393" s="11" t="s">
        <v>37</v>
      </c>
      <c r="F1393" s="11" t="s">
        <v>37</v>
      </c>
      <c r="G1393" s="12" t="s">
        <v>399</v>
      </c>
      <c r="H1393" s="12" t="s">
        <v>167</v>
      </c>
      <c r="I1393" s="12" t="s">
        <v>2684</v>
      </c>
      <c r="J1393" s="10" t="s">
        <v>139</v>
      </c>
      <c r="K1393" s="13" t="s">
        <v>23154</v>
      </c>
      <c r="L1393" s="13" t="s">
        <v>1</v>
      </c>
      <c r="M1393" s="14">
        <v>200</v>
      </c>
      <c r="N1393" s="14">
        <v>200</v>
      </c>
      <c r="O1393" s="14">
        <v>200</v>
      </c>
      <c r="P1393" s="10" t="s">
        <v>362</v>
      </c>
      <c r="Q1393" s="12" t="s">
        <v>363</v>
      </c>
      <c r="R1393" s="12" t="s">
        <v>364</v>
      </c>
      <c r="S1393" s="15">
        <v>36.516196000000001</v>
      </c>
      <c r="T1393" s="15">
        <v>-114.6968</v>
      </c>
    </row>
    <row r="1394" spans="1:20" x14ac:dyDescent="0.25">
      <c r="A1394" s="9">
        <v>64186</v>
      </c>
      <c r="B1394" s="10" t="s">
        <v>35996</v>
      </c>
      <c r="C1394" s="9">
        <v>64558</v>
      </c>
      <c r="D1394" s="10" t="s">
        <v>35996</v>
      </c>
      <c r="E1394" s="11" t="s">
        <v>37</v>
      </c>
      <c r="F1394" s="11" t="s">
        <v>37</v>
      </c>
      <c r="G1394" s="12" t="s">
        <v>399</v>
      </c>
      <c r="H1394" s="12" t="s">
        <v>167</v>
      </c>
      <c r="I1394" s="12" t="s">
        <v>2684</v>
      </c>
      <c r="J1394" s="10" t="s">
        <v>139</v>
      </c>
      <c r="K1394" s="13" t="s">
        <v>10702</v>
      </c>
      <c r="L1394" s="13" t="s">
        <v>1</v>
      </c>
      <c r="M1394" s="14">
        <v>180</v>
      </c>
      <c r="N1394" s="14">
        <v>180</v>
      </c>
      <c r="O1394" s="14">
        <v>180</v>
      </c>
      <c r="P1394" s="10" t="s">
        <v>358</v>
      </c>
      <c r="Q1394" s="12" t="s">
        <v>359</v>
      </c>
      <c r="R1394" s="12" t="s">
        <v>360</v>
      </c>
      <c r="S1394" s="15">
        <v>36.516196000000001</v>
      </c>
      <c r="T1394" s="15">
        <v>-114.6968</v>
      </c>
    </row>
    <row r="1395" spans="1:20" x14ac:dyDescent="0.25">
      <c r="A1395" s="9">
        <v>64074</v>
      </c>
      <c r="B1395" s="10" t="s">
        <v>35990</v>
      </c>
      <c r="C1395" s="9">
        <v>64576</v>
      </c>
      <c r="D1395" s="10" t="s">
        <v>35997</v>
      </c>
      <c r="E1395" s="11" t="s">
        <v>37</v>
      </c>
      <c r="F1395" s="11" t="s">
        <v>37</v>
      </c>
      <c r="G1395" s="12" t="s">
        <v>3305</v>
      </c>
      <c r="H1395" s="12" t="s">
        <v>171</v>
      </c>
      <c r="I1395" s="12" t="s">
        <v>854</v>
      </c>
      <c r="J1395" s="10" t="s">
        <v>139</v>
      </c>
      <c r="K1395" s="13" t="s">
        <v>41</v>
      </c>
      <c r="L1395" s="13" t="s">
        <v>1</v>
      </c>
      <c r="M1395" s="14">
        <v>4.5</v>
      </c>
      <c r="N1395" s="14">
        <v>4.5</v>
      </c>
      <c r="O1395" s="14">
        <v>4.5</v>
      </c>
      <c r="P1395" s="10" t="s">
        <v>362</v>
      </c>
      <c r="Q1395" s="12" t="s">
        <v>363</v>
      </c>
      <c r="R1395" s="12" t="s">
        <v>364</v>
      </c>
      <c r="S1395" s="15">
        <v>41.427860000000003</v>
      </c>
      <c r="T1395" s="15">
        <v>-71.710170000000005</v>
      </c>
    </row>
    <row r="1396" spans="1:20" x14ac:dyDescent="0.25">
      <c r="A1396" s="9">
        <v>64244</v>
      </c>
      <c r="B1396" s="10" t="s">
        <v>29698</v>
      </c>
      <c r="C1396" s="9">
        <v>64636</v>
      </c>
      <c r="D1396" s="10" t="s">
        <v>29699</v>
      </c>
      <c r="E1396" s="11" t="s">
        <v>37</v>
      </c>
      <c r="F1396" s="11" t="s">
        <v>37</v>
      </c>
      <c r="G1396" s="12" t="s">
        <v>80</v>
      </c>
      <c r="H1396" s="12" t="s">
        <v>594</v>
      </c>
      <c r="I1396" s="12" t="s">
        <v>138</v>
      </c>
      <c r="J1396" s="10" t="s">
        <v>139</v>
      </c>
      <c r="K1396" s="13" t="s">
        <v>35998</v>
      </c>
      <c r="L1396" s="13" t="s">
        <v>1</v>
      </c>
      <c r="M1396" s="14">
        <v>200</v>
      </c>
      <c r="N1396" s="14">
        <v>200</v>
      </c>
      <c r="O1396" s="14">
        <v>200</v>
      </c>
      <c r="P1396" s="10" t="s">
        <v>362</v>
      </c>
      <c r="Q1396" s="12" t="s">
        <v>363</v>
      </c>
      <c r="R1396" s="12" t="s">
        <v>364</v>
      </c>
      <c r="S1396" s="15">
        <v>32.733421</v>
      </c>
      <c r="T1396" s="15">
        <v>-115.7137</v>
      </c>
    </row>
    <row r="1397" spans="1:20" x14ac:dyDescent="0.25">
      <c r="A1397" s="9">
        <v>64264</v>
      </c>
      <c r="B1397" s="10" t="s">
        <v>35999</v>
      </c>
      <c r="C1397" s="9">
        <v>64668</v>
      </c>
      <c r="D1397" s="10" t="s">
        <v>35999</v>
      </c>
      <c r="E1397" s="11" t="s">
        <v>37</v>
      </c>
      <c r="F1397" s="11" t="s">
        <v>37</v>
      </c>
      <c r="G1397" s="12" t="s">
        <v>80</v>
      </c>
      <c r="H1397" s="12" t="s">
        <v>619</v>
      </c>
      <c r="I1397" s="12" t="s">
        <v>138</v>
      </c>
      <c r="J1397" s="10" t="s">
        <v>139</v>
      </c>
      <c r="K1397" s="13" t="s">
        <v>23534</v>
      </c>
      <c r="L1397" s="13" t="s">
        <v>1</v>
      </c>
      <c r="M1397" s="14">
        <v>3</v>
      </c>
      <c r="N1397" s="14">
        <v>3</v>
      </c>
      <c r="O1397" s="14">
        <v>3</v>
      </c>
      <c r="P1397" s="10" t="s">
        <v>362</v>
      </c>
      <c r="Q1397" s="12" t="s">
        <v>363</v>
      </c>
      <c r="R1397" s="12" t="s">
        <v>364</v>
      </c>
      <c r="S1397" s="15">
        <v>35.142251999999999</v>
      </c>
      <c r="T1397" s="15">
        <v>-117.96559999999999</v>
      </c>
    </row>
    <row r="1398" spans="1:20" x14ac:dyDescent="0.25">
      <c r="A1398" s="9">
        <v>64267</v>
      </c>
      <c r="B1398" s="10" t="s">
        <v>36000</v>
      </c>
      <c r="C1398" s="9">
        <v>64670</v>
      </c>
      <c r="D1398" s="10" t="s">
        <v>36000</v>
      </c>
      <c r="E1398" s="11" t="s">
        <v>37</v>
      </c>
      <c r="F1398" s="11" t="s">
        <v>37</v>
      </c>
      <c r="G1398" s="12" t="s">
        <v>428</v>
      </c>
      <c r="H1398" s="12" t="s">
        <v>951</v>
      </c>
      <c r="I1398" s="12" t="s">
        <v>134</v>
      </c>
      <c r="J1398" s="10" t="s">
        <v>139</v>
      </c>
      <c r="K1398" s="13" t="s">
        <v>23534</v>
      </c>
      <c r="L1398" s="13" t="s">
        <v>1</v>
      </c>
      <c r="M1398" s="14">
        <v>400</v>
      </c>
      <c r="N1398" s="14">
        <v>400</v>
      </c>
      <c r="O1398" s="14">
        <v>400</v>
      </c>
      <c r="P1398" s="10" t="s">
        <v>362</v>
      </c>
      <c r="Q1398" s="12" t="s">
        <v>363</v>
      </c>
      <c r="R1398" s="12" t="s">
        <v>364</v>
      </c>
      <c r="S1398" s="15">
        <v>34.870404000000001</v>
      </c>
      <c r="T1398" s="15">
        <v>-117.96559999999999</v>
      </c>
    </row>
    <row r="1399" spans="1:20" x14ac:dyDescent="0.25">
      <c r="A1399" s="9">
        <v>64268</v>
      </c>
      <c r="B1399" s="10" t="s">
        <v>36001</v>
      </c>
      <c r="C1399" s="9">
        <v>64671</v>
      </c>
      <c r="D1399" s="10" t="s">
        <v>36001</v>
      </c>
      <c r="E1399" s="11" t="s">
        <v>37</v>
      </c>
      <c r="F1399" s="11" t="s">
        <v>37</v>
      </c>
      <c r="G1399" s="12" t="s">
        <v>271</v>
      </c>
      <c r="H1399" s="12" t="s">
        <v>4303</v>
      </c>
      <c r="I1399" s="12" t="s">
        <v>586</v>
      </c>
      <c r="J1399" s="10" t="s">
        <v>139</v>
      </c>
      <c r="K1399" s="13" t="s">
        <v>23534</v>
      </c>
      <c r="L1399" s="13" t="s">
        <v>1</v>
      </c>
      <c r="M1399" s="14">
        <v>100</v>
      </c>
      <c r="N1399" s="14">
        <v>100</v>
      </c>
      <c r="O1399" s="14">
        <v>100</v>
      </c>
      <c r="P1399" s="10" t="s">
        <v>362</v>
      </c>
      <c r="Q1399" s="12" t="s">
        <v>363</v>
      </c>
      <c r="R1399" s="12" t="s">
        <v>364</v>
      </c>
      <c r="S1399" s="15">
        <v>46.520009000000002</v>
      </c>
      <c r="T1399" s="15">
        <v>-120.01519999999999</v>
      </c>
    </row>
    <row r="1400" spans="1:20" x14ac:dyDescent="0.25">
      <c r="A1400" s="9">
        <v>56769</v>
      </c>
      <c r="B1400" s="10" t="s">
        <v>8698</v>
      </c>
      <c r="C1400" s="9">
        <v>64703</v>
      </c>
      <c r="D1400" s="10" t="s">
        <v>36002</v>
      </c>
      <c r="E1400" s="11" t="s">
        <v>37</v>
      </c>
      <c r="F1400" s="11" t="s">
        <v>37</v>
      </c>
      <c r="G1400" s="12" t="s">
        <v>1224</v>
      </c>
      <c r="H1400" s="12" t="s">
        <v>1434</v>
      </c>
      <c r="I1400" s="12" t="s">
        <v>854</v>
      </c>
      <c r="J1400" s="10" t="s">
        <v>139</v>
      </c>
      <c r="K1400" s="13" t="s">
        <v>7717</v>
      </c>
      <c r="L1400" s="13" t="s">
        <v>1</v>
      </c>
      <c r="M1400" s="14">
        <v>4.8</v>
      </c>
      <c r="N1400" s="14">
        <v>4.8</v>
      </c>
      <c r="O1400" s="14">
        <v>4.8</v>
      </c>
      <c r="P1400" s="10" t="s">
        <v>362</v>
      </c>
      <c r="Q1400" s="12" t="s">
        <v>363</v>
      </c>
      <c r="R1400" s="12" t="s">
        <v>364</v>
      </c>
      <c r="S1400" s="15">
        <v>43.623950000000001</v>
      </c>
      <c r="T1400" s="15">
        <v>-70.432259999999999</v>
      </c>
    </row>
    <row r="1401" spans="1:20" x14ac:dyDescent="0.25">
      <c r="A1401" s="9">
        <v>56769</v>
      </c>
      <c r="B1401" s="10" t="s">
        <v>8698</v>
      </c>
      <c r="C1401" s="9">
        <v>64704</v>
      </c>
      <c r="D1401" s="10" t="s">
        <v>36003</v>
      </c>
      <c r="E1401" s="11" t="s">
        <v>37</v>
      </c>
      <c r="F1401" s="11" t="s">
        <v>37</v>
      </c>
      <c r="G1401" s="12" t="s">
        <v>1224</v>
      </c>
      <c r="H1401" s="12" t="s">
        <v>1863</v>
      </c>
      <c r="I1401" s="12" t="s">
        <v>854</v>
      </c>
      <c r="J1401" s="10" t="s">
        <v>139</v>
      </c>
      <c r="K1401" s="13" t="s">
        <v>36004</v>
      </c>
      <c r="L1401" s="13" t="s">
        <v>1</v>
      </c>
      <c r="M1401" s="14">
        <v>4.9000000000000004</v>
      </c>
      <c r="N1401" s="14">
        <v>4.9000000000000004</v>
      </c>
      <c r="O1401" s="14">
        <v>4.9000000000000004</v>
      </c>
      <c r="P1401" s="10" t="s">
        <v>362</v>
      </c>
      <c r="Q1401" s="12" t="s">
        <v>363</v>
      </c>
      <c r="R1401" s="12" t="s">
        <v>364</v>
      </c>
      <c r="S1401" s="15">
        <v>45.339401000000002</v>
      </c>
      <c r="T1401" s="15">
        <v>-68.522080000000003</v>
      </c>
    </row>
    <row r="1402" spans="1:20" x14ac:dyDescent="0.25">
      <c r="A1402" s="9">
        <v>64350</v>
      </c>
      <c r="B1402" s="10" t="s">
        <v>36005</v>
      </c>
      <c r="C1402" s="9">
        <v>64833</v>
      </c>
      <c r="D1402" s="10" t="s">
        <v>36005</v>
      </c>
      <c r="E1402" s="11" t="s">
        <v>37</v>
      </c>
      <c r="F1402" s="11" t="s">
        <v>37</v>
      </c>
      <c r="G1402" s="12" t="s">
        <v>2694</v>
      </c>
      <c r="H1402" s="12" t="s">
        <v>441</v>
      </c>
      <c r="I1402" s="12" t="s">
        <v>854</v>
      </c>
      <c r="J1402" s="10" t="s">
        <v>139</v>
      </c>
      <c r="K1402" s="13" t="s">
        <v>36006</v>
      </c>
      <c r="L1402" s="13" t="s">
        <v>1</v>
      </c>
      <c r="M1402" s="14">
        <v>110</v>
      </c>
      <c r="N1402" s="14">
        <v>110</v>
      </c>
      <c r="O1402" s="14">
        <v>110</v>
      </c>
      <c r="P1402" s="10" t="s">
        <v>362</v>
      </c>
      <c r="Q1402" s="12" t="s">
        <v>363</v>
      </c>
      <c r="R1402" s="12" t="s">
        <v>364</v>
      </c>
      <c r="S1402" s="15">
        <v>44.031399999999998</v>
      </c>
      <c r="T1402" s="15">
        <v>-71.035300000000007</v>
      </c>
    </row>
    <row r="1403" spans="1:20" x14ac:dyDescent="0.25">
      <c r="A1403" s="9">
        <v>15474</v>
      </c>
      <c r="B1403" s="10" t="s">
        <v>3131</v>
      </c>
      <c r="C1403" s="9">
        <v>64855</v>
      </c>
      <c r="D1403" s="10" t="s">
        <v>36007</v>
      </c>
      <c r="E1403" s="11" t="s">
        <v>37</v>
      </c>
      <c r="F1403" s="11" t="s">
        <v>37</v>
      </c>
      <c r="G1403" s="12" t="s">
        <v>421</v>
      </c>
      <c r="H1403" s="12" t="s">
        <v>5245</v>
      </c>
      <c r="I1403" s="12" t="s">
        <v>179</v>
      </c>
      <c r="J1403" s="10" t="s">
        <v>40</v>
      </c>
      <c r="K1403" s="13" t="s">
        <v>41</v>
      </c>
      <c r="L1403" s="13" t="s">
        <v>1</v>
      </c>
      <c r="M1403" s="14">
        <v>9</v>
      </c>
      <c r="N1403" s="14">
        <v>9</v>
      </c>
      <c r="O1403" s="14">
        <v>9</v>
      </c>
      <c r="P1403" s="10" t="s">
        <v>325</v>
      </c>
      <c r="Q1403" s="12" t="s">
        <v>68</v>
      </c>
      <c r="R1403" s="12" t="s">
        <v>44</v>
      </c>
      <c r="S1403" s="15">
        <v>34.671135</v>
      </c>
      <c r="T1403" s="15">
        <v>-98.389499999999998</v>
      </c>
    </row>
    <row r="1404" spans="1:20" x14ac:dyDescent="0.25">
      <c r="A1404" s="9">
        <v>15474</v>
      </c>
      <c r="B1404" s="10" t="s">
        <v>3131</v>
      </c>
      <c r="C1404" s="9">
        <v>64855</v>
      </c>
      <c r="D1404" s="10" t="s">
        <v>36007</v>
      </c>
      <c r="E1404" s="11" t="s">
        <v>37</v>
      </c>
      <c r="F1404" s="11" t="s">
        <v>37</v>
      </c>
      <c r="G1404" s="12" t="s">
        <v>421</v>
      </c>
      <c r="H1404" s="12" t="s">
        <v>5245</v>
      </c>
      <c r="I1404" s="12" t="s">
        <v>179</v>
      </c>
      <c r="J1404" s="10" t="s">
        <v>40</v>
      </c>
      <c r="K1404" s="13" t="s">
        <v>47</v>
      </c>
      <c r="L1404" s="13" t="s">
        <v>1</v>
      </c>
      <c r="M1404" s="14">
        <v>9</v>
      </c>
      <c r="N1404" s="14">
        <v>9</v>
      </c>
      <c r="O1404" s="14">
        <v>9</v>
      </c>
      <c r="P1404" s="10" t="s">
        <v>325</v>
      </c>
      <c r="Q1404" s="12" t="s">
        <v>68</v>
      </c>
      <c r="R1404" s="12" t="s">
        <v>44</v>
      </c>
      <c r="S1404" s="15">
        <v>34.671135</v>
      </c>
      <c r="T1404" s="15">
        <v>-98.389499999999998</v>
      </c>
    </row>
    <row r="1405" spans="1:20" x14ac:dyDescent="0.25">
      <c r="A1405" s="9">
        <v>15474</v>
      </c>
      <c r="B1405" s="10" t="s">
        <v>3131</v>
      </c>
      <c r="C1405" s="9">
        <v>64855</v>
      </c>
      <c r="D1405" s="10" t="s">
        <v>36007</v>
      </c>
      <c r="E1405" s="11" t="s">
        <v>37</v>
      </c>
      <c r="F1405" s="11" t="s">
        <v>37</v>
      </c>
      <c r="G1405" s="12" t="s">
        <v>421</v>
      </c>
      <c r="H1405" s="12" t="s">
        <v>5245</v>
      </c>
      <c r="I1405" s="12" t="s">
        <v>179</v>
      </c>
      <c r="J1405" s="10" t="s">
        <v>40</v>
      </c>
      <c r="K1405" s="13" t="s">
        <v>49</v>
      </c>
      <c r="L1405" s="13" t="s">
        <v>1</v>
      </c>
      <c r="M1405" s="14">
        <v>9</v>
      </c>
      <c r="N1405" s="14">
        <v>9</v>
      </c>
      <c r="O1405" s="14">
        <v>9</v>
      </c>
      <c r="P1405" s="10" t="s">
        <v>325</v>
      </c>
      <c r="Q1405" s="12" t="s">
        <v>68</v>
      </c>
      <c r="R1405" s="12" t="s">
        <v>44</v>
      </c>
      <c r="S1405" s="15">
        <v>34.671135</v>
      </c>
      <c r="T1405" s="15">
        <v>-98.389499999999998</v>
      </c>
    </row>
    <row r="1406" spans="1:20" x14ac:dyDescent="0.25">
      <c r="A1406" s="9">
        <v>15474</v>
      </c>
      <c r="B1406" s="10" t="s">
        <v>3131</v>
      </c>
      <c r="C1406" s="9">
        <v>64855</v>
      </c>
      <c r="D1406" s="10" t="s">
        <v>36007</v>
      </c>
      <c r="E1406" s="11" t="s">
        <v>37</v>
      </c>
      <c r="F1406" s="11" t="s">
        <v>37</v>
      </c>
      <c r="G1406" s="12" t="s">
        <v>421</v>
      </c>
      <c r="H1406" s="12" t="s">
        <v>5245</v>
      </c>
      <c r="I1406" s="12" t="s">
        <v>179</v>
      </c>
      <c r="J1406" s="10" t="s">
        <v>40</v>
      </c>
      <c r="K1406" s="13" t="s">
        <v>70</v>
      </c>
      <c r="L1406" s="13" t="s">
        <v>1</v>
      </c>
      <c r="M1406" s="14">
        <v>9</v>
      </c>
      <c r="N1406" s="14">
        <v>9</v>
      </c>
      <c r="O1406" s="14">
        <v>9</v>
      </c>
      <c r="P1406" s="10" t="s">
        <v>325</v>
      </c>
      <c r="Q1406" s="12" t="s">
        <v>68</v>
      </c>
      <c r="R1406" s="12" t="s">
        <v>44</v>
      </c>
      <c r="S1406" s="15">
        <v>34.671135</v>
      </c>
      <c r="T1406" s="15">
        <v>-98.389499999999998</v>
      </c>
    </row>
    <row r="1407" spans="1:20" x14ac:dyDescent="0.25">
      <c r="A1407" s="9">
        <v>64315</v>
      </c>
      <c r="B1407" s="10" t="s">
        <v>23904</v>
      </c>
      <c r="C1407" s="9">
        <v>64941</v>
      </c>
      <c r="D1407" s="10" t="s">
        <v>36008</v>
      </c>
      <c r="E1407" s="11" t="s">
        <v>37</v>
      </c>
      <c r="F1407" s="11" t="s">
        <v>37</v>
      </c>
      <c r="G1407" s="12" t="s">
        <v>92</v>
      </c>
      <c r="H1407" s="12" t="s">
        <v>8315</v>
      </c>
      <c r="I1407" s="12" t="s">
        <v>588</v>
      </c>
      <c r="J1407" s="10" t="s">
        <v>214</v>
      </c>
      <c r="K1407" s="13" t="s">
        <v>2004</v>
      </c>
      <c r="L1407" s="13" t="s">
        <v>1</v>
      </c>
      <c r="M1407" s="14">
        <v>0.4</v>
      </c>
      <c r="N1407" s="14">
        <v>0.4</v>
      </c>
      <c r="O1407" s="14">
        <v>0.4</v>
      </c>
      <c r="P1407" s="10" t="s">
        <v>325</v>
      </c>
      <c r="Q1407" s="12" t="s">
        <v>68</v>
      </c>
      <c r="R1407" s="12" t="s">
        <v>44</v>
      </c>
      <c r="S1407" s="15">
        <v>32.485858</v>
      </c>
      <c r="T1407" s="15">
        <v>-97.006169999999997</v>
      </c>
    </row>
    <row r="1408" spans="1:20" x14ac:dyDescent="0.25">
      <c r="A1408" s="9">
        <v>64315</v>
      </c>
      <c r="B1408" s="10" t="s">
        <v>23904</v>
      </c>
      <c r="C1408" s="9">
        <v>64941</v>
      </c>
      <c r="D1408" s="10" t="s">
        <v>36008</v>
      </c>
      <c r="E1408" s="11" t="s">
        <v>37</v>
      </c>
      <c r="F1408" s="11" t="s">
        <v>37</v>
      </c>
      <c r="G1408" s="12" t="s">
        <v>92</v>
      </c>
      <c r="H1408" s="12" t="s">
        <v>8315</v>
      </c>
      <c r="I1408" s="12" t="s">
        <v>588</v>
      </c>
      <c r="J1408" s="10" t="s">
        <v>214</v>
      </c>
      <c r="K1408" s="13" t="s">
        <v>1810</v>
      </c>
      <c r="L1408" s="13" t="s">
        <v>1</v>
      </c>
      <c r="M1408" s="14">
        <v>0.4</v>
      </c>
      <c r="N1408" s="14">
        <v>0.4</v>
      </c>
      <c r="O1408" s="14">
        <v>0.4</v>
      </c>
      <c r="P1408" s="10" t="s">
        <v>325</v>
      </c>
      <c r="Q1408" s="12" t="s">
        <v>68</v>
      </c>
      <c r="R1408" s="12" t="s">
        <v>44</v>
      </c>
      <c r="S1408" s="15">
        <v>32.485858</v>
      </c>
      <c r="T1408" s="15">
        <v>-97.006169999999997</v>
      </c>
    </row>
    <row r="1409" spans="1:20" x14ac:dyDescent="0.25">
      <c r="A1409" s="9">
        <v>64315</v>
      </c>
      <c r="B1409" s="10" t="s">
        <v>23904</v>
      </c>
      <c r="C1409" s="9">
        <v>64941</v>
      </c>
      <c r="D1409" s="10" t="s">
        <v>36008</v>
      </c>
      <c r="E1409" s="11" t="s">
        <v>37</v>
      </c>
      <c r="F1409" s="11" t="s">
        <v>37</v>
      </c>
      <c r="G1409" s="12" t="s">
        <v>92</v>
      </c>
      <c r="H1409" s="12" t="s">
        <v>8315</v>
      </c>
      <c r="I1409" s="12" t="s">
        <v>588</v>
      </c>
      <c r="J1409" s="10" t="s">
        <v>214</v>
      </c>
      <c r="K1409" s="13" t="s">
        <v>2696</v>
      </c>
      <c r="L1409" s="13" t="s">
        <v>1</v>
      </c>
      <c r="M1409" s="14">
        <v>0.4</v>
      </c>
      <c r="N1409" s="14">
        <v>0.4</v>
      </c>
      <c r="O1409" s="14">
        <v>0.4</v>
      </c>
      <c r="P1409" s="10" t="s">
        <v>325</v>
      </c>
      <c r="Q1409" s="12" t="s">
        <v>68</v>
      </c>
      <c r="R1409" s="12" t="s">
        <v>44</v>
      </c>
      <c r="S1409" s="15">
        <v>32.485858</v>
      </c>
      <c r="T1409" s="15">
        <v>-97.006169999999997</v>
      </c>
    </row>
    <row r="1410" spans="1:20" x14ac:dyDescent="0.25">
      <c r="A1410" s="9">
        <v>64445</v>
      </c>
      <c r="B1410" s="10" t="s">
        <v>36009</v>
      </c>
      <c r="C1410" s="9">
        <v>65017</v>
      </c>
      <c r="D1410" s="10" t="s">
        <v>36010</v>
      </c>
      <c r="E1410" s="11" t="s">
        <v>37</v>
      </c>
      <c r="F1410" s="11" t="s">
        <v>37</v>
      </c>
      <c r="G1410" s="12" t="s">
        <v>132</v>
      </c>
      <c r="H1410" s="12" t="s">
        <v>2353</v>
      </c>
      <c r="I1410" s="12" t="s">
        <v>134</v>
      </c>
      <c r="J1410" s="10" t="s">
        <v>139</v>
      </c>
      <c r="K1410" s="13" t="s">
        <v>36011</v>
      </c>
      <c r="L1410" s="13" t="s">
        <v>1</v>
      </c>
      <c r="M1410" s="14">
        <v>1</v>
      </c>
      <c r="N1410" s="14">
        <v>0.4</v>
      </c>
      <c r="O1410" s="14">
        <v>0.2</v>
      </c>
      <c r="P1410" s="10" t="s">
        <v>362</v>
      </c>
      <c r="Q1410" s="12" t="s">
        <v>363</v>
      </c>
      <c r="R1410" s="12" t="s">
        <v>364</v>
      </c>
      <c r="S1410" s="15">
        <v>44.278016000000001</v>
      </c>
      <c r="T1410" s="15">
        <v>-92.530879999999996</v>
      </c>
    </row>
    <row r="1411" spans="1:20" x14ac:dyDescent="0.25">
      <c r="A1411" s="9">
        <v>15500</v>
      </c>
      <c r="B1411" s="10" t="s">
        <v>269</v>
      </c>
      <c r="C1411" s="9">
        <v>65019</v>
      </c>
      <c r="D1411" s="10" t="s">
        <v>29701</v>
      </c>
      <c r="E1411" s="11" t="s">
        <v>37</v>
      </c>
      <c r="F1411" s="11" t="s">
        <v>37</v>
      </c>
      <c r="G1411" s="12" t="s">
        <v>2501</v>
      </c>
      <c r="H1411" s="12" t="s">
        <v>2536</v>
      </c>
      <c r="I1411" s="12" t="s">
        <v>2508</v>
      </c>
      <c r="J1411" s="10" t="s">
        <v>139</v>
      </c>
      <c r="K1411" s="13" t="s">
        <v>36012</v>
      </c>
      <c r="L1411" s="13" t="s">
        <v>1</v>
      </c>
      <c r="M1411" s="14">
        <v>30</v>
      </c>
      <c r="N1411" s="14">
        <v>30</v>
      </c>
      <c r="O1411" s="14">
        <v>30</v>
      </c>
      <c r="P1411" s="10" t="s">
        <v>358</v>
      </c>
      <c r="Q1411" s="12" t="s">
        <v>359</v>
      </c>
      <c r="R1411" s="12" t="s">
        <v>360</v>
      </c>
      <c r="S1411" s="15">
        <v>45.956000000000003</v>
      </c>
      <c r="T1411" s="15">
        <v>-109.497</v>
      </c>
    </row>
    <row r="1412" spans="1:20" x14ac:dyDescent="0.25">
      <c r="A1412" s="9">
        <v>15500</v>
      </c>
      <c r="B1412" s="10" t="s">
        <v>269</v>
      </c>
      <c r="C1412" s="9">
        <v>65019</v>
      </c>
      <c r="D1412" s="10" t="s">
        <v>29701</v>
      </c>
      <c r="E1412" s="11" t="s">
        <v>37</v>
      </c>
      <c r="F1412" s="11" t="s">
        <v>37</v>
      </c>
      <c r="G1412" s="12" t="s">
        <v>2501</v>
      </c>
      <c r="H1412" s="12" t="s">
        <v>2536</v>
      </c>
      <c r="I1412" s="12" t="s">
        <v>2508</v>
      </c>
      <c r="J1412" s="10" t="s">
        <v>139</v>
      </c>
      <c r="K1412" s="13" t="s">
        <v>36013</v>
      </c>
      <c r="L1412" s="13" t="s">
        <v>1</v>
      </c>
      <c r="M1412" s="14">
        <v>20</v>
      </c>
      <c r="N1412" s="14">
        <v>20</v>
      </c>
      <c r="O1412" s="14">
        <v>20</v>
      </c>
      <c r="P1412" s="10" t="s">
        <v>358</v>
      </c>
      <c r="Q1412" s="12" t="s">
        <v>359</v>
      </c>
      <c r="R1412" s="12" t="s">
        <v>360</v>
      </c>
      <c r="S1412" s="15">
        <v>45.956000000000003</v>
      </c>
      <c r="T1412" s="15">
        <v>-109.497</v>
      </c>
    </row>
    <row r="1413" spans="1:20" x14ac:dyDescent="0.25">
      <c r="A1413" s="9">
        <v>15500</v>
      </c>
      <c r="B1413" s="10" t="s">
        <v>269</v>
      </c>
      <c r="C1413" s="9">
        <v>65019</v>
      </c>
      <c r="D1413" s="10" t="s">
        <v>29701</v>
      </c>
      <c r="E1413" s="11" t="s">
        <v>37</v>
      </c>
      <c r="F1413" s="11" t="s">
        <v>37</v>
      </c>
      <c r="G1413" s="12" t="s">
        <v>2501</v>
      </c>
      <c r="H1413" s="12" t="s">
        <v>2536</v>
      </c>
      <c r="I1413" s="12" t="s">
        <v>2508</v>
      </c>
      <c r="J1413" s="10" t="s">
        <v>139</v>
      </c>
      <c r="K1413" s="13" t="s">
        <v>36014</v>
      </c>
      <c r="L1413" s="13" t="s">
        <v>1</v>
      </c>
      <c r="M1413" s="14">
        <v>20</v>
      </c>
      <c r="N1413" s="14">
        <v>20</v>
      </c>
      <c r="O1413" s="14">
        <v>20</v>
      </c>
      <c r="P1413" s="10" t="s">
        <v>358</v>
      </c>
      <c r="Q1413" s="12" t="s">
        <v>359</v>
      </c>
      <c r="R1413" s="12" t="s">
        <v>360</v>
      </c>
      <c r="S1413" s="15">
        <v>45.956000000000003</v>
      </c>
      <c r="T1413" s="15">
        <v>-109.497</v>
      </c>
    </row>
    <row r="1414" spans="1:20" x14ac:dyDescent="0.25">
      <c r="A1414" s="9">
        <v>15500</v>
      </c>
      <c r="B1414" s="10" t="s">
        <v>269</v>
      </c>
      <c r="C1414" s="9">
        <v>65019</v>
      </c>
      <c r="D1414" s="10" t="s">
        <v>29701</v>
      </c>
      <c r="E1414" s="11" t="s">
        <v>37</v>
      </c>
      <c r="F1414" s="11" t="s">
        <v>37</v>
      </c>
      <c r="G1414" s="12" t="s">
        <v>2501</v>
      </c>
      <c r="H1414" s="12" t="s">
        <v>2536</v>
      </c>
      <c r="I1414" s="12" t="s">
        <v>2508</v>
      </c>
      <c r="J1414" s="10" t="s">
        <v>139</v>
      </c>
      <c r="K1414" s="13" t="s">
        <v>36015</v>
      </c>
      <c r="L1414" s="13" t="s">
        <v>1</v>
      </c>
      <c r="M1414" s="14">
        <v>30</v>
      </c>
      <c r="N1414" s="14">
        <v>30</v>
      </c>
      <c r="O1414" s="14">
        <v>30</v>
      </c>
      <c r="P1414" s="10" t="s">
        <v>358</v>
      </c>
      <c r="Q1414" s="12" t="s">
        <v>359</v>
      </c>
      <c r="R1414" s="12" t="s">
        <v>360</v>
      </c>
      <c r="S1414" s="15">
        <v>45.956000000000003</v>
      </c>
      <c r="T1414" s="15">
        <v>-109.497</v>
      </c>
    </row>
    <row r="1415" spans="1:20" x14ac:dyDescent="0.25">
      <c r="A1415" s="9">
        <v>64477</v>
      </c>
      <c r="B1415" s="10" t="s">
        <v>36016</v>
      </c>
      <c r="C1415" s="9">
        <v>65061</v>
      </c>
      <c r="D1415" s="10" t="s">
        <v>36017</v>
      </c>
      <c r="E1415" s="11" t="s">
        <v>37</v>
      </c>
      <c r="F1415" s="11" t="s">
        <v>37</v>
      </c>
      <c r="G1415" s="12" t="s">
        <v>77</v>
      </c>
      <c r="H1415" s="12" t="s">
        <v>857</v>
      </c>
      <c r="I1415" s="12" t="s">
        <v>854</v>
      </c>
      <c r="J1415" s="10" t="s">
        <v>139</v>
      </c>
      <c r="K1415" s="13" t="s">
        <v>36018</v>
      </c>
      <c r="L1415" s="13" t="s">
        <v>1</v>
      </c>
      <c r="M1415" s="14">
        <v>1</v>
      </c>
      <c r="N1415" s="14">
        <v>1</v>
      </c>
      <c r="O1415" s="14">
        <v>1</v>
      </c>
      <c r="P1415" s="10" t="s">
        <v>362</v>
      </c>
      <c r="Q1415" s="12" t="s">
        <v>363</v>
      </c>
      <c r="R1415" s="12" t="s">
        <v>364</v>
      </c>
      <c r="S1415" s="15">
        <v>41.514411000000003</v>
      </c>
      <c r="T1415" s="15">
        <v>-72.810990000000004</v>
      </c>
    </row>
    <row r="1416" spans="1:20" x14ac:dyDescent="0.25">
      <c r="A1416" s="9">
        <v>64478</v>
      </c>
      <c r="B1416" s="10" t="s">
        <v>36019</v>
      </c>
      <c r="C1416" s="9">
        <v>65062</v>
      </c>
      <c r="D1416" s="10" t="s">
        <v>36020</v>
      </c>
      <c r="E1416" s="11" t="s">
        <v>37</v>
      </c>
      <c r="F1416" s="11" t="s">
        <v>37</v>
      </c>
      <c r="G1416" s="12" t="s">
        <v>77</v>
      </c>
      <c r="H1416" s="12" t="s">
        <v>897</v>
      </c>
      <c r="I1416" s="12" t="s">
        <v>854</v>
      </c>
      <c r="J1416" s="10" t="s">
        <v>139</v>
      </c>
      <c r="K1416" s="13" t="s">
        <v>36021</v>
      </c>
      <c r="L1416" s="13" t="s">
        <v>1</v>
      </c>
      <c r="M1416" s="14">
        <v>2</v>
      </c>
      <c r="N1416" s="14">
        <v>2</v>
      </c>
      <c r="O1416" s="14">
        <v>2</v>
      </c>
      <c r="P1416" s="10" t="s">
        <v>362</v>
      </c>
      <c r="Q1416" s="12" t="s">
        <v>363</v>
      </c>
      <c r="R1416" s="12" t="s">
        <v>364</v>
      </c>
      <c r="S1416" s="15">
        <v>41.505479999999999</v>
      </c>
      <c r="T1416" s="15">
        <v>-72.613960000000006</v>
      </c>
    </row>
    <row r="1417" spans="1:20" x14ac:dyDescent="0.25">
      <c r="A1417" s="9">
        <v>64479</v>
      </c>
      <c r="B1417" s="10" t="s">
        <v>36022</v>
      </c>
      <c r="C1417" s="9">
        <v>65063</v>
      </c>
      <c r="D1417" s="10" t="s">
        <v>36023</v>
      </c>
      <c r="E1417" s="11" t="s">
        <v>37</v>
      </c>
      <c r="F1417" s="11" t="s">
        <v>37</v>
      </c>
      <c r="G1417" s="12" t="s">
        <v>77</v>
      </c>
      <c r="H1417" s="12" t="s">
        <v>897</v>
      </c>
      <c r="I1417" s="12" t="s">
        <v>854</v>
      </c>
      <c r="J1417" s="10" t="s">
        <v>139</v>
      </c>
      <c r="K1417" s="13" t="s">
        <v>36024</v>
      </c>
      <c r="L1417" s="13" t="s">
        <v>1</v>
      </c>
      <c r="M1417" s="14">
        <v>1.9</v>
      </c>
      <c r="N1417" s="14">
        <v>1.9</v>
      </c>
      <c r="O1417" s="14">
        <v>1.9</v>
      </c>
      <c r="P1417" s="10" t="s">
        <v>362</v>
      </c>
      <c r="Q1417" s="12" t="s">
        <v>363</v>
      </c>
      <c r="R1417" s="12" t="s">
        <v>364</v>
      </c>
      <c r="S1417" s="15">
        <v>41.508014000000003</v>
      </c>
      <c r="T1417" s="15">
        <v>-72.614559999999997</v>
      </c>
    </row>
    <row r="1418" spans="1:20" x14ac:dyDescent="0.25">
      <c r="A1418" s="9">
        <v>64480</v>
      </c>
      <c r="B1418" s="10" t="s">
        <v>36025</v>
      </c>
      <c r="C1418" s="9">
        <v>65064</v>
      </c>
      <c r="D1418" s="10" t="s">
        <v>36026</v>
      </c>
      <c r="E1418" s="11" t="s">
        <v>37</v>
      </c>
      <c r="F1418" s="11" t="s">
        <v>37</v>
      </c>
      <c r="G1418" s="12" t="s">
        <v>2720</v>
      </c>
      <c r="H1418" s="12" t="s">
        <v>11393</v>
      </c>
      <c r="I1418" s="12" t="s">
        <v>168</v>
      </c>
      <c r="J1418" s="10" t="s">
        <v>139</v>
      </c>
      <c r="K1418" s="13" t="s">
        <v>36027</v>
      </c>
      <c r="L1418" s="13" t="s">
        <v>1</v>
      </c>
      <c r="M1418" s="14">
        <v>2.8</v>
      </c>
      <c r="N1418" s="14">
        <v>2.8</v>
      </c>
      <c r="O1418" s="14">
        <v>2.8</v>
      </c>
      <c r="P1418" s="10" t="s">
        <v>362</v>
      </c>
      <c r="Q1418" s="12" t="s">
        <v>363</v>
      </c>
      <c r="R1418" s="12" t="s">
        <v>364</v>
      </c>
      <c r="S1418" s="15">
        <v>40.225109000000003</v>
      </c>
      <c r="T1418" s="15">
        <v>-74.415809999999993</v>
      </c>
    </row>
    <row r="1419" spans="1:20" x14ac:dyDescent="0.25">
      <c r="A1419" s="9">
        <v>64481</v>
      </c>
      <c r="B1419" s="10" t="s">
        <v>36028</v>
      </c>
      <c r="C1419" s="9">
        <v>65065</v>
      </c>
      <c r="D1419" s="10" t="s">
        <v>36029</v>
      </c>
      <c r="E1419" s="11" t="s">
        <v>37</v>
      </c>
      <c r="F1419" s="11" t="s">
        <v>37</v>
      </c>
      <c r="G1419" s="12" t="s">
        <v>132</v>
      </c>
      <c r="H1419" s="12" t="s">
        <v>18986</v>
      </c>
      <c r="I1419" s="12" t="s">
        <v>134</v>
      </c>
      <c r="J1419" s="10" t="s">
        <v>139</v>
      </c>
      <c r="K1419" s="13" t="s">
        <v>21111</v>
      </c>
      <c r="L1419" s="13" t="s">
        <v>1</v>
      </c>
      <c r="M1419" s="14">
        <v>1</v>
      </c>
      <c r="N1419" s="14">
        <v>1</v>
      </c>
      <c r="O1419" s="14">
        <v>1</v>
      </c>
      <c r="P1419" s="10" t="s">
        <v>362</v>
      </c>
      <c r="Q1419" s="12" t="s">
        <v>363</v>
      </c>
      <c r="R1419" s="12" t="s">
        <v>364</v>
      </c>
      <c r="S1419" s="15">
        <v>45.093468999999999</v>
      </c>
      <c r="T1419" s="15">
        <v>-93.234830000000002</v>
      </c>
    </row>
    <row r="1420" spans="1:20" x14ac:dyDescent="0.25">
      <c r="A1420" s="9">
        <v>62842</v>
      </c>
      <c r="B1420" s="10" t="s">
        <v>20649</v>
      </c>
      <c r="C1420" s="9">
        <v>65078</v>
      </c>
      <c r="D1420" s="10" t="s">
        <v>36030</v>
      </c>
      <c r="E1420" s="11" t="s">
        <v>37</v>
      </c>
      <c r="F1420" s="11" t="s">
        <v>37</v>
      </c>
      <c r="G1420" s="12" t="s">
        <v>3209</v>
      </c>
      <c r="H1420" s="12" t="s">
        <v>3275</v>
      </c>
      <c r="I1420" s="12" t="s">
        <v>168</v>
      </c>
      <c r="J1420" s="10" t="s">
        <v>139</v>
      </c>
      <c r="K1420" s="13" t="s">
        <v>36031</v>
      </c>
      <c r="L1420" s="13" t="s">
        <v>1</v>
      </c>
      <c r="M1420" s="14">
        <v>20</v>
      </c>
      <c r="N1420" s="14">
        <v>20</v>
      </c>
      <c r="O1420" s="14">
        <v>20</v>
      </c>
      <c r="P1420" s="10" t="s">
        <v>362</v>
      </c>
      <c r="Q1420" s="12" t="s">
        <v>363</v>
      </c>
      <c r="R1420" s="12" t="s">
        <v>364</v>
      </c>
      <c r="S1420" s="15">
        <v>41.019835999999998</v>
      </c>
      <c r="T1420" s="15">
        <v>-76.717690000000005</v>
      </c>
    </row>
    <row r="1421" spans="1:20" x14ac:dyDescent="0.25">
      <c r="A1421" s="9">
        <v>64457</v>
      </c>
      <c r="B1421" s="10" t="s">
        <v>29052</v>
      </c>
      <c r="C1421" s="9">
        <v>65108</v>
      </c>
      <c r="D1421" s="10" t="s">
        <v>36032</v>
      </c>
      <c r="E1421" s="11" t="s">
        <v>37</v>
      </c>
      <c r="F1421" s="11" t="s">
        <v>37</v>
      </c>
      <c r="G1421" s="12" t="s">
        <v>77</v>
      </c>
      <c r="H1421" s="12" t="s">
        <v>897</v>
      </c>
      <c r="I1421" s="12" t="s">
        <v>854</v>
      </c>
      <c r="J1421" s="10" t="s">
        <v>139</v>
      </c>
      <c r="K1421" s="13" t="s">
        <v>36033</v>
      </c>
      <c r="L1421" s="13" t="s">
        <v>1</v>
      </c>
      <c r="M1421" s="14">
        <v>2</v>
      </c>
      <c r="N1421" s="14">
        <v>2</v>
      </c>
      <c r="O1421" s="14">
        <v>2</v>
      </c>
      <c r="P1421" s="10" t="s">
        <v>362</v>
      </c>
      <c r="Q1421" s="12" t="s">
        <v>363</v>
      </c>
      <c r="R1421" s="12" t="s">
        <v>364</v>
      </c>
      <c r="S1421" s="15">
        <v>41.483992000000001</v>
      </c>
      <c r="T1421" s="15">
        <v>-72.443489999999997</v>
      </c>
    </row>
    <row r="1422" spans="1:20" x14ac:dyDescent="0.25">
      <c r="A1422" s="9">
        <v>3046</v>
      </c>
      <c r="B1422" s="10" t="s">
        <v>2984</v>
      </c>
      <c r="C1422" s="9">
        <v>65126</v>
      </c>
      <c r="D1422" s="10" t="s">
        <v>36034</v>
      </c>
      <c r="E1422" s="11" t="s">
        <v>37</v>
      </c>
      <c r="F1422" s="11" t="s">
        <v>37</v>
      </c>
      <c r="G1422" s="12" t="s">
        <v>1433</v>
      </c>
      <c r="H1422" s="12" t="s">
        <v>2986</v>
      </c>
      <c r="I1422" s="12" t="s">
        <v>17406</v>
      </c>
      <c r="J1422" s="10" t="s">
        <v>40</v>
      </c>
      <c r="K1422" s="13" t="s">
        <v>4231</v>
      </c>
      <c r="L1422" s="13" t="s">
        <v>1</v>
      </c>
      <c r="M1422" s="14">
        <v>5</v>
      </c>
      <c r="N1422" s="14">
        <v>5</v>
      </c>
      <c r="O1422" s="14">
        <v>5</v>
      </c>
      <c r="P1422" s="10" t="s">
        <v>358</v>
      </c>
      <c r="Q1422" s="12" t="s">
        <v>359</v>
      </c>
      <c r="R1422" s="12" t="s">
        <v>360</v>
      </c>
      <c r="S1422" s="15">
        <v>35.642335000000003</v>
      </c>
      <c r="T1422" s="15">
        <v>-82.597300000000004</v>
      </c>
    </row>
    <row r="1423" spans="1:20" x14ac:dyDescent="0.25">
      <c r="A1423" s="9">
        <v>64518</v>
      </c>
      <c r="B1423" s="10" t="s">
        <v>36035</v>
      </c>
      <c r="C1423" s="9">
        <v>65144</v>
      </c>
      <c r="D1423" s="10" t="s">
        <v>36035</v>
      </c>
      <c r="E1423" s="11" t="s">
        <v>37</v>
      </c>
      <c r="F1423" s="11" t="s">
        <v>37</v>
      </c>
      <c r="G1423" s="12" t="s">
        <v>3626</v>
      </c>
      <c r="H1423" s="12" t="s">
        <v>10228</v>
      </c>
      <c r="I1423" s="12" t="s">
        <v>168</v>
      </c>
      <c r="J1423" s="10" t="s">
        <v>139</v>
      </c>
      <c r="K1423" s="13" t="s">
        <v>36036</v>
      </c>
      <c r="L1423" s="13" t="s">
        <v>1</v>
      </c>
      <c r="M1423" s="14">
        <v>50</v>
      </c>
      <c r="N1423" s="14">
        <v>50</v>
      </c>
      <c r="O1423" s="14">
        <v>50</v>
      </c>
      <c r="P1423" s="10" t="s">
        <v>362</v>
      </c>
      <c r="Q1423" s="12" t="s">
        <v>363</v>
      </c>
      <c r="R1423" s="12" t="s">
        <v>364</v>
      </c>
      <c r="S1423" s="15">
        <v>37.762155</v>
      </c>
      <c r="T1423" s="15">
        <v>-78.479119999999995</v>
      </c>
    </row>
    <row r="1424" spans="1:20" x14ac:dyDescent="0.25">
      <c r="A1424" s="9">
        <v>64522</v>
      </c>
      <c r="B1424" s="10" t="s">
        <v>36037</v>
      </c>
      <c r="C1424" s="9">
        <v>65146</v>
      </c>
      <c r="D1424" s="10" t="s">
        <v>36038</v>
      </c>
      <c r="E1424" s="11" t="s">
        <v>37</v>
      </c>
      <c r="F1424" s="11" t="s">
        <v>37</v>
      </c>
      <c r="G1424" s="12" t="s">
        <v>77</v>
      </c>
      <c r="H1424" s="12" t="s">
        <v>891</v>
      </c>
      <c r="I1424" s="12" t="s">
        <v>854</v>
      </c>
      <c r="J1424" s="10" t="s">
        <v>139</v>
      </c>
      <c r="K1424" s="13" t="s">
        <v>36039</v>
      </c>
      <c r="L1424" s="13" t="s">
        <v>1</v>
      </c>
      <c r="M1424" s="14">
        <v>4</v>
      </c>
      <c r="N1424" s="14">
        <v>4</v>
      </c>
      <c r="O1424" s="14">
        <v>4</v>
      </c>
      <c r="P1424" s="10" t="s">
        <v>362</v>
      </c>
      <c r="Q1424" s="12" t="s">
        <v>363</v>
      </c>
      <c r="R1424" s="12" t="s">
        <v>364</v>
      </c>
      <c r="S1424" s="15">
        <v>41.933776000000002</v>
      </c>
      <c r="T1424" s="15">
        <v>-72.671400000000006</v>
      </c>
    </row>
    <row r="1425" spans="1:20" x14ac:dyDescent="0.25">
      <c r="A1425" s="9">
        <v>64523</v>
      </c>
      <c r="B1425" s="10" t="s">
        <v>36040</v>
      </c>
      <c r="C1425" s="9">
        <v>65147</v>
      </c>
      <c r="D1425" s="10" t="s">
        <v>36041</v>
      </c>
      <c r="E1425" s="11" t="s">
        <v>37</v>
      </c>
      <c r="F1425" s="11" t="s">
        <v>37</v>
      </c>
      <c r="G1425" s="12" t="s">
        <v>2720</v>
      </c>
      <c r="H1425" s="12" t="s">
        <v>6697</v>
      </c>
      <c r="I1425" s="12" t="s">
        <v>168</v>
      </c>
      <c r="J1425" s="10" t="s">
        <v>139</v>
      </c>
      <c r="K1425" s="13" t="s">
        <v>36042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362</v>
      </c>
      <c r="Q1425" s="12" t="s">
        <v>363</v>
      </c>
      <c r="R1425" s="12" t="s">
        <v>364</v>
      </c>
      <c r="S1425" s="15">
        <v>39.803423000000002</v>
      </c>
      <c r="T1425" s="15">
        <v>-75.130080000000007</v>
      </c>
    </row>
    <row r="1426" spans="1:20" x14ac:dyDescent="0.25">
      <c r="A1426" s="9">
        <v>64525</v>
      </c>
      <c r="B1426" s="10" t="s">
        <v>36043</v>
      </c>
      <c r="C1426" s="9">
        <v>65150</v>
      </c>
      <c r="D1426" s="10" t="s">
        <v>36044</v>
      </c>
      <c r="E1426" s="11" t="s">
        <v>37</v>
      </c>
      <c r="F1426" s="11" t="s">
        <v>37</v>
      </c>
      <c r="G1426" s="12" t="s">
        <v>77</v>
      </c>
      <c r="H1426" s="12" t="s">
        <v>12257</v>
      </c>
      <c r="I1426" s="12" t="s">
        <v>854</v>
      </c>
      <c r="J1426" s="10" t="s">
        <v>139</v>
      </c>
      <c r="K1426" s="13" t="s">
        <v>36045</v>
      </c>
      <c r="L1426" s="13" t="s">
        <v>1</v>
      </c>
      <c r="M1426" s="14">
        <v>2</v>
      </c>
      <c r="N1426" s="14">
        <v>2</v>
      </c>
      <c r="O1426" s="14">
        <v>2</v>
      </c>
      <c r="P1426" s="10" t="s">
        <v>362</v>
      </c>
      <c r="Q1426" s="12" t="s">
        <v>363</v>
      </c>
      <c r="R1426" s="12" t="s">
        <v>364</v>
      </c>
      <c r="S1426" s="15">
        <v>41.889580000000002</v>
      </c>
      <c r="T1426" s="15">
        <v>-72.51155</v>
      </c>
    </row>
    <row r="1427" spans="1:20" x14ac:dyDescent="0.25">
      <c r="A1427" s="9">
        <v>58970</v>
      </c>
      <c r="B1427" s="10" t="s">
        <v>13965</v>
      </c>
      <c r="C1427" s="9">
        <v>65179</v>
      </c>
      <c r="D1427" s="10" t="s">
        <v>36046</v>
      </c>
      <c r="E1427" s="11" t="s">
        <v>37</v>
      </c>
      <c r="F1427" s="11" t="s">
        <v>37</v>
      </c>
      <c r="G1427" s="12" t="s">
        <v>80</v>
      </c>
      <c r="H1427" s="12" t="s">
        <v>782</v>
      </c>
      <c r="I1427" s="12" t="s">
        <v>138</v>
      </c>
      <c r="J1427" s="10" t="s">
        <v>139</v>
      </c>
      <c r="K1427" s="13" t="s">
        <v>36047</v>
      </c>
      <c r="L1427" s="13" t="s">
        <v>1</v>
      </c>
      <c r="M1427" s="14">
        <v>1.1000000000000001</v>
      </c>
      <c r="N1427" s="14">
        <v>1.1000000000000001</v>
      </c>
      <c r="O1427" s="14">
        <v>1.1000000000000001</v>
      </c>
      <c r="P1427" s="10" t="s">
        <v>362</v>
      </c>
      <c r="Q1427" s="12" t="s">
        <v>363</v>
      </c>
      <c r="R1427" s="12" t="s">
        <v>364</v>
      </c>
      <c r="S1427" s="15">
        <v>33.567383999999997</v>
      </c>
      <c r="T1427" s="15">
        <v>-114.9284</v>
      </c>
    </row>
    <row r="1428" spans="1:20" x14ac:dyDescent="0.25">
      <c r="A1428" s="9">
        <v>58970</v>
      </c>
      <c r="B1428" s="10" t="s">
        <v>13965</v>
      </c>
      <c r="C1428" s="9">
        <v>65180</v>
      </c>
      <c r="D1428" s="10" t="s">
        <v>36048</v>
      </c>
      <c r="E1428" s="11" t="s">
        <v>37</v>
      </c>
      <c r="F1428" s="11" t="s">
        <v>37</v>
      </c>
      <c r="G1428" s="12" t="s">
        <v>80</v>
      </c>
      <c r="H1428" s="12" t="s">
        <v>782</v>
      </c>
      <c r="I1428" s="12" t="s">
        <v>138</v>
      </c>
      <c r="J1428" s="10" t="s">
        <v>139</v>
      </c>
      <c r="K1428" s="13" t="s">
        <v>36049</v>
      </c>
      <c r="L1428" s="13" t="s">
        <v>1</v>
      </c>
      <c r="M1428" s="14">
        <v>2.1</v>
      </c>
      <c r="N1428" s="14">
        <v>2.1</v>
      </c>
      <c r="O1428" s="14">
        <v>2.1</v>
      </c>
      <c r="P1428" s="10" t="s">
        <v>362</v>
      </c>
      <c r="Q1428" s="12" t="s">
        <v>363</v>
      </c>
      <c r="R1428" s="12" t="s">
        <v>364</v>
      </c>
      <c r="S1428" s="15">
        <v>33.567211999999998</v>
      </c>
      <c r="T1428" s="15">
        <v>-114.9238</v>
      </c>
    </row>
    <row r="1429" spans="1:20" x14ac:dyDescent="0.25">
      <c r="A1429" s="9">
        <v>58970</v>
      </c>
      <c r="B1429" s="10" t="s">
        <v>13965</v>
      </c>
      <c r="C1429" s="9">
        <v>65181</v>
      </c>
      <c r="D1429" s="10" t="s">
        <v>36050</v>
      </c>
      <c r="E1429" s="11" t="s">
        <v>37</v>
      </c>
      <c r="F1429" s="11" t="s">
        <v>37</v>
      </c>
      <c r="G1429" s="12" t="s">
        <v>80</v>
      </c>
      <c r="H1429" s="12" t="s">
        <v>4863</v>
      </c>
      <c r="I1429" s="12" t="s">
        <v>138</v>
      </c>
      <c r="J1429" s="10" t="s">
        <v>139</v>
      </c>
      <c r="K1429" s="13" t="s">
        <v>36051</v>
      </c>
      <c r="L1429" s="13" t="s">
        <v>1</v>
      </c>
      <c r="M1429" s="14">
        <v>5.0999999999999996</v>
      </c>
      <c r="N1429" s="14">
        <v>5.0999999999999996</v>
      </c>
      <c r="O1429" s="14">
        <v>5.0999999999999996</v>
      </c>
      <c r="P1429" s="10" t="s">
        <v>362</v>
      </c>
      <c r="Q1429" s="12" t="s">
        <v>363</v>
      </c>
      <c r="R1429" s="12" t="s">
        <v>364</v>
      </c>
      <c r="S1429" s="15">
        <v>38.317858000000001</v>
      </c>
      <c r="T1429" s="15">
        <v>-121.97669999999999</v>
      </c>
    </row>
    <row r="1430" spans="1:20" x14ac:dyDescent="0.25">
      <c r="A1430" s="9">
        <v>60025</v>
      </c>
      <c r="B1430" s="10" t="s">
        <v>9573</v>
      </c>
      <c r="C1430" s="9">
        <v>65226</v>
      </c>
      <c r="D1430" s="10" t="s">
        <v>36052</v>
      </c>
      <c r="E1430" s="11" t="s">
        <v>37</v>
      </c>
      <c r="F1430" s="11" t="s">
        <v>37</v>
      </c>
      <c r="G1430" s="12" t="s">
        <v>11604</v>
      </c>
      <c r="H1430" s="12" t="s">
        <v>11605</v>
      </c>
      <c r="I1430" s="12" t="s">
        <v>168</v>
      </c>
      <c r="J1430" s="10" t="s">
        <v>139</v>
      </c>
      <c r="K1430" s="13" t="s">
        <v>36053</v>
      </c>
      <c r="L1430" s="13" t="s">
        <v>1</v>
      </c>
      <c r="M1430" s="14">
        <v>1.2</v>
      </c>
      <c r="N1430" s="14">
        <v>1.2</v>
      </c>
      <c r="O1430" s="14">
        <v>1.2</v>
      </c>
      <c r="P1430" s="10" t="s">
        <v>362</v>
      </c>
      <c r="Q1430" s="12" t="s">
        <v>363</v>
      </c>
      <c r="R1430" s="12" t="s">
        <v>364</v>
      </c>
      <c r="S1430" s="15">
        <v>38.821060000000003</v>
      </c>
      <c r="T1430" s="15">
        <v>-77.009929999999997</v>
      </c>
    </row>
    <row r="1431" spans="1:20" x14ac:dyDescent="0.25">
      <c r="A1431" s="9">
        <v>60531</v>
      </c>
      <c r="B1431" s="10" t="s">
        <v>11378</v>
      </c>
      <c r="C1431" s="9">
        <v>65356</v>
      </c>
      <c r="D1431" s="10" t="s">
        <v>36054</v>
      </c>
      <c r="E1431" s="11" t="s">
        <v>37</v>
      </c>
      <c r="F1431" s="11" t="s">
        <v>37</v>
      </c>
      <c r="G1431" s="12" t="s">
        <v>940</v>
      </c>
      <c r="H1431" s="12" t="s">
        <v>441</v>
      </c>
      <c r="I1431" s="12" t="s">
        <v>168</v>
      </c>
      <c r="J1431" s="10" t="s">
        <v>139</v>
      </c>
      <c r="K1431" s="13" t="s">
        <v>36055</v>
      </c>
      <c r="L1431" s="13" t="s">
        <v>1</v>
      </c>
      <c r="M1431" s="14">
        <v>2.8</v>
      </c>
      <c r="N1431" s="14">
        <v>2.8</v>
      </c>
      <c r="O1431" s="14">
        <v>2.8</v>
      </c>
      <c r="P1431" s="10" t="s">
        <v>362</v>
      </c>
      <c r="Q1431" s="12" t="s">
        <v>363</v>
      </c>
      <c r="R1431" s="12" t="s">
        <v>364</v>
      </c>
      <c r="S1431" s="15">
        <v>39.437285000000003</v>
      </c>
      <c r="T1431" s="15">
        <v>-76.999369999999999</v>
      </c>
    </row>
    <row r="1432" spans="1:20" x14ac:dyDescent="0.25">
      <c r="A1432" s="9">
        <v>13407</v>
      </c>
      <c r="B1432" s="10" t="s">
        <v>2682</v>
      </c>
      <c r="C1432" s="9">
        <v>65377</v>
      </c>
      <c r="D1432" s="10" t="s">
        <v>36056</v>
      </c>
      <c r="E1432" s="11" t="s">
        <v>37</v>
      </c>
      <c r="F1432" s="11" t="s">
        <v>37</v>
      </c>
      <c r="G1432" s="12" t="s">
        <v>399</v>
      </c>
      <c r="H1432" s="12" t="s">
        <v>511</v>
      </c>
      <c r="I1432" s="12" t="s">
        <v>2684</v>
      </c>
      <c r="J1432" s="10" t="s">
        <v>40</v>
      </c>
      <c r="K1432" s="13" t="s">
        <v>36057</v>
      </c>
      <c r="L1432" s="13" t="s">
        <v>1</v>
      </c>
      <c r="M1432" s="14">
        <v>200</v>
      </c>
      <c r="N1432" s="14">
        <v>200</v>
      </c>
      <c r="O1432" s="14">
        <v>200</v>
      </c>
      <c r="P1432" s="10" t="s">
        <v>358</v>
      </c>
      <c r="Q1432" s="12" t="s">
        <v>359</v>
      </c>
      <c r="R1432" s="12" t="s">
        <v>360</v>
      </c>
      <c r="S1432" s="15">
        <v>40.887886000000002</v>
      </c>
      <c r="T1432" s="15">
        <v>-117.1305</v>
      </c>
    </row>
    <row r="1433" spans="1:20" x14ac:dyDescent="0.25">
      <c r="A1433" s="9">
        <v>13407</v>
      </c>
      <c r="B1433" s="10" t="s">
        <v>2682</v>
      </c>
      <c r="C1433" s="9">
        <v>65377</v>
      </c>
      <c r="D1433" s="10" t="s">
        <v>36056</v>
      </c>
      <c r="E1433" s="11" t="s">
        <v>37</v>
      </c>
      <c r="F1433" s="11" t="s">
        <v>37</v>
      </c>
      <c r="G1433" s="12" t="s">
        <v>399</v>
      </c>
      <c r="H1433" s="12" t="s">
        <v>511</v>
      </c>
      <c r="I1433" s="12" t="s">
        <v>2684</v>
      </c>
      <c r="J1433" s="10" t="s">
        <v>40</v>
      </c>
      <c r="K1433" s="13" t="s">
        <v>36058</v>
      </c>
      <c r="L1433" s="13" t="s">
        <v>1</v>
      </c>
      <c r="M1433" s="14">
        <v>250</v>
      </c>
      <c r="N1433" s="14">
        <v>250</v>
      </c>
      <c r="O1433" s="14">
        <v>250</v>
      </c>
      <c r="P1433" s="10" t="s">
        <v>362</v>
      </c>
      <c r="Q1433" s="12" t="s">
        <v>363</v>
      </c>
      <c r="R1433" s="12" t="s">
        <v>364</v>
      </c>
      <c r="S1433" s="15">
        <v>40.887886000000002</v>
      </c>
      <c r="T1433" s="15">
        <v>-117.1305</v>
      </c>
    </row>
    <row r="1434" spans="1:20" x14ac:dyDescent="0.25">
      <c r="A1434" s="9">
        <v>64720</v>
      </c>
      <c r="B1434" s="10" t="s">
        <v>36059</v>
      </c>
      <c r="C1434" s="9">
        <v>65394</v>
      </c>
      <c r="D1434" s="10" t="s">
        <v>36060</v>
      </c>
      <c r="E1434" s="11" t="s">
        <v>37</v>
      </c>
      <c r="F1434" s="11" t="s">
        <v>37</v>
      </c>
      <c r="G1434" s="12" t="s">
        <v>2720</v>
      </c>
      <c r="H1434" s="12" t="s">
        <v>1</v>
      </c>
      <c r="I1434" s="12" t="s">
        <v>168</v>
      </c>
      <c r="J1434" s="10" t="s">
        <v>139</v>
      </c>
      <c r="K1434" s="13" t="s">
        <v>36061</v>
      </c>
      <c r="L1434" s="13" t="s">
        <v>1</v>
      </c>
      <c r="M1434" s="14">
        <v>1148</v>
      </c>
      <c r="N1434" s="14">
        <v>1148</v>
      </c>
      <c r="O1434" s="14">
        <v>1148</v>
      </c>
      <c r="P1434" s="10" t="s">
        <v>12033</v>
      </c>
      <c r="Q1434" s="12" t="s">
        <v>53</v>
      </c>
      <c r="R1434" s="12" t="s">
        <v>12034</v>
      </c>
      <c r="S1434" s="15">
        <v>39.015999999999998</v>
      </c>
      <c r="T1434" s="15">
        <v>-74.385999999999996</v>
      </c>
    </row>
    <row r="1435" spans="1:20" x14ac:dyDescent="0.25">
      <c r="A1435" s="9">
        <v>13407</v>
      </c>
      <c r="B1435" s="10" t="s">
        <v>2682</v>
      </c>
      <c r="C1435" s="9">
        <v>65419</v>
      </c>
      <c r="D1435" s="10" t="s">
        <v>36062</v>
      </c>
      <c r="E1435" s="11" t="s">
        <v>37</v>
      </c>
      <c r="F1435" s="11" t="s">
        <v>37</v>
      </c>
      <c r="G1435" s="12" t="s">
        <v>399</v>
      </c>
      <c r="H1435" s="12" t="s">
        <v>511</v>
      </c>
      <c r="I1435" s="12" t="s">
        <v>2684</v>
      </c>
      <c r="J1435" s="10" t="s">
        <v>40</v>
      </c>
      <c r="K1435" s="13" t="s">
        <v>36063</v>
      </c>
      <c r="L1435" s="13" t="s">
        <v>1</v>
      </c>
      <c r="M1435" s="14">
        <v>280</v>
      </c>
      <c r="N1435" s="14">
        <v>280</v>
      </c>
      <c r="O1435" s="14">
        <v>280</v>
      </c>
      <c r="P1435" s="10" t="s">
        <v>358</v>
      </c>
      <c r="Q1435" s="12" t="s">
        <v>359</v>
      </c>
      <c r="R1435" s="12" t="s">
        <v>360</v>
      </c>
      <c r="S1435" s="15">
        <v>40.887886000000002</v>
      </c>
      <c r="T1435" s="15">
        <v>-117.1305</v>
      </c>
    </row>
    <row r="1436" spans="1:20" x14ac:dyDescent="0.25">
      <c r="A1436" s="9">
        <v>13407</v>
      </c>
      <c r="B1436" s="10" t="s">
        <v>2682</v>
      </c>
      <c r="C1436" s="9">
        <v>65419</v>
      </c>
      <c r="D1436" s="10" t="s">
        <v>36062</v>
      </c>
      <c r="E1436" s="11" t="s">
        <v>37</v>
      </c>
      <c r="F1436" s="11" t="s">
        <v>37</v>
      </c>
      <c r="G1436" s="12" t="s">
        <v>399</v>
      </c>
      <c r="H1436" s="12" t="s">
        <v>511</v>
      </c>
      <c r="I1436" s="12" t="s">
        <v>2684</v>
      </c>
      <c r="J1436" s="10" t="s">
        <v>40</v>
      </c>
      <c r="K1436" s="13" t="s">
        <v>22261</v>
      </c>
      <c r="L1436" s="13" t="s">
        <v>1</v>
      </c>
      <c r="M1436" s="14">
        <v>350</v>
      </c>
      <c r="N1436" s="14">
        <v>350</v>
      </c>
      <c r="O1436" s="14">
        <v>350</v>
      </c>
      <c r="P1436" s="10" t="s">
        <v>362</v>
      </c>
      <c r="Q1436" s="12" t="s">
        <v>363</v>
      </c>
      <c r="R1436" s="12" t="s">
        <v>364</v>
      </c>
      <c r="S1436" s="15">
        <v>40.887886000000002</v>
      </c>
      <c r="T1436" s="15">
        <v>-117.1305</v>
      </c>
    </row>
    <row r="1437" spans="1:20" x14ac:dyDescent="0.25">
      <c r="A1437" s="9">
        <v>64545</v>
      </c>
      <c r="B1437" s="10" t="s">
        <v>24589</v>
      </c>
      <c r="C1437" s="9">
        <v>65425</v>
      </c>
      <c r="D1437" s="10" t="s">
        <v>36064</v>
      </c>
      <c r="E1437" s="11" t="s">
        <v>37</v>
      </c>
      <c r="F1437" s="11" t="s">
        <v>37</v>
      </c>
      <c r="G1437" s="12" t="s">
        <v>3065</v>
      </c>
      <c r="H1437" s="12" t="s">
        <v>98</v>
      </c>
      <c r="I1437" s="12" t="s">
        <v>168</v>
      </c>
      <c r="J1437" s="10" t="s">
        <v>139</v>
      </c>
      <c r="K1437" s="13" t="s">
        <v>36065</v>
      </c>
      <c r="L1437" s="13" t="s">
        <v>1</v>
      </c>
      <c r="M1437" s="14">
        <v>175</v>
      </c>
      <c r="N1437" s="14">
        <v>175</v>
      </c>
      <c r="O1437" s="14">
        <v>175</v>
      </c>
      <c r="P1437" s="10" t="s">
        <v>362</v>
      </c>
      <c r="Q1437" s="12" t="s">
        <v>363</v>
      </c>
      <c r="R1437" s="12" t="s">
        <v>364</v>
      </c>
      <c r="S1437" s="15">
        <v>39.781999999999996</v>
      </c>
      <c r="T1437" s="15">
        <v>-83.83</v>
      </c>
    </row>
    <row r="1438" spans="1:20" x14ac:dyDescent="0.25">
      <c r="A1438" s="9">
        <v>64947</v>
      </c>
      <c r="B1438" s="10" t="s">
        <v>29091</v>
      </c>
      <c r="C1438" s="9">
        <v>65664</v>
      </c>
      <c r="D1438" s="10" t="s">
        <v>29092</v>
      </c>
      <c r="E1438" s="11" t="s">
        <v>37</v>
      </c>
      <c r="F1438" s="11" t="s">
        <v>37</v>
      </c>
      <c r="G1438" s="12" t="s">
        <v>80</v>
      </c>
      <c r="H1438" s="12" t="s">
        <v>619</v>
      </c>
      <c r="I1438" s="12" t="s">
        <v>138</v>
      </c>
      <c r="J1438" s="10" t="s">
        <v>139</v>
      </c>
      <c r="K1438" s="13" t="s">
        <v>36066</v>
      </c>
      <c r="L1438" s="13" t="s">
        <v>1</v>
      </c>
      <c r="M1438" s="14">
        <v>95.4</v>
      </c>
      <c r="N1438" s="14">
        <v>95.4</v>
      </c>
      <c r="O1438" s="14">
        <v>95.4</v>
      </c>
      <c r="P1438" s="10" t="s">
        <v>358</v>
      </c>
      <c r="Q1438" s="12" t="s">
        <v>359</v>
      </c>
      <c r="R1438" s="12" t="s">
        <v>360</v>
      </c>
      <c r="S1438" s="15">
        <v>35.113188999999998</v>
      </c>
      <c r="T1438" s="15">
        <v>-119.1105</v>
      </c>
    </row>
    <row r="1439" spans="1:20" x14ac:dyDescent="0.25">
      <c r="A1439" s="9">
        <v>63522</v>
      </c>
      <c r="B1439" s="10" t="s">
        <v>22268</v>
      </c>
      <c r="C1439" s="9">
        <v>65789</v>
      </c>
      <c r="D1439" s="10" t="s">
        <v>36067</v>
      </c>
      <c r="E1439" s="11" t="s">
        <v>37</v>
      </c>
      <c r="F1439" s="11" t="s">
        <v>37</v>
      </c>
      <c r="G1439" s="12" t="s">
        <v>80</v>
      </c>
      <c r="H1439" s="12" t="s">
        <v>614</v>
      </c>
      <c r="I1439" s="12" t="s">
        <v>138</v>
      </c>
      <c r="J1439" s="10" t="s">
        <v>139</v>
      </c>
      <c r="K1439" s="13" t="s">
        <v>36068</v>
      </c>
      <c r="L1439" s="13" t="s">
        <v>1</v>
      </c>
      <c r="M1439" s="14">
        <v>40</v>
      </c>
      <c r="N1439" s="14">
        <v>40</v>
      </c>
      <c r="O1439" s="14">
        <v>40</v>
      </c>
      <c r="P1439" s="10" t="s">
        <v>358</v>
      </c>
      <c r="Q1439" s="12" t="s">
        <v>359</v>
      </c>
      <c r="R1439" s="12" t="s">
        <v>360</v>
      </c>
      <c r="S1439" s="15">
        <v>33.7149</v>
      </c>
      <c r="T1439" s="15">
        <v>-117.854</v>
      </c>
    </row>
    <row r="1440" spans="1:20" x14ac:dyDescent="0.25">
      <c r="A1440" s="9">
        <v>65079</v>
      </c>
      <c r="B1440" s="10" t="s">
        <v>30742</v>
      </c>
      <c r="C1440" s="9">
        <v>65843</v>
      </c>
      <c r="D1440" s="10" t="s">
        <v>36069</v>
      </c>
      <c r="E1440" s="11" t="s">
        <v>37</v>
      </c>
      <c r="F1440" s="11" t="s">
        <v>37</v>
      </c>
      <c r="G1440" s="12" t="s">
        <v>92</v>
      </c>
      <c r="H1440" s="12" t="s">
        <v>3521</v>
      </c>
      <c r="I1440" s="12" t="s">
        <v>588</v>
      </c>
      <c r="J1440" s="10" t="s">
        <v>139</v>
      </c>
      <c r="K1440" s="13" t="s">
        <v>36070</v>
      </c>
      <c r="L1440" s="13" t="s">
        <v>1</v>
      </c>
      <c r="M1440" s="14">
        <v>443.2</v>
      </c>
      <c r="N1440" s="14">
        <v>443.2</v>
      </c>
      <c r="O1440" s="14">
        <v>443.2</v>
      </c>
      <c r="P1440" s="10" t="s">
        <v>358</v>
      </c>
      <c r="Q1440" s="12" t="s">
        <v>359</v>
      </c>
      <c r="R1440" s="12" t="s">
        <v>360</v>
      </c>
      <c r="S1440" s="15">
        <v>30.223821000000001</v>
      </c>
      <c r="T1440" s="15">
        <v>-97.382620000000003</v>
      </c>
    </row>
    <row r="1441" spans="1:20" x14ac:dyDescent="0.25">
      <c r="A1441" s="9">
        <v>65079</v>
      </c>
      <c r="B1441" s="10" t="s">
        <v>30742</v>
      </c>
      <c r="C1441" s="9">
        <v>65843</v>
      </c>
      <c r="D1441" s="10" t="s">
        <v>36069</v>
      </c>
      <c r="E1441" s="11" t="s">
        <v>37</v>
      </c>
      <c r="F1441" s="11" t="s">
        <v>37</v>
      </c>
      <c r="G1441" s="12" t="s">
        <v>92</v>
      </c>
      <c r="H1441" s="12" t="s">
        <v>3521</v>
      </c>
      <c r="I1441" s="12" t="s">
        <v>588</v>
      </c>
      <c r="J1441" s="10" t="s">
        <v>139</v>
      </c>
      <c r="K1441" s="13" t="s">
        <v>36071</v>
      </c>
      <c r="L1441" s="13" t="s">
        <v>1</v>
      </c>
      <c r="M1441" s="14">
        <v>435.5</v>
      </c>
      <c r="N1441" s="14">
        <v>435.5</v>
      </c>
      <c r="O1441" s="14">
        <v>435.5</v>
      </c>
      <c r="P1441" s="10" t="s">
        <v>362</v>
      </c>
      <c r="Q1441" s="12" t="s">
        <v>363</v>
      </c>
      <c r="R1441" s="12" t="s">
        <v>364</v>
      </c>
      <c r="S1441" s="15">
        <v>30.223821000000001</v>
      </c>
      <c r="T1441" s="15">
        <v>-97.382620000000003</v>
      </c>
    </row>
    <row r="1442" spans="1:20" x14ac:dyDescent="0.25">
      <c r="A1442" s="9">
        <v>65079</v>
      </c>
      <c r="B1442" s="10" t="s">
        <v>30742</v>
      </c>
      <c r="C1442" s="9">
        <v>65845</v>
      </c>
      <c r="D1442" s="10" t="s">
        <v>36072</v>
      </c>
      <c r="E1442" s="11" t="s">
        <v>37</v>
      </c>
      <c r="F1442" s="11" t="s">
        <v>37</v>
      </c>
      <c r="G1442" s="12" t="s">
        <v>92</v>
      </c>
      <c r="H1442" s="12" t="s">
        <v>1276</v>
      </c>
      <c r="I1442" s="12" t="s">
        <v>588</v>
      </c>
      <c r="J1442" s="10" t="s">
        <v>139</v>
      </c>
      <c r="K1442" s="13" t="s">
        <v>36073</v>
      </c>
      <c r="L1442" s="13" t="s">
        <v>1</v>
      </c>
      <c r="M1442" s="14">
        <v>660</v>
      </c>
      <c r="N1442" s="14">
        <v>660</v>
      </c>
      <c r="O1442" s="14">
        <v>660</v>
      </c>
      <c r="P1442" s="10" t="s">
        <v>358</v>
      </c>
      <c r="Q1442" s="12" t="s">
        <v>359</v>
      </c>
      <c r="R1442" s="12" t="s">
        <v>360</v>
      </c>
      <c r="S1442" s="15">
        <v>29.064662999999999</v>
      </c>
      <c r="T1442" s="15">
        <v>-96.589569999999995</v>
      </c>
    </row>
    <row r="1443" spans="1:20" x14ac:dyDescent="0.25">
      <c r="A1443" s="9">
        <v>65079</v>
      </c>
      <c r="B1443" s="10" t="s">
        <v>30742</v>
      </c>
      <c r="C1443" s="9">
        <v>65845</v>
      </c>
      <c r="D1443" s="10" t="s">
        <v>36072</v>
      </c>
      <c r="E1443" s="11" t="s">
        <v>37</v>
      </c>
      <c r="F1443" s="11" t="s">
        <v>37</v>
      </c>
      <c r="G1443" s="12" t="s">
        <v>92</v>
      </c>
      <c r="H1443" s="12" t="s">
        <v>1276</v>
      </c>
      <c r="I1443" s="12" t="s">
        <v>588</v>
      </c>
      <c r="J1443" s="10" t="s">
        <v>139</v>
      </c>
      <c r="K1443" s="13" t="s">
        <v>36074</v>
      </c>
      <c r="L1443" s="13" t="s">
        <v>1</v>
      </c>
      <c r="M1443" s="14">
        <v>660</v>
      </c>
      <c r="N1443" s="14">
        <v>660</v>
      </c>
      <c r="O1443" s="14">
        <v>660</v>
      </c>
      <c r="P1443" s="10" t="s">
        <v>362</v>
      </c>
      <c r="Q1443" s="12" t="s">
        <v>363</v>
      </c>
      <c r="R1443" s="12" t="s">
        <v>364</v>
      </c>
      <c r="S1443" s="15">
        <v>29.064662999999999</v>
      </c>
      <c r="T1443" s="15">
        <v>-96.589569999999995</v>
      </c>
    </row>
    <row r="1444" spans="1:20" x14ac:dyDescent="0.25">
      <c r="A1444" s="9">
        <v>65079</v>
      </c>
      <c r="B1444" s="10" t="s">
        <v>30742</v>
      </c>
      <c r="C1444" s="9">
        <v>65846</v>
      </c>
      <c r="D1444" s="10" t="s">
        <v>36075</v>
      </c>
      <c r="E1444" s="11" t="s">
        <v>37</v>
      </c>
      <c r="F1444" s="11" t="s">
        <v>37</v>
      </c>
      <c r="G1444" s="12" t="s">
        <v>92</v>
      </c>
      <c r="H1444" s="12" t="s">
        <v>1316</v>
      </c>
      <c r="I1444" s="12" t="s">
        <v>588</v>
      </c>
      <c r="J1444" s="10" t="s">
        <v>139</v>
      </c>
      <c r="K1444" s="13" t="s">
        <v>36076</v>
      </c>
      <c r="L1444" s="13" t="s">
        <v>1</v>
      </c>
      <c r="M1444" s="14">
        <v>460</v>
      </c>
      <c r="N1444" s="14">
        <v>460</v>
      </c>
      <c r="O1444" s="14">
        <v>460</v>
      </c>
      <c r="P1444" s="10" t="s">
        <v>362</v>
      </c>
      <c r="Q1444" s="12" t="s">
        <v>363</v>
      </c>
      <c r="R1444" s="12" t="s">
        <v>364</v>
      </c>
      <c r="S1444" s="15">
        <v>31.087178000000002</v>
      </c>
      <c r="T1444" s="15">
        <v>-95.978459999999998</v>
      </c>
    </row>
    <row r="1445" spans="1:20" x14ac:dyDescent="0.25">
      <c r="A1445" s="9">
        <v>65080</v>
      </c>
      <c r="B1445" s="10" t="s">
        <v>30860</v>
      </c>
      <c r="C1445" s="9">
        <v>65850</v>
      </c>
      <c r="D1445" s="10" t="s">
        <v>30860</v>
      </c>
      <c r="E1445" s="11" t="s">
        <v>37</v>
      </c>
      <c r="F1445" s="11" t="s">
        <v>37</v>
      </c>
      <c r="G1445" s="12" t="s">
        <v>92</v>
      </c>
      <c r="H1445" s="12" t="s">
        <v>5452</v>
      </c>
      <c r="I1445" s="12" t="s">
        <v>588</v>
      </c>
      <c r="J1445" s="10" t="s">
        <v>139</v>
      </c>
      <c r="K1445" s="13" t="s">
        <v>36077</v>
      </c>
      <c r="L1445" s="13" t="s">
        <v>1</v>
      </c>
      <c r="M1445" s="14">
        <v>160</v>
      </c>
      <c r="N1445" s="14">
        <v>160</v>
      </c>
      <c r="O1445" s="14">
        <v>160</v>
      </c>
      <c r="P1445" s="10" t="s">
        <v>362</v>
      </c>
      <c r="Q1445" s="12" t="s">
        <v>363</v>
      </c>
      <c r="R1445" s="12" t="s">
        <v>364</v>
      </c>
      <c r="S1445" s="15">
        <v>29.247678000000001</v>
      </c>
      <c r="T1445" s="15">
        <v>-95.685460000000006</v>
      </c>
    </row>
    <row r="1446" spans="1:20" x14ac:dyDescent="0.25">
      <c r="A1446" s="9">
        <v>65079</v>
      </c>
      <c r="B1446" s="10" t="s">
        <v>30742</v>
      </c>
      <c r="C1446" s="9">
        <v>65856</v>
      </c>
      <c r="D1446" s="10" t="s">
        <v>36078</v>
      </c>
      <c r="E1446" s="11" t="s">
        <v>37</v>
      </c>
      <c r="F1446" s="11" t="s">
        <v>37</v>
      </c>
      <c r="G1446" s="12" t="s">
        <v>92</v>
      </c>
      <c r="H1446" s="12" t="s">
        <v>22150</v>
      </c>
      <c r="I1446" s="12" t="s">
        <v>588</v>
      </c>
      <c r="J1446" s="10" t="s">
        <v>139</v>
      </c>
      <c r="K1446" s="13" t="s">
        <v>36079</v>
      </c>
      <c r="L1446" s="13" t="s">
        <v>1</v>
      </c>
      <c r="M1446" s="14">
        <v>0</v>
      </c>
      <c r="N1446" s="14">
        <v>350</v>
      </c>
      <c r="O1446" s="14">
        <v>350</v>
      </c>
      <c r="P1446" s="10" t="s">
        <v>358</v>
      </c>
      <c r="Q1446" s="12" t="s">
        <v>359</v>
      </c>
      <c r="R1446" s="12" t="s">
        <v>360</v>
      </c>
      <c r="S1446" s="15">
        <v>31.914062000000001</v>
      </c>
      <c r="T1446" s="15">
        <v>-96.413470000000004</v>
      </c>
    </row>
    <row r="1447" spans="1:20" x14ac:dyDescent="0.25">
      <c r="A1447" s="9">
        <v>65079</v>
      </c>
      <c r="B1447" s="10" t="s">
        <v>30742</v>
      </c>
      <c r="C1447" s="9">
        <v>65856</v>
      </c>
      <c r="D1447" s="10" t="s">
        <v>36078</v>
      </c>
      <c r="E1447" s="11" t="s">
        <v>37</v>
      </c>
      <c r="F1447" s="11" t="s">
        <v>37</v>
      </c>
      <c r="G1447" s="12" t="s">
        <v>92</v>
      </c>
      <c r="H1447" s="12" t="s">
        <v>22150</v>
      </c>
      <c r="I1447" s="12" t="s">
        <v>588</v>
      </c>
      <c r="J1447" s="10" t="s">
        <v>139</v>
      </c>
      <c r="K1447" s="13" t="s">
        <v>36080</v>
      </c>
      <c r="L1447" s="13" t="s">
        <v>1</v>
      </c>
      <c r="M1447" s="14">
        <v>0</v>
      </c>
      <c r="N1447" s="14">
        <v>700</v>
      </c>
      <c r="O1447" s="14">
        <v>700</v>
      </c>
      <c r="P1447" s="10" t="s">
        <v>362</v>
      </c>
      <c r="Q1447" s="12" t="s">
        <v>363</v>
      </c>
      <c r="R1447" s="12" t="s">
        <v>364</v>
      </c>
      <c r="S1447" s="15">
        <v>31.914062000000001</v>
      </c>
      <c r="T1447" s="15">
        <v>-96.413470000000004</v>
      </c>
    </row>
    <row r="1448" spans="1:20" x14ac:dyDescent="0.25">
      <c r="A1448" s="9">
        <v>65082</v>
      </c>
      <c r="B1448" s="10" t="s">
        <v>29631</v>
      </c>
      <c r="C1448" s="9">
        <v>65891</v>
      </c>
      <c r="D1448" s="10" t="s">
        <v>29631</v>
      </c>
      <c r="E1448" s="11" t="s">
        <v>37</v>
      </c>
      <c r="F1448" s="11" t="s">
        <v>37</v>
      </c>
      <c r="G1448" s="12" t="s">
        <v>92</v>
      </c>
      <c r="H1448" s="12" t="s">
        <v>14766</v>
      </c>
      <c r="I1448" s="12" t="s">
        <v>588</v>
      </c>
      <c r="J1448" s="10" t="s">
        <v>139</v>
      </c>
      <c r="K1448" s="13" t="s">
        <v>36081</v>
      </c>
      <c r="L1448" s="13" t="s">
        <v>1</v>
      </c>
      <c r="M1448" s="14">
        <v>61</v>
      </c>
      <c r="N1448" s="14">
        <v>61</v>
      </c>
      <c r="O1448" s="14">
        <v>61</v>
      </c>
      <c r="P1448" s="10" t="s">
        <v>358</v>
      </c>
      <c r="Q1448" s="12" t="s">
        <v>359</v>
      </c>
      <c r="R1448" s="12" t="s">
        <v>360</v>
      </c>
      <c r="S1448" s="15">
        <v>27.918285999999998</v>
      </c>
      <c r="T1448" s="15">
        <v>-97.980450000000005</v>
      </c>
    </row>
    <row r="1449" spans="1:20" x14ac:dyDescent="0.25">
      <c r="A1449" s="9">
        <v>58489</v>
      </c>
      <c r="B1449" s="10" t="s">
        <v>12935</v>
      </c>
      <c r="C1449" s="9">
        <v>65893</v>
      </c>
      <c r="D1449" s="10" t="s">
        <v>30646</v>
      </c>
      <c r="E1449" s="11" t="s">
        <v>37</v>
      </c>
      <c r="F1449" s="11" t="s">
        <v>37</v>
      </c>
      <c r="G1449" s="12" t="s">
        <v>92</v>
      </c>
      <c r="H1449" s="12" t="s">
        <v>6249</v>
      </c>
      <c r="I1449" s="12" t="s">
        <v>588</v>
      </c>
      <c r="J1449" s="10" t="s">
        <v>139</v>
      </c>
      <c r="K1449" s="13" t="s">
        <v>36082</v>
      </c>
      <c r="L1449" s="13" t="s">
        <v>1</v>
      </c>
      <c r="M1449" s="14">
        <v>260</v>
      </c>
      <c r="N1449" s="14">
        <v>260</v>
      </c>
      <c r="O1449" s="14">
        <v>260</v>
      </c>
      <c r="P1449" s="10" t="s">
        <v>358</v>
      </c>
      <c r="Q1449" s="12" t="s">
        <v>359</v>
      </c>
      <c r="R1449" s="12" t="s">
        <v>360</v>
      </c>
      <c r="S1449" s="15">
        <v>29.240399</v>
      </c>
      <c r="T1449" s="15">
        <v>-96.011539999999997</v>
      </c>
    </row>
    <row r="1450" spans="1:20" x14ac:dyDescent="0.25">
      <c r="A1450" s="9">
        <v>63467</v>
      </c>
      <c r="B1450" s="10" t="s">
        <v>30219</v>
      </c>
      <c r="C1450" s="9">
        <v>65895</v>
      </c>
      <c r="D1450" s="10" t="s">
        <v>36083</v>
      </c>
      <c r="E1450" s="11" t="s">
        <v>37</v>
      </c>
      <c r="F1450" s="11" t="s">
        <v>37</v>
      </c>
      <c r="G1450" s="12" t="s">
        <v>399</v>
      </c>
      <c r="H1450" s="12" t="s">
        <v>10827</v>
      </c>
      <c r="I1450" s="12" t="s">
        <v>2684</v>
      </c>
      <c r="J1450" s="10" t="s">
        <v>139</v>
      </c>
      <c r="K1450" s="13" t="s">
        <v>17684</v>
      </c>
      <c r="L1450" s="13" t="s">
        <v>1</v>
      </c>
      <c r="M1450" s="14">
        <v>2250</v>
      </c>
      <c r="N1450" s="14">
        <v>2250</v>
      </c>
      <c r="O1450" s="14">
        <v>2250</v>
      </c>
      <c r="P1450" s="10" t="s">
        <v>362</v>
      </c>
      <c r="Q1450" s="12" t="s">
        <v>363</v>
      </c>
      <c r="R1450" s="12" t="s">
        <v>364</v>
      </c>
      <c r="S1450" s="15">
        <v>37.137498999999998</v>
      </c>
      <c r="T1450" s="15">
        <v>-116.8533</v>
      </c>
    </row>
    <row r="1451" spans="1:20" x14ac:dyDescent="0.25">
      <c r="A1451" s="9">
        <v>65089</v>
      </c>
      <c r="B1451" s="10" t="s">
        <v>36084</v>
      </c>
      <c r="C1451" s="9">
        <v>65928</v>
      </c>
      <c r="D1451" s="10" t="s">
        <v>36085</v>
      </c>
      <c r="E1451" s="11" t="s">
        <v>37</v>
      </c>
      <c r="F1451" s="11" t="s">
        <v>37</v>
      </c>
      <c r="G1451" s="12" t="s">
        <v>92</v>
      </c>
      <c r="H1451" s="12" t="s">
        <v>93</v>
      </c>
      <c r="I1451" s="12" t="s">
        <v>588</v>
      </c>
      <c r="J1451" s="10" t="s">
        <v>139</v>
      </c>
      <c r="K1451" s="13" t="s">
        <v>36086</v>
      </c>
      <c r="L1451" s="13" t="s">
        <v>1</v>
      </c>
      <c r="M1451" s="14">
        <v>200</v>
      </c>
      <c r="N1451" s="14">
        <v>200</v>
      </c>
      <c r="O1451" s="14">
        <v>200</v>
      </c>
      <c r="P1451" s="10" t="s">
        <v>362</v>
      </c>
      <c r="Q1451" s="12" t="s">
        <v>363</v>
      </c>
      <c r="R1451" s="12" t="s">
        <v>364</v>
      </c>
      <c r="S1451" s="15">
        <v>34.766058000000001</v>
      </c>
      <c r="T1451" s="15">
        <v>-102.59780000000001</v>
      </c>
    </row>
    <row r="1452" spans="1:20" x14ac:dyDescent="0.25">
      <c r="A1452" s="9">
        <v>62842</v>
      </c>
      <c r="B1452" s="10" t="s">
        <v>20649</v>
      </c>
      <c r="C1452" s="9">
        <v>66054</v>
      </c>
      <c r="D1452" s="10" t="s">
        <v>19204</v>
      </c>
      <c r="E1452" s="11" t="s">
        <v>37</v>
      </c>
      <c r="F1452" s="11" t="s">
        <v>37</v>
      </c>
      <c r="G1452" s="12" t="s">
        <v>3065</v>
      </c>
      <c r="H1452" s="12" t="s">
        <v>1698</v>
      </c>
      <c r="I1452" s="12" t="s">
        <v>168</v>
      </c>
      <c r="J1452" s="10" t="s">
        <v>139</v>
      </c>
      <c r="K1452" s="13" t="s">
        <v>36087</v>
      </c>
      <c r="L1452" s="13" t="s">
        <v>1</v>
      </c>
      <c r="M1452" s="14">
        <v>300</v>
      </c>
      <c r="N1452" s="14">
        <v>300</v>
      </c>
      <c r="O1452" s="14">
        <v>300</v>
      </c>
      <c r="P1452" s="10" t="s">
        <v>362</v>
      </c>
      <c r="Q1452" s="12" t="s">
        <v>363</v>
      </c>
      <c r="R1452" s="12" t="s">
        <v>364</v>
      </c>
      <c r="S1452" s="15">
        <v>40.677860000000003</v>
      </c>
      <c r="T1452" s="15">
        <v>-84.182919999999996</v>
      </c>
    </row>
    <row r="1453" spans="1:20" x14ac:dyDescent="0.25">
      <c r="A1453" s="9">
        <v>62842</v>
      </c>
      <c r="B1453" s="10" t="s">
        <v>20649</v>
      </c>
      <c r="C1453" s="9">
        <v>66060</v>
      </c>
      <c r="D1453" s="10" t="s">
        <v>36088</v>
      </c>
      <c r="E1453" s="11" t="s">
        <v>37</v>
      </c>
      <c r="F1453" s="11" t="s">
        <v>37</v>
      </c>
      <c r="G1453" s="12" t="s">
        <v>3209</v>
      </c>
      <c r="H1453" s="12" t="s">
        <v>1148</v>
      </c>
      <c r="I1453" s="12" t="s">
        <v>168</v>
      </c>
      <c r="J1453" s="10" t="s">
        <v>139</v>
      </c>
      <c r="K1453" s="13" t="s">
        <v>36089</v>
      </c>
      <c r="L1453" s="13" t="s">
        <v>1</v>
      </c>
      <c r="M1453" s="14">
        <v>21.1</v>
      </c>
      <c r="N1453" s="14">
        <v>21.1</v>
      </c>
      <c r="O1453" s="14">
        <v>21.1</v>
      </c>
      <c r="P1453" s="10" t="s">
        <v>362</v>
      </c>
      <c r="Q1453" s="12" t="s">
        <v>363</v>
      </c>
      <c r="R1453" s="12" t="s">
        <v>364</v>
      </c>
      <c r="S1453" s="15">
        <v>41.038722999999997</v>
      </c>
      <c r="T1453" s="15">
        <v>-76.411019999999994</v>
      </c>
    </row>
    <row r="1454" spans="1:20" x14ac:dyDescent="0.25">
      <c r="A1454" s="9">
        <v>62842</v>
      </c>
      <c r="B1454" s="10" t="s">
        <v>20649</v>
      </c>
      <c r="C1454" s="9">
        <v>66130</v>
      </c>
      <c r="D1454" s="10" t="s">
        <v>36090</v>
      </c>
      <c r="E1454" s="11" t="s">
        <v>37</v>
      </c>
      <c r="F1454" s="11" t="s">
        <v>37</v>
      </c>
      <c r="G1454" s="12" t="s">
        <v>3209</v>
      </c>
      <c r="H1454" s="12" t="s">
        <v>1148</v>
      </c>
      <c r="I1454" s="12" t="s">
        <v>168</v>
      </c>
      <c r="J1454" s="10" t="s">
        <v>139</v>
      </c>
      <c r="K1454" s="13" t="s">
        <v>36091</v>
      </c>
      <c r="L1454" s="13" t="s">
        <v>1</v>
      </c>
      <c r="M1454" s="14">
        <v>20</v>
      </c>
      <c r="N1454" s="14">
        <v>20</v>
      </c>
      <c r="O1454" s="14">
        <v>20</v>
      </c>
      <c r="P1454" s="10" t="s">
        <v>362</v>
      </c>
      <c r="Q1454" s="12" t="s">
        <v>363</v>
      </c>
      <c r="R1454" s="12" t="s">
        <v>364</v>
      </c>
      <c r="S1454" s="15">
        <v>40.989849999999997</v>
      </c>
      <c r="T1454" s="15">
        <v>-76.494230000000002</v>
      </c>
    </row>
    <row r="1455" spans="1:20" x14ac:dyDescent="0.25">
      <c r="A1455" s="9">
        <v>62842</v>
      </c>
      <c r="B1455" s="10" t="s">
        <v>20649</v>
      </c>
      <c r="C1455" s="9">
        <v>66131</v>
      </c>
      <c r="D1455" s="10" t="s">
        <v>36092</v>
      </c>
      <c r="E1455" s="11" t="s">
        <v>37</v>
      </c>
      <c r="F1455" s="11" t="s">
        <v>37</v>
      </c>
      <c r="G1455" s="12" t="s">
        <v>1387</v>
      </c>
      <c r="H1455" s="12" t="s">
        <v>98</v>
      </c>
      <c r="I1455" s="12" t="s">
        <v>134</v>
      </c>
      <c r="J1455" s="10" t="s">
        <v>139</v>
      </c>
      <c r="K1455" s="13" t="s">
        <v>36093</v>
      </c>
      <c r="L1455" s="13" t="s">
        <v>1</v>
      </c>
      <c r="M1455" s="14">
        <v>300</v>
      </c>
      <c r="N1455" s="14">
        <v>300</v>
      </c>
      <c r="O1455" s="14">
        <v>300</v>
      </c>
      <c r="P1455" s="10" t="s">
        <v>362</v>
      </c>
      <c r="Q1455" s="12" t="s">
        <v>363</v>
      </c>
      <c r="R1455" s="12" t="s">
        <v>364</v>
      </c>
      <c r="S1455" s="15">
        <v>38.935676999999998</v>
      </c>
      <c r="T1455" s="15">
        <v>-87.141760000000005</v>
      </c>
    </row>
    <row r="1456" spans="1:20" x14ac:dyDescent="0.25">
      <c r="A1456" s="9">
        <v>62842</v>
      </c>
      <c r="B1456" s="10" t="s">
        <v>20649</v>
      </c>
      <c r="C1456" s="9">
        <v>66131</v>
      </c>
      <c r="D1456" s="10" t="s">
        <v>36092</v>
      </c>
      <c r="E1456" s="11" t="s">
        <v>37</v>
      </c>
      <c r="F1456" s="11" t="s">
        <v>37</v>
      </c>
      <c r="G1456" s="12" t="s">
        <v>1387</v>
      </c>
      <c r="H1456" s="12" t="s">
        <v>98</v>
      </c>
      <c r="I1456" s="12" t="s">
        <v>134</v>
      </c>
      <c r="J1456" s="10" t="s">
        <v>139</v>
      </c>
      <c r="K1456" s="13" t="s">
        <v>36094</v>
      </c>
      <c r="L1456" s="13" t="s">
        <v>1</v>
      </c>
      <c r="M1456" s="14">
        <v>62.5</v>
      </c>
      <c r="N1456" s="14">
        <v>62.5</v>
      </c>
      <c r="O1456" s="14">
        <v>62.5</v>
      </c>
      <c r="P1456" s="10" t="s">
        <v>358</v>
      </c>
      <c r="Q1456" s="12" t="s">
        <v>359</v>
      </c>
      <c r="R1456" s="12" t="s">
        <v>360</v>
      </c>
      <c r="S1456" s="15">
        <v>38.935676999999998</v>
      </c>
      <c r="T1456" s="15">
        <v>-87.141760000000005</v>
      </c>
    </row>
    <row r="1457" spans="1:20" x14ac:dyDescent="0.25">
      <c r="A1457" s="9">
        <v>62842</v>
      </c>
      <c r="B1457" s="10" t="s">
        <v>20649</v>
      </c>
      <c r="C1457" s="9">
        <v>66132</v>
      </c>
      <c r="D1457" s="10" t="s">
        <v>30063</v>
      </c>
      <c r="E1457" s="11" t="s">
        <v>37</v>
      </c>
      <c r="F1457" s="11" t="s">
        <v>37</v>
      </c>
      <c r="G1457" s="12" t="s">
        <v>92</v>
      </c>
      <c r="H1457" s="12" t="s">
        <v>7385</v>
      </c>
      <c r="I1457" s="12" t="s">
        <v>588</v>
      </c>
      <c r="J1457" s="10" t="s">
        <v>139</v>
      </c>
      <c r="K1457" s="13" t="s">
        <v>36095</v>
      </c>
      <c r="L1457" s="13" t="s">
        <v>1</v>
      </c>
      <c r="M1457" s="14">
        <v>75</v>
      </c>
      <c r="N1457" s="14">
        <v>75</v>
      </c>
      <c r="O1457" s="14">
        <v>75</v>
      </c>
      <c r="P1457" s="10" t="s">
        <v>358</v>
      </c>
      <c r="Q1457" s="12" t="s">
        <v>359</v>
      </c>
      <c r="R1457" s="12" t="s">
        <v>360</v>
      </c>
      <c r="S1457" s="15">
        <v>30.010255000000001</v>
      </c>
      <c r="T1457" s="15">
        <v>-94.486310000000003</v>
      </c>
    </row>
    <row r="1458" spans="1:20" x14ac:dyDescent="0.25">
      <c r="A1458" s="9">
        <v>62842</v>
      </c>
      <c r="B1458" s="10" t="s">
        <v>20649</v>
      </c>
      <c r="C1458" s="9">
        <v>66139</v>
      </c>
      <c r="D1458" s="10" t="s">
        <v>36096</v>
      </c>
      <c r="E1458" s="11" t="s">
        <v>37</v>
      </c>
      <c r="F1458" s="11" t="s">
        <v>37</v>
      </c>
      <c r="G1458" s="12" t="s">
        <v>3209</v>
      </c>
      <c r="H1458" s="12" t="s">
        <v>1683</v>
      </c>
      <c r="I1458" s="12" t="s">
        <v>168</v>
      </c>
      <c r="J1458" s="10" t="s">
        <v>139</v>
      </c>
      <c r="K1458" s="13" t="s">
        <v>36097</v>
      </c>
      <c r="L1458" s="13" t="s">
        <v>1</v>
      </c>
      <c r="M1458" s="14">
        <v>20</v>
      </c>
      <c r="N1458" s="14">
        <v>20</v>
      </c>
      <c r="O1458" s="14">
        <v>20</v>
      </c>
      <c r="P1458" s="10" t="s">
        <v>362</v>
      </c>
      <c r="Q1458" s="12" t="s">
        <v>363</v>
      </c>
      <c r="R1458" s="12" t="s">
        <v>364</v>
      </c>
      <c r="S1458" s="15">
        <v>41.852227999999997</v>
      </c>
      <c r="T1458" s="15">
        <v>-80.110330000000005</v>
      </c>
    </row>
    <row r="1459" spans="1:20" x14ac:dyDescent="0.25">
      <c r="A1459" s="9">
        <v>65440</v>
      </c>
      <c r="B1459" s="10" t="s">
        <v>36098</v>
      </c>
      <c r="C1459" s="9">
        <v>66362</v>
      </c>
      <c r="D1459" s="10" t="s">
        <v>36098</v>
      </c>
      <c r="E1459" s="11" t="s">
        <v>37</v>
      </c>
      <c r="F1459" s="11" t="s">
        <v>37</v>
      </c>
      <c r="G1459" s="12" t="s">
        <v>1433</v>
      </c>
      <c r="H1459" s="12" t="s">
        <v>12564</v>
      </c>
      <c r="I1459" s="12" t="s">
        <v>3001</v>
      </c>
      <c r="J1459" s="10" t="s">
        <v>139</v>
      </c>
      <c r="K1459" s="13" t="s">
        <v>2004</v>
      </c>
      <c r="L1459" s="13" t="s">
        <v>1</v>
      </c>
      <c r="M1459" s="14">
        <v>73.900000000000006</v>
      </c>
      <c r="N1459" s="14">
        <v>73.900000000000006</v>
      </c>
      <c r="O1459" s="14">
        <v>73.900000000000006</v>
      </c>
      <c r="P1459" s="10" t="s">
        <v>362</v>
      </c>
      <c r="Q1459" s="12" t="s">
        <v>363</v>
      </c>
      <c r="R1459" s="12" t="s">
        <v>364</v>
      </c>
      <c r="S1459" s="15">
        <v>35.263748</v>
      </c>
      <c r="T1459" s="15">
        <v>-77.799040000000005</v>
      </c>
    </row>
    <row r="1460" spans="1:20" x14ac:dyDescent="0.25">
      <c r="A1460" s="9">
        <v>65467</v>
      </c>
      <c r="B1460" s="10" t="s">
        <v>36099</v>
      </c>
      <c r="C1460" s="9">
        <v>66386</v>
      </c>
      <c r="D1460" s="10" t="s">
        <v>36100</v>
      </c>
      <c r="E1460" s="11" t="s">
        <v>37</v>
      </c>
      <c r="F1460" s="11" t="s">
        <v>37</v>
      </c>
      <c r="G1460" s="12" t="s">
        <v>238</v>
      </c>
      <c r="H1460" s="12" t="s">
        <v>2892</v>
      </c>
      <c r="I1460" s="12" t="s">
        <v>240</v>
      </c>
      <c r="J1460" s="10" t="s">
        <v>139</v>
      </c>
      <c r="K1460" s="13" t="s">
        <v>26542</v>
      </c>
      <c r="L1460" s="13" t="s">
        <v>1</v>
      </c>
      <c r="M1460" s="14">
        <v>5</v>
      </c>
      <c r="N1460" s="14">
        <v>5</v>
      </c>
      <c r="O1460" s="14">
        <v>5</v>
      </c>
      <c r="P1460" s="10" t="s">
        <v>362</v>
      </c>
      <c r="Q1460" s="12" t="s">
        <v>363</v>
      </c>
      <c r="R1460" s="12" t="s">
        <v>364</v>
      </c>
      <c r="S1460" s="15">
        <v>43.226689999999998</v>
      </c>
      <c r="T1460" s="15">
        <v>-78.288020000000003</v>
      </c>
    </row>
    <row r="1461" spans="1:20" x14ac:dyDescent="0.25">
      <c r="A1461" s="9">
        <v>58489</v>
      </c>
      <c r="B1461" s="10" t="s">
        <v>12935</v>
      </c>
      <c r="C1461" s="9">
        <v>66399</v>
      </c>
      <c r="D1461" s="10" t="s">
        <v>36101</v>
      </c>
      <c r="E1461" s="11" t="s">
        <v>37</v>
      </c>
      <c r="F1461" s="11" t="s">
        <v>37</v>
      </c>
      <c r="G1461" s="12" t="s">
        <v>92</v>
      </c>
      <c r="H1461" s="12" t="s">
        <v>10038</v>
      </c>
      <c r="I1461" s="12" t="s">
        <v>588</v>
      </c>
      <c r="J1461" s="10" t="s">
        <v>139</v>
      </c>
      <c r="K1461" s="13" t="s">
        <v>36102</v>
      </c>
      <c r="L1461" s="13" t="s">
        <v>1</v>
      </c>
      <c r="M1461" s="14">
        <v>100</v>
      </c>
      <c r="N1461" s="14">
        <v>100</v>
      </c>
      <c r="O1461" s="14">
        <v>100</v>
      </c>
      <c r="P1461" s="10" t="s">
        <v>362</v>
      </c>
      <c r="Q1461" s="12" t="s">
        <v>363</v>
      </c>
      <c r="R1461" s="12" t="s">
        <v>364</v>
      </c>
      <c r="S1461" s="15">
        <v>31.54</v>
      </c>
      <c r="T1461" s="15">
        <v>-97.409000000000006</v>
      </c>
    </row>
    <row r="1462" spans="1:20" x14ac:dyDescent="0.25">
      <c r="A1462" s="9">
        <v>61978</v>
      </c>
      <c r="B1462" s="10" t="s">
        <v>11476</v>
      </c>
      <c r="C1462" s="9">
        <v>66498</v>
      </c>
      <c r="D1462" s="10" t="s">
        <v>36103</v>
      </c>
      <c r="E1462" s="11" t="s">
        <v>37</v>
      </c>
      <c r="F1462" s="11" t="s">
        <v>37</v>
      </c>
      <c r="G1462" s="12" t="s">
        <v>238</v>
      </c>
      <c r="H1462" s="12" t="s">
        <v>2789</v>
      </c>
      <c r="I1462" s="12" t="s">
        <v>854</v>
      </c>
      <c r="J1462" s="10" t="s">
        <v>139</v>
      </c>
      <c r="K1462" s="13" t="s">
        <v>36104</v>
      </c>
      <c r="L1462" s="13" t="s">
        <v>1</v>
      </c>
      <c r="M1462" s="14">
        <v>5</v>
      </c>
      <c r="N1462" s="14">
        <v>5</v>
      </c>
      <c r="O1462" s="14">
        <v>5</v>
      </c>
      <c r="P1462" s="10" t="s">
        <v>358</v>
      </c>
      <c r="Q1462" s="12" t="s">
        <v>359</v>
      </c>
      <c r="R1462" s="12" t="s">
        <v>360</v>
      </c>
      <c r="S1462" s="15">
        <v>40.609825999999998</v>
      </c>
      <c r="T1462" s="15">
        <v>-74.090029999999999</v>
      </c>
    </row>
    <row r="1463" spans="1:20" x14ac:dyDescent="0.25">
      <c r="A1463" s="9">
        <v>65565</v>
      </c>
      <c r="B1463" s="10" t="s">
        <v>28787</v>
      </c>
      <c r="C1463" s="9">
        <v>66517</v>
      </c>
      <c r="D1463" s="10" t="s">
        <v>28788</v>
      </c>
      <c r="E1463" s="11" t="s">
        <v>37</v>
      </c>
      <c r="F1463" s="11" t="s">
        <v>37</v>
      </c>
      <c r="G1463" s="12" t="s">
        <v>92</v>
      </c>
      <c r="H1463" s="12" t="s">
        <v>3459</v>
      </c>
      <c r="I1463" s="12" t="s">
        <v>588</v>
      </c>
      <c r="J1463" s="10" t="s">
        <v>139</v>
      </c>
      <c r="K1463" s="13" t="s">
        <v>36105</v>
      </c>
      <c r="L1463" s="13" t="s">
        <v>1</v>
      </c>
      <c r="M1463" s="14">
        <v>1.5</v>
      </c>
      <c r="N1463" s="14">
        <v>1.5</v>
      </c>
      <c r="O1463" s="14">
        <v>1.5</v>
      </c>
      <c r="P1463" s="10" t="s">
        <v>358</v>
      </c>
      <c r="Q1463" s="12" t="s">
        <v>359</v>
      </c>
      <c r="R1463" s="12" t="s">
        <v>360</v>
      </c>
      <c r="S1463" s="15">
        <v>29.825137999999999</v>
      </c>
      <c r="T1463" s="15">
        <v>-95.247060000000005</v>
      </c>
    </row>
    <row r="1464" spans="1:20" x14ac:dyDescent="0.25">
      <c r="A1464" s="9">
        <v>65566</v>
      </c>
      <c r="B1464" s="10" t="s">
        <v>36106</v>
      </c>
      <c r="C1464" s="9">
        <v>66518</v>
      </c>
      <c r="D1464" s="10" t="s">
        <v>36107</v>
      </c>
      <c r="E1464" s="11" t="s">
        <v>37</v>
      </c>
      <c r="F1464" s="11" t="s">
        <v>37</v>
      </c>
      <c r="G1464" s="12" t="s">
        <v>92</v>
      </c>
      <c r="H1464" s="12" t="s">
        <v>3459</v>
      </c>
      <c r="I1464" s="12" t="s">
        <v>134</v>
      </c>
      <c r="J1464" s="10" t="s">
        <v>139</v>
      </c>
      <c r="K1464" s="13" t="s">
        <v>36108</v>
      </c>
      <c r="L1464" s="13" t="s">
        <v>1</v>
      </c>
      <c r="M1464" s="14">
        <v>1.6</v>
      </c>
      <c r="N1464" s="14">
        <v>1.6</v>
      </c>
      <c r="O1464" s="14">
        <v>1.6</v>
      </c>
      <c r="P1464" s="10" t="s">
        <v>362</v>
      </c>
      <c r="Q1464" s="12" t="s">
        <v>363</v>
      </c>
      <c r="R1464" s="12" t="s">
        <v>364</v>
      </c>
      <c r="S1464" s="15">
        <v>29.695952999999999</v>
      </c>
      <c r="T1464" s="15">
        <v>-95.075159999999997</v>
      </c>
    </row>
    <row r="1465" spans="1:20" x14ac:dyDescent="0.25">
      <c r="A1465" s="9">
        <v>62842</v>
      </c>
      <c r="B1465" s="10" t="s">
        <v>20649</v>
      </c>
      <c r="C1465" s="9">
        <v>66556</v>
      </c>
      <c r="D1465" s="10" t="s">
        <v>36109</v>
      </c>
      <c r="E1465" s="11" t="s">
        <v>37</v>
      </c>
      <c r="F1465" s="11" t="s">
        <v>37</v>
      </c>
      <c r="G1465" s="12" t="s">
        <v>3209</v>
      </c>
      <c r="H1465" s="12" t="s">
        <v>1148</v>
      </c>
      <c r="I1465" s="12" t="s">
        <v>168</v>
      </c>
      <c r="J1465" s="10" t="s">
        <v>139</v>
      </c>
      <c r="K1465" s="13" t="s">
        <v>36110</v>
      </c>
      <c r="L1465" s="13" t="s">
        <v>1</v>
      </c>
      <c r="M1465" s="14">
        <v>20</v>
      </c>
      <c r="N1465" s="14">
        <v>20</v>
      </c>
      <c r="O1465" s="14">
        <v>20</v>
      </c>
      <c r="P1465" s="10" t="s">
        <v>362</v>
      </c>
      <c r="Q1465" s="12" t="s">
        <v>363</v>
      </c>
      <c r="R1465" s="12" t="s">
        <v>364</v>
      </c>
      <c r="S1465" s="15">
        <v>40.987526000000003</v>
      </c>
      <c r="T1465" s="15">
        <v>-76.489230000000006</v>
      </c>
    </row>
    <row r="1466" spans="1:20" x14ac:dyDescent="0.25">
      <c r="A1466" s="9">
        <v>62842</v>
      </c>
      <c r="B1466" s="10" t="s">
        <v>20649</v>
      </c>
      <c r="C1466" s="9">
        <v>66557</v>
      </c>
      <c r="D1466" s="10" t="s">
        <v>36111</v>
      </c>
      <c r="E1466" s="11" t="s">
        <v>37</v>
      </c>
      <c r="F1466" s="11" t="s">
        <v>37</v>
      </c>
      <c r="G1466" s="12" t="s">
        <v>759</v>
      </c>
      <c r="H1466" s="12" t="s">
        <v>4051</v>
      </c>
      <c r="I1466" s="12" t="s">
        <v>179</v>
      </c>
      <c r="J1466" s="10" t="s">
        <v>139</v>
      </c>
      <c r="K1466" s="13" t="s">
        <v>36112</v>
      </c>
      <c r="L1466" s="13" t="s">
        <v>1</v>
      </c>
      <c r="M1466" s="14">
        <v>161.69999999999999</v>
      </c>
      <c r="N1466" s="14">
        <v>161.69999999999999</v>
      </c>
      <c r="O1466" s="14">
        <v>161.69999999999999</v>
      </c>
      <c r="P1466" s="10" t="s">
        <v>362</v>
      </c>
      <c r="Q1466" s="12" t="s">
        <v>363</v>
      </c>
      <c r="R1466" s="12" t="s">
        <v>364</v>
      </c>
      <c r="S1466" s="15">
        <v>40.595999999999997</v>
      </c>
      <c r="T1466" s="15">
        <v>-108.846</v>
      </c>
    </row>
    <row r="1467" spans="1:20" x14ac:dyDescent="0.25">
      <c r="A1467" s="9">
        <v>16609</v>
      </c>
      <c r="B1467" s="10" t="s">
        <v>8876</v>
      </c>
      <c r="C1467" s="9">
        <v>66599</v>
      </c>
      <c r="D1467" s="10" t="s">
        <v>29154</v>
      </c>
      <c r="E1467" s="11" t="s">
        <v>37</v>
      </c>
      <c r="F1467" s="11" t="s">
        <v>37</v>
      </c>
      <c r="G1467" s="12" t="s">
        <v>80</v>
      </c>
      <c r="H1467" s="12" t="s">
        <v>755</v>
      </c>
      <c r="I1467" s="12" t="s">
        <v>138</v>
      </c>
      <c r="J1467" s="10" t="s">
        <v>40</v>
      </c>
      <c r="K1467" s="13" t="s">
        <v>47</v>
      </c>
      <c r="L1467" s="13" t="s">
        <v>1</v>
      </c>
      <c r="M1467" s="14">
        <v>0.3</v>
      </c>
      <c r="N1467" s="14">
        <v>0.3</v>
      </c>
      <c r="O1467" s="14">
        <v>0.3</v>
      </c>
      <c r="P1467" s="10" t="s">
        <v>1</v>
      </c>
      <c r="Q1467" s="12" t="s">
        <v>484</v>
      </c>
      <c r="R1467" s="12" t="s">
        <v>7093</v>
      </c>
      <c r="S1467" s="15">
        <v>33.270508</v>
      </c>
      <c r="T1467" s="15">
        <v>-116.34699999999999</v>
      </c>
    </row>
    <row r="1468" spans="1:20" x14ac:dyDescent="0.25">
      <c r="A1468" s="9">
        <v>65688</v>
      </c>
      <c r="B1468" s="10" t="s">
        <v>36113</v>
      </c>
      <c r="C1468" s="9">
        <v>66674</v>
      </c>
      <c r="D1468" s="10" t="s">
        <v>36114</v>
      </c>
      <c r="E1468" s="11" t="s">
        <v>37</v>
      </c>
      <c r="F1468" s="11" t="s">
        <v>37</v>
      </c>
      <c r="G1468" s="12" t="s">
        <v>238</v>
      </c>
      <c r="H1468" s="12" t="s">
        <v>2964</v>
      </c>
      <c r="I1468" s="12" t="s">
        <v>240</v>
      </c>
      <c r="J1468" s="10" t="s">
        <v>139</v>
      </c>
      <c r="K1468" s="13" t="s">
        <v>36115</v>
      </c>
      <c r="L1468" s="13" t="s">
        <v>1</v>
      </c>
      <c r="M1468" s="14">
        <v>20</v>
      </c>
      <c r="N1468" s="14">
        <v>20</v>
      </c>
      <c r="O1468" s="14">
        <v>20</v>
      </c>
      <c r="P1468" s="10" t="s">
        <v>358</v>
      </c>
      <c r="Q1468" s="12" t="s">
        <v>359</v>
      </c>
      <c r="R1468" s="12" t="s">
        <v>360</v>
      </c>
      <c r="S1468" s="15">
        <v>42.494999999999997</v>
      </c>
      <c r="T1468" s="15">
        <v>-78.081999999999994</v>
      </c>
    </row>
    <row r="1469" spans="1:20" x14ac:dyDescent="0.25">
      <c r="A1469" s="9">
        <v>65688</v>
      </c>
      <c r="B1469" s="10" t="s">
        <v>36113</v>
      </c>
      <c r="C1469" s="9">
        <v>66674</v>
      </c>
      <c r="D1469" s="10" t="s">
        <v>36114</v>
      </c>
      <c r="E1469" s="11" t="s">
        <v>37</v>
      </c>
      <c r="F1469" s="11" t="s">
        <v>37</v>
      </c>
      <c r="G1469" s="12" t="s">
        <v>238</v>
      </c>
      <c r="H1469" s="12" t="s">
        <v>2964</v>
      </c>
      <c r="I1469" s="12" t="s">
        <v>240</v>
      </c>
      <c r="J1469" s="10" t="s">
        <v>139</v>
      </c>
      <c r="K1469" s="13" t="s">
        <v>36116</v>
      </c>
      <c r="L1469" s="13" t="s">
        <v>1</v>
      </c>
      <c r="M1469" s="14">
        <v>108</v>
      </c>
      <c r="N1469" s="14">
        <v>108</v>
      </c>
      <c r="O1469" s="14">
        <v>108</v>
      </c>
      <c r="P1469" s="10" t="s">
        <v>362</v>
      </c>
      <c r="Q1469" s="12" t="s">
        <v>363</v>
      </c>
      <c r="R1469" s="12" t="s">
        <v>364</v>
      </c>
      <c r="S1469" s="15">
        <v>42.494999999999997</v>
      </c>
      <c r="T1469" s="15">
        <v>-78.081999999999994</v>
      </c>
    </row>
    <row r="1470" spans="1:20" x14ac:dyDescent="0.25">
      <c r="A1470" s="9">
        <v>65699</v>
      </c>
      <c r="B1470" s="10" t="s">
        <v>36117</v>
      </c>
      <c r="C1470" s="9">
        <v>66693</v>
      </c>
      <c r="D1470" s="10" t="s">
        <v>36117</v>
      </c>
      <c r="E1470" s="11" t="s">
        <v>37</v>
      </c>
      <c r="F1470" s="11" t="s">
        <v>37</v>
      </c>
      <c r="G1470" s="12" t="s">
        <v>92</v>
      </c>
      <c r="H1470" s="12" t="s">
        <v>4130</v>
      </c>
      <c r="I1470" s="12" t="s">
        <v>588</v>
      </c>
      <c r="J1470" s="10" t="s">
        <v>139</v>
      </c>
      <c r="K1470" s="13" t="s">
        <v>36118</v>
      </c>
      <c r="L1470" s="13" t="s">
        <v>1</v>
      </c>
      <c r="M1470" s="14">
        <v>285</v>
      </c>
      <c r="N1470" s="14">
        <v>285</v>
      </c>
      <c r="O1470" s="14">
        <v>285</v>
      </c>
      <c r="P1470" s="10" t="s">
        <v>362</v>
      </c>
      <c r="Q1470" s="12" t="s">
        <v>363</v>
      </c>
      <c r="R1470" s="12" t="s">
        <v>364</v>
      </c>
      <c r="S1470" s="15">
        <v>31.083773000000001</v>
      </c>
      <c r="T1470" s="15">
        <v>-96.321799999999996</v>
      </c>
    </row>
    <row r="1471" spans="1:20" x14ac:dyDescent="0.25">
      <c r="A1471" s="9">
        <v>65699</v>
      </c>
      <c r="B1471" s="10" t="s">
        <v>36117</v>
      </c>
      <c r="C1471" s="9">
        <v>66693</v>
      </c>
      <c r="D1471" s="10" t="s">
        <v>36117</v>
      </c>
      <c r="E1471" s="11" t="s">
        <v>37</v>
      </c>
      <c r="F1471" s="11" t="s">
        <v>37</v>
      </c>
      <c r="G1471" s="12" t="s">
        <v>92</v>
      </c>
      <c r="H1471" s="12" t="s">
        <v>4130</v>
      </c>
      <c r="I1471" s="12" t="s">
        <v>588</v>
      </c>
      <c r="J1471" s="10" t="s">
        <v>139</v>
      </c>
      <c r="K1471" s="13" t="s">
        <v>36119</v>
      </c>
      <c r="L1471" s="13" t="s">
        <v>1</v>
      </c>
      <c r="M1471" s="14">
        <v>140</v>
      </c>
      <c r="N1471" s="14">
        <v>140</v>
      </c>
      <c r="O1471" s="14">
        <v>140</v>
      </c>
      <c r="P1471" s="10" t="s">
        <v>358</v>
      </c>
      <c r="Q1471" s="12" t="s">
        <v>359</v>
      </c>
      <c r="R1471" s="12" t="s">
        <v>360</v>
      </c>
      <c r="S1471" s="15">
        <v>31.083773000000001</v>
      </c>
      <c r="T1471" s="15">
        <v>-96.321799999999996</v>
      </c>
    </row>
    <row r="1472" spans="1:20" x14ac:dyDescent="0.25">
      <c r="A1472" s="9">
        <v>65716</v>
      </c>
      <c r="B1472" s="10" t="s">
        <v>36120</v>
      </c>
      <c r="C1472" s="9">
        <v>66702</v>
      </c>
      <c r="D1472" s="10" t="s">
        <v>36121</v>
      </c>
      <c r="E1472" s="11" t="s">
        <v>37</v>
      </c>
      <c r="F1472" s="11" t="s">
        <v>37</v>
      </c>
      <c r="G1472" s="12" t="s">
        <v>3065</v>
      </c>
      <c r="H1472" s="12" t="s">
        <v>8559</v>
      </c>
      <c r="I1472" s="12" t="s">
        <v>168</v>
      </c>
      <c r="J1472" s="10" t="s">
        <v>139</v>
      </c>
      <c r="K1472" s="13" t="s">
        <v>2447</v>
      </c>
      <c r="L1472" s="13" t="s">
        <v>1</v>
      </c>
      <c r="M1472" s="14">
        <v>110</v>
      </c>
      <c r="N1472" s="14">
        <v>110</v>
      </c>
      <c r="O1472" s="14">
        <v>110</v>
      </c>
      <c r="P1472" s="10" t="s">
        <v>362</v>
      </c>
      <c r="Q1472" s="12" t="s">
        <v>363</v>
      </c>
      <c r="R1472" s="12" t="s">
        <v>364</v>
      </c>
      <c r="S1472" s="15">
        <v>39.525194999999997</v>
      </c>
      <c r="T1472" s="15">
        <v>-83.021029999999996</v>
      </c>
    </row>
    <row r="1473" spans="1:20" x14ac:dyDescent="0.25">
      <c r="A1473" s="9">
        <v>65715</v>
      </c>
      <c r="B1473" s="10" t="s">
        <v>30692</v>
      </c>
      <c r="C1473" s="9">
        <v>66704</v>
      </c>
      <c r="D1473" s="10" t="s">
        <v>36122</v>
      </c>
      <c r="E1473" s="11" t="s">
        <v>37</v>
      </c>
      <c r="F1473" s="11" t="s">
        <v>37</v>
      </c>
      <c r="G1473" s="12" t="s">
        <v>92</v>
      </c>
      <c r="H1473" s="12" t="s">
        <v>2774</v>
      </c>
      <c r="I1473" s="12" t="s">
        <v>588</v>
      </c>
      <c r="J1473" s="10" t="s">
        <v>139</v>
      </c>
      <c r="K1473" s="13" t="s">
        <v>36123</v>
      </c>
      <c r="L1473" s="13" t="s">
        <v>1</v>
      </c>
      <c r="M1473" s="14">
        <v>100</v>
      </c>
      <c r="N1473" s="14">
        <v>100</v>
      </c>
      <c r="O1473" s="14">
        <v>100</v>
      </c>
      <c r="P1473" s="10" t="s">
        <v>362</v>
      </c>
      <c r="Q1473" s="12" t="s">
        <v>363</v>
      </c>
      <c r="R1473" s="12" t="s">
        <v>364</v>
      </c>
      <c r="S1473" s="15">
        <v>31.251852</v>
      </c>
      <c r="T1473" s="15">
        <v>-103.1759</v>
      </c>
    </row>
    <row r="1474" spans="1:20" x14ac:dyDescent="0.25">
      <c r="A1474" s="9">
        <v>65747</v>
      </c>
      <c r="B1474" s="10" t="s">
        <v>36124</v>
      </c>
      <c r="C1474" s="9">
        <v>66746</v>
      </c>
      <c r="D1474" s="10" t="s">
        <v>36125</v>
      </c>
      <c r="E1474" s="11" t="s">
        <v>37</v>
      </c>
      <c r="F1474" s="11" t="s">
        <v>37</v>
      </c>
      <c r="G1474" s="12" t="s">
        <v>2720</v>
      </c>
      <c r="H1474" s="12" t="s">
        <v>2025</v>
      </c>
      <c r="I1474" s="12" t="s">
        <v>168</v>
      </c>
      <c r="J1474" s="10" t="s">
        <v>139</v>
      </c>
      <c r="K1474" s="13" t="s">
        <v>4232</v>
      </c>
      <c r="L1474" s="13" t="s">
        <v>1</v>
      </c>
      <c r="M1474" s="14">
        <v>5.6</v>
      </c>
      <c r="N1474" s="14">
        <v>5.6</v>
      </c>
      <c r="O1474" s="14">
        <v>5.6</v>
      </c>
      <c r="P1474" s="10" t="s">
        <v>362</v>
      </c>
      <c r="Q1474" s="12" t="s">
        <v>363</v>
      </c>
      <c r="R1474" s="12" t="s">
        <v>364</v>
      </c>
      <c r="S1474" s="15">
        <v>40.698064000000002</v>
      </c>
      <c r="T1474" s="15">
        <v>-74.192009999999996</v>
      </c>
    </row>
    <row r="1475" spans="1:20" x14ac:dyDescent="0.25">
      <c r="A1475" s="9">
        <v>65594</v>
      </c>
      <c r="B1475" s="10" t="s">
        <v>30065</v>
      </c>
      <c r="C1475" s="9">
        <v>66755</v>
      </c>
      <c r="D1475" s="10" t="s">
        <v>30777</v>
      </c>
      <c r="E1475" s="11" t="s">
        <v>37</v>
      </c>
      <c r="F1475" s="11" t="s">
        <v>37</v>
      </c>
      <c r="G1475" s="12" t="s">
        <v>80</v>
      </c>
      <c r="H1475" s="12" t="s">
        <v>755</v>
      </c>
      <c r="I1475" s="12" t="s">
        <v>138</v>
      </c>
      <c r="J1475" s="10" t="s">
        <v>139</v>
      </c>
      <c r="K1475" s="13" t="s">
        <v>36126</v>
      </c>
      <c r="L1475" s="13" t="s">
        <v>1</v>
      </c>
      <c r="M1475" s="14">
        <v>3</v>
      </c>
      <c r="N1475" s="14">
        <v>3</v>
      </c>
      <c r="O1475" s="14">
        <v>3</v>
      </c>
      <c r="P1475" s="10" t="s">
        <v>358</v>
      </c>
      <c r="Q1475" s="12" t="s">
        <v>359</v>
      </c>
      <c r="R1475" s="12" t="s">
        <v>360</v>
      </c>
      <c r="S1475" s="15">
        <v>32.78998</v>
      </c>
      <c r="T1475" s="15">
        <v>-117.0228</v>
      </c>
    </row>
    <row r="1476" spans="1:20" x14ac:dyDescent="0.25">
      <c r="A1476" s="9">
        <v>17633</v>
      </c>
      <c r="B1476" s="10" t="s">
        <v>1428</v>
      </c>
      <c r="C1476" s="9">
        <v>66781</v>
      </c>
      <c r="D1476" s="10" t="s">
        <v>36127</v>
      </c>
      <c r="E1476" s="11" t="s">
        <v>37</v>
      </c>
      <c r="F1476" s="11" t="s">
        <v>37</v>
      </c>
      <c r="G1476" s="12" t="s">
        <v>1387</v>
      </c>
      <c r="H1476" s="12" t="s">
        <v>451</v>
      </c>
      <c r="I1476" s="12" t="s">
        <v>134</v>
      </c>
      <c r="J1476" s="10" t="s">
        <v>40</v>
      </c>
      <c r="K1476" s="13" t="s">
        <v>41</v>
      </c>
      <c r="L1476" s="13" t="s">
        <v>1</v>
      </c>
      <c r="M1476" s="14">
        <v>130</v>
      </c>
      <c r="N1476" s="14">
        <v>130</v>
      </c>
      <c r="O1476" s="14">
        <v>130</v>
      </c>
      <c r="P1476" s="10" t="s">
        <v>362</v>
      </c>
      <c r="Q1476" s="12" t="s">
        <v>363</v>
      </c>
      <c r="R1476" s="12" t="s">
        <v>364</v>
      </c>
      <c r="S1476" s="15">
        <v>38.444167</v>
      </c>
      <c r="T1476" s="15">
        <v>-87.174440000000004</v>
      </c>
    </row>
    <row r="1477" spans="1:20" x14ac:dyDescent="0.25">
      <c r="A1477" s="9">
        <v>18454</v>
      </c>
      <c r="B1477" s="10" t="s">
        <v>1031</v>
      </c>
      <c r="C1477" s="9">
        <v>66869</v>
      </c>
      <c r="D1477" s="10" t="s">
        <v>36128</v>
      </c>
      <c r="E1477" s="11" t="s">
        <v>37</v>
      </c>
      <c r="F1477" s="11" t="s">
        <v>37</v>
      </c>
      <c r="G1477" s="12" t="s">
        <v>342</v>
      </c>
      <c r="H1477" s="12" t="s">
        <v>1033</v>
      </c>
      <c r="I1477" s="12" t="s">
        <v>1034</v>
      </c>
      <c r="J1477" s="10" t="s">
        <v>40</v>
      </c>
      <c r="K1477" s="13" t="s">
        <v>1035</v>
      </c>
      <c r="L1477" s="13" t="s">
        <v>1</v>
      </c>
      <c r="M1477" s="14">
        <v>20</v>
      </c>
      <c r="N1477" s="14">
        <v>20</v>
      </c>
      <c r="O1477" s="14">
        <v>20</v>
      </c>
      <c r="P1477" s="10" t="s">
        <v>358</v>
      </c>
      <c r="Q1477" s="12" t="s">
        <v>359</v>
      </c>
      <c r="R1477" s="12" t="s">
        <v>360</v>
      </c>
      <c r="S1477" s="15">
        <v>27.864363999999998</v>
      </c>
      <c r="T1477" s="15">
        <v>-82.513919999999999</v>
      </c>
    </row>
    <row r="1478" spans="1:20" x14ac:dyDescent="0.25">
      <c r="A1478" s="9">
        <v>65869</v>
      </c>
      <c r="B1478" s="10" t="s">
        <v>27552</v>
      </c>
      <c r="C1478" s="9">
        <v>66953</v>
      </c>
      <c r="D1478" s="10" t="s">
        <v>36129</v>
      </c>
      <c r="E1478" s="11" t="s">
        <v>37</v>
      </c>
      <c r="F1478" s="11" t="s">
        <v>37</v>
      </c>
      <c r="G1478" s="12" t="s">
        <v>80</v>
      </c>
      <c r="H1478" s="12" t="s">
        <v>220</v>
      </c>
      <c r="I1478" s="12" t="s">
        <v>138</v>
      </c>
      <c r="J1478" s="10" t="s">
        <v>139</v>
      </c>
      <c r="K1478" s="13" t="s">
        <v>36130</v>
      </c>
      <c r="L1478" s="13" t="s">
        <v>1</v>
      </c>
      <c r="M1478" s="14">
        <v>1.9</v>
      </c>
      <c r="N1478" s="14">
        <v>1.9</v>
      </c>
      <c r="O1478" s="14">
        <v>1.9</v>
      </c>
      <c r="P1478" s="10" t="s">
        <v>362</v>
      </c>
      <c r="Q1478" s="12" t="s">
        <v>363</v>
      </c>
      <c r="R1478" s="12" t="s">
        <v>364</v>
      </c>
      <c r="S1478" s="15">
        <v>34.020899999999997</v>
      </c>
      <c r="T1478" s="15">
        <v>-118.0402</v>
      </c>
    </row>
    <row r="1479" spans="1:20" x14ac:dyDescent="0.25">
      <c r="A1479" s="9">
        <v>61944</v>
      </c>
      <c r="B1479" s="10" t="s">
        <v>10356</v>
      </c>
      <c r="C1479" s="9">
        <v>67010</v>
      </c>
      <c r="D1479" s="10" t="s">
        <v>36131</v>
      </c>
      <c r="E1479" s="11" t="s">
        <v>37</v>
      </c>
      <c r="F1479" s="11" t="s">
        <v>37</v>
      </c>
      <c r="G1479" s="12" t="s">
        <v>1224</v>
      </c>
      <c r="H1479" s="12" t="s">
        <v>1225</v>
      </c>
      <c r="I1479" s="12" t="s">
        <v>854</v>
      </c>
      <c r="J1479" s="10" t="s">
        <v>139</v>
      </c>
      <c r="K1479" s="13" t="s">
        <v>2004</v>
      </c>
      <c r="L1479" s="13" t="s">
        <v>1</v>
      </c>
      <c r="M1479" s="14">
        <v>4.9000000000000004</v>
      </c>
      <c r="N1479" s="14">
        <v>4.9000000000000004</v>
      </c>
      <c r="O1479" s="14">
        <v>4.9000000000000004</v>
      </c>
      <c r="P1479" s="10" t="s">
        <v>362</v>
      </c>
      <c r="Q1479" s="12" t="s">
        <v>363</v>
      </c>
      <c r="R1479" s="12" t="s">
        <v>364</v>
      </c>
      <c r="S1479" s="15">
        <v>44.178859000000003</v>
      </c>
      <c r="T1479" s="15">
        <v>-70.070300000000003</v>
      </c>
    </row>
    <row r="1480" spans="1:20" x14ac:dyDescent="0.25">
      <c r="A1480" s="9">
        <v>66023</v>
      </c>
      <c r="B1480" s="10" t="s">
        <v>36132</v>
      </c>
      <c r="C1480" s="9">
        <v>67128</v>
      </c>
      <c r="D1480" s="10" t="s">
        <v>36132</v>
      </c>
      <c r="E1480" s="11" t="s">
        <v>37</v>
      </c>
      <c r="F1480" s="11" t="s">
        <v>37</v>
      </c>
      <c r="G1480" s="12" t="s">
        <v>166</v>
      </c>
      <c r="H1480" s="12" t="s">
        <v>1698</v>
      </c>
      <c r="I1480" s="12" t="s">
        <v>147</v>
      </c>
      <c r="J1480" s="10" t="s">
        <v>139</v>
      </c>
      <c r="K1480" s="13" t="s">
        <v>36133</v>
      </c>
      <c r="L1480" s="13" t="s">
        <v>1</v>
      </c>
      <c r="M1480" s="14">
        <v>3</v>
      </c>
      <c r="N1480" s="14">
        <v>3</v>
      </c>
      <c r="O1480" s="14">
        <v>3</v>
      </c>
      <c r="P1480" s="10" t="s">
        <v>362</v>
      </c>
      <c r="Q1480" s="12" t="s">
        <v>363</v>
      </c>
      <c r="R1480" s="12" t="s">
        <v>364</v>
      </c>
      <c r="S1480" s="15">
        <v>36.764888999999997</v>
      </c>
      <c r="T1480" s="15">
        <v>-86.151039999999995</v>
      </c>
    </row>
    <row r="1481" spans="1:20" x14ac:dyDescent="0.25">
      <c r="A1481" s="9">
        <v>66296</v>
      </c>
      <c r="B1481" s="10" t="s">
        <v>36134</v>
      </c>
      <c r="C1481" s="9">
        <v>67607</v>
      </c>
      <c r="D1481" s="10" t="s">
        <v>36135</v>
      </c>
      <c r="E1481" s="11" t="s">
        <v>37</v>
      </c>
      <c r="F1481" s="11" t="s">
        <v>37</v>
      </c>
      <c r="G1481" s="12" t="s">
        <v>80</v>
      </c>
      <c r="H1481" s="12" t="s">
        <v>619</v>
      </c>
      <c r="I1481" s="12" t="s">
        <v>138</v>
      </c>
      <c r="J1481" s="10" t="s">
        <v>214</v>
      </c>
      <c r="K1481" s="13" t="s">
        <v>36136</v>
      </c>
      <c r="L1481" s="13" t="s">
        <v>1</v>
      </c>
      <c r="M1481" s="14">
        <v>2.5</v>
      </c>
      <c r="N1481" s="14">
        <v>2.5</v>
      </c>
      <c r="O1481" s="14">
        <v>1.8</v>
      </c>
      <c r="P1481" s="10" t="s">
        <v>362</v>
      </c>
      <c r="Q1481" s="12" t="s">
        <v>363</v>
      </c>
      <c r="R1481" s="12" t="s">
        <v>364</v>
      </c>
      <c r="S1481" s="15">
        <v>35.469099999999997</v>
      </c>
      <c r="T1481" s="15">
        <v>-119.169</v>
      </c>
    </row>
    <row r="1482" spans="1:20" x14ac:dyDescent="0.25">
      <c r="A1482" s="9">
        <v>66297</v>
      </c>
      <c r="B1482" s="10" t="s">
        <v>36137</v>
      </c>
      <c r="C1482" s="9">
        <v>67608</v>
      </c>
      <c r="D1482" s="10" t="s">
        <v>36138</v>
      </c>
      <c r="E1482" s="11" t="s">
        <v>37</v>
      </c>
      <c r="F1482" s="11" t="s">
        <v>37</v>
      </c>
      <c r="G1482" s="12" t="s">
        <v>80</v>
      </c>
      <c r="H1482" s="12" t="s">
        <v>619</v>
      </c>
      <c r="I1482" s="12" t="s">
        <v>138</v>
      </c>
      <c r="J1482" s="10" t="s">
        <v>214</v>
      </c>
      <c r="K1482" s="13" t="s">
        <v>36139</v>
      </c>
      <c r="L1482" s="13" t="s">
        <v>1</v>
      </c>
      <c r="M1482" s="14">
        <v>2.5</v>
      </c>
      <c r="N1482" s="14">
        <v>2.5</v>
      </c>
      <c r="O1482" s="14">
        <v>1.8</v>
      </c>
      <c r="P1482" s="10" t="s">
        <v>362</v>
      </c>
      <c r="Q1482" s="12" t="s">
        <v>363</v>
      </c>
      <c r="R1482" s="12" t="s">
        <v>364</v>
      </c>
      <c r="S1482" s="15">
        <v>35.467799999999997</v>
      </c>
      <c r="T1482" s="15">
        <v>-119.1536</v>
      </c>
    </row>
    <row r="1483" spans="1:20" x14ac:dyDescent="0.25">
      <c r="A1483" s="2" t="s">
        <v>1</v>
      </c>
    </row>
    <row r="1484" spans="1:20" ht="138" customHeight="1" x14ac:dyDescent="0.25">
      <c r="A1484" s="18" t="s">
        <v>28473</v>
      </c>
      <c r="B1484" s="18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  <c r="P1484" s="18"/>
      <c r="Q1484" s="18"/>
      <c r="R1484" s="18"/>
      <c r="S1484" s="18"/>
      <c r="T1484" s="18"/>
    </row>
  </sheetData>
  <mergeCells count="2">
    <mergeCell ref="A1:L1"/>
    <mergeCell ref="A1484:T1484"/>
  </mergeCells>
  <hyperlinks>
    <hyperlink ref="E4" r:id="rId1" display="https://www.google.com/maps/@37.883300,-84.101700,450m/data=!3m1!1e3!4m5!3m4!1s0x0:0x0!8m2!3d37.883300!4d-84.101700" xr:uid="{12641AD9-AC1C-4CCD-B2D3-CDD499A1B853}"/>
    <hyperlink ref="F4" r:id="rId2" display="https://www.bing.com/maps?cp=37.883300~-84.101700&amp;style=o&amp;lvl=18&amp;dir=0&amp;sp=point.37.883300_-84.101700_J K Smith" xr:uid="{E2E8AE83-E367-4F2C-BF79-B93FEFE9335B}"/>
    <hyperlink ref="E5" r:id="rId3" display="https://www.google.com/maps/@37.883300,-84.101700,450m/data=!3m1!1e3!4m5!3m4!1s0x0:0x0!8m2!3d37.883300!4d-84.101700" xr:uid="{2680758E-857A-4A37-8B5A-DEC5C2F6E8D3}"/>
    <hyperlink ref="F5" r:id="rId4" display="https://www.bing.com/maps?cp=37.883300~-84.101700&amp;style=o&amp;lvl=18&amp;dir=0&amp;sp=point.37.883300_-84.101700_J K Smith" xr:uid="{9D5171FC-F37E-44F0-897D-EDD2F1B9A701}"/>
    <hyperlink ref="E6" r:id="rId5" display="https://www.google.com/maps/@37.883300,-84.101700,450m/data=!3m1!1e3!4m5!3m4!1s0x0:0x0!8m2!3d37.883300!4d-84.101700" xr:uid="{CAA465E8-1ADB-401F-A0E4-61E1070A1CCB}"/>
    <hyperlink ref="F6" r:id="rId6" display="https://www.bing.com/maps?cp=37.883300~-84.101700&amp;style=o&amp;lvl=18&amp;dir=0&amp;sp=point.37.883300_-84.101700_J K Smith" xr:uid="{CB027527-5CCF-43EE-B916-3441430E8E1A}"/>
    <hyperlink ref="E7" r:id="rId7" display="https://www.google.com/maps/@37.883300,-84.101700,450m/data=!3m1!1e3!4m5!3m4!1s0x0:0x0!8m2!3d37.883300!4d-84.101700" xr:uid="{01BD40C6-F47A-42B3-8B2B-86B1CE3A4F56}"/>
    <hyperlink ref="F7" r:id="rId8" display="https://www.bing.com/maps?cp=37.883300~-84.101700&amp;style=o&amp;lvl=18&amp;dir=0&amp;sp=point.37.883300_-84.101700_J K Smith" xr:uid="{C69B31EF-F080-418A-97E3-A32EDDD28294}"/>
    <hyperlink ref="E8" r:id="rId9" display="https://www.google.com/maps/@64.847743,-147.735063,450m/data=!3m1!1e3!4m5!3m4!1s0x0:0x0!8m2!3d64.847743!4d-147.735063" xr:uid="{9C100A9A-7B4D-451A-A51E-EE312AABFF73}"/>
    <hyperlink ref="F8" r:id="rId10" display="https://www.bing.com/maps?cp=64.847743~-147.735063&amp;style=o&amp;lvl=18&amp;dir=0&amp;sp=point.64.847743_-147.735063_Aurora Energy LLC Chena" xr:uid="{25EAC4D9-D203-43E3-82BF-112192CBA74B}"/>
    <hyperlink ref="E9" r:id="rId11" display="https://www.google.com/maps/@29.733056,-81.632778,450m/data=!3m1!1e3!4m5!3m4!1s0x0:0x0!8m2!3d29.733056!4d-81.632778" xr:uid="{6D02E353-2E32-4D2C-8E1C-A9B768BAB4D4}"/>
    <hyperlink ref="F9" r:id="rId12" display="https://www.bing.com/maps?cp=29.733056~-81.632778&amp;style=o&amp;lvl=18&amp;dir=0&amp;sp=point.29.733056_-81.632778_Seminole (FL)" xr:uid="{D10D5ECD-B78F-49BD-A858-DEC12FEE5D89}"/>
    <hyperlink ref="E10" r:id="rId13" display="https://www.google.com/maps/@38.488900,-112.853300,450m/data=!3m1!1e3!4m5!3m4!1s0x0:0x0!8m2!3d38.488900!4d-112.853300" xr:uid="{4C6B37BA-9A5E-4DD6-88D6-60DAB6C539F1}"/>
    <hyperlink ref="F10" r:id="rId14" display="https://www.bing.com/maps?cp=38.488900~-112.853300&amp;style=o&amp;lvl=18&amp;dir=0&amp;sp=point.38.488900_-112.853300_Blundell" xr:uid="{25A59129-F8D6-4D65-BE4C-6B55095F936D}"/>
    <hyperlink ref="E11" r:id="rId15" display="https://www.google.com/maps/@33.918151,-118.427648,450m/data=!3m1!1e3!4m5!3m4!1s0x0:0x0!8m2!3d33.918151!4d-118.427648" xr:uid="{E703795F-AAFB-47D4-8B35-8B3C6CC92544}"/>
    <hyperlink ref="F11" r:id="rId16" display="https://www.bing.com/maps?cp=33.918151~-118.427648&amp;style=o&amp;lvl=18&amp;dir=0&amp;sp=point.33.918151_-118.427648_Scattergood" xr:uid="{BEF0659B-D2FD-4D23-8921-71F6A3D96B88}"/>
    <hyperlink ref="E12" r:id="rId17" display="https://www.google.com/maps/@33.918151,-118.427648,450m/data=!3m1!1e3!4m5!3m4!1s0x0:0x0!8m2!3d33.918151!4d-118.427648" xr:uid="{BF46E9E2-ABC0-4E0B-90EE-338261FFE0FD}"/>
    <hyperlink ref="F12" r:id="rId18" display="https://www.bing.com/maps?cp=33.918151~-118.427648&amp;style=o&amp;lvl=18&amp;dir=0&amp;sp=point.33.918151_-118.427648_Scattergood" xr:uid="{0BC20FDB-4AAC-4FD5-AC4E-927FC7B94B5A}"/>
    <hyperlink ref="E13" r:id="rId19" display="https://www.google.com/maps/@41.448420,-73.295321,450m/data=!3m1!1e3!4m5!3m4!1s0x0:0x0!8m2!3d41.448420!4d-73.295321" xr:uid="{B254921D-D96B-4337-8617-1D11B6ABED50}"/>
    <hyperlink ref="F13" r:id="rId20" display="https://www.bing.com/maps?cp=41.448420~-73.295321&amp;style=o&amp;lvl=18&amp;dir=0&amp;sp=point.41.448420_-73.295321_Shepaug" xr:uid="{5F19E49E-CB95-4585-8BD2-93AB1EECE747}"/>
    <hyperlink ref="E14" r:id="rId21" display="https://www.google.com/maps/@28.080100,-81.922900,450m/data=!3m1!1e3!4m5!3m4!1s0x0:0x0!8m2!3d28.080100!4d-81.922900" xr:uid="{625FB9ED-27F3-4ACB-9C84-788F2096029F}"/>
    <hyperlink ref="F14" r:id="rId22" display="https://www.bing.com/maps?cp=28.080100~-81.922900&amp;style=o&amp;lvl=18&amp;dir=0&amp;sp=point.28.080100_-81.922900_C D McIntosh Jr" xr:uid="{F466CE64-8697-4574-8815-C884FB449DB0}"/>
    <hyperlink ref="E15" r:id="rId23" display="https://www.google.com/maps/@28.080100,-81.922900,450m/data=!3m1!1e3!4m5!3m4!1s0x0:0x0!8m2!3d28.080100!4d-81.922900" xr:uid="{57AC6D2B-B7CF-4352-BD0C-67C286065067}"/>
    <hyperlink ref="F15" r:id="rId24" display="https://www.bing.com/maps?cp=28.080100~-81.922900&amp;style=o&amp;lvl=18&amp;dir=0&amp;sp=point.28.080100_-81.922900_C D McIntosh Jr" xr:uid="{3ED879AE-2DB9-4DA2-9DE3-81B04AABD92B}"/>
    <hyperlink ref="E16" r:id="rId25" display="https://www.google.com/maps/@30.452200,-84.400000,450m/data=!3m1!1e3!4m5!3m4!1s0x0:0x0!8m2!3d30.452200!4d-84.400000" xr:uid="{9737CB41-6463-48C3-B56F-2E50759E494A}"/>
    <hyperlink ref="F16" r:id="rId26" display="https://www.bing.com/maps?cp=30.452200~-84.400000&amp;style=o&amp;lvl=18&amp;dir=0&amp;sp=point.30.452200_-84.400000_Arvah B Hopkins" xr:uid="{4E7C3A76-9D45-4391-923E-FE05C6FBF735}"/>
    <hyperlink ref="E17" r:id="rId27" display="https://www.google.com/maps/@30.452200,-84.400000,450m/data=!3m1!1e3!4m5!3m4!1s0x0:0x0!8m2!3d30.452200!4d-84.400000" xr:uid="{6CBD87E3-4680-41B2-9EE8-8440118D2CB9}"/>
    <hyperlink ref="F17" r:id="rId28" display="https://www.bing.com/maps?cp=30.452200~-84.400000&amp;style=o&amp;lvl=18&amp;dir=0&amp;sp=point.30.452200_-84.400000_Arvah B Hopkins" xr:uid="{9B8B7F87-CA91-495D-8B49-0349767B972B}"/>
    <hyperlink ref="E18" r:id="rId29" display="https://www.google.com/maps/@30.452200,-84.400000,450m/data=!3m1!1e3!4m5!3m4!1s0x0:0x0!8m2!3d30.452200!4d-84.400000" xr:uid="{FBECA517-06A6-4764-876E-128A8949F75D}"/>
    <hyperlink ref="F18" r:id="rId30" display="https://www.bing.com/maps?cp=30.452200~-84.400000&amp;style=o&amp;lvl=18&amp;dir=0&amp;sp=point.30.452200_-84.400000_Arvah B Hopkins" xr:uid="{2D70834B-9A5A-409A-9456-7BAC64E5C4CA}"/>
    <hyperlink ref="E19" r:id="rId31" display="https://www.google.com/maps/@41.835278,-106.242778,450m/data=!3m1!1e3!4m5!3m4!1s0x0:0x0!8m2!3d41.835278!4d-106.242778" xr:uid="{1BE0D259-24B2-4B80-9175-FFFA69C398E0}"/>
    <hyperlink ref="F19" r:id="rId32" display="https://www.bing.com/maps?cp=41.835278~-106.242778&amp;style=o&amp;lvl=18&amp;dir=0&amp;sp=point.41.835278_-106.242778_Medicine Bow" xr:uid="{03137674-FE47-4D04-A4A9-A527770EB7C5}"/>
    <hyperlink ref="E20" r:id="rId33" display="https://www.google.com/maps/@41.835278,-106.242778,450m/data=!3m1!1e3!4m5!3m4!1s0x0:0x0!8m2!3d41.835278!4d-106.242778" xr:uid="{31F25999-6B07-4A8D-8A0D-F3D6950F19F9}"/>
    <hyperlink ref="F20" r:id="rId34" display="https://www.bing.com/maps?cp=41.835278~-106.242778&amp;style=o&amp;lvl=18&amp;dir=0&amp;sp=point.41.835278_-106.242778_Medicine Bow" xr:uid="{FA3FA1BD-057E-4D47-8BA2-520FC5EA07D1}"/>
    <hyperlink ref="E21" r:id="rId35" display="https://www.google.com/maps/@48.863333,-117.345277,450m/data=!3m1!1e3!4m5!3m4!1s0x0:0x0!8m2!3d48.863333!4d-117.345277" xr:uid="{ACB41536-5DDE-42AA-87C3-54DCEF2C6F02}"/>
    <hyperlink ref="F21" r:id="rId36" display="https://www.bing.com/maps?cp=48.863333~-117.345277&amp;style=o&amp;lvl=18&amp;dir=0&amp;sp=point.48.863333_-117.345277_Sullivan CR" xr:uid="{7F4BB0EB-EC4F-4FB8-875C-61E4E90882AC}"/>
    <hyperlink ref="E22" r:id="rId37" display="https://www.google.com/maps/@48.863333,-117.345277,450m/data=!3m1!1e3!4m5!3m4!1s0x0:0x0!8m2!3d48.863333!4d-117.345277" xr:uid="{14CA9DFC-E3FD-40DB-97B7-3C5111BD9406}"/>
    <hyperlink ref="F22" r:id="rId38" display="https://www.bing.com/maps?cp=48.863333~-117.345277&amp;style=o&amp;lvl=18&amp;dir=0&amp;sp=point.48.863333_-117.345277_Sullivan CR" xr:uid="{1A8BF5AF-201B-44A5-BC07-F3C8E1D7E463}"/>
    <hyperlink ref="E23" r:id="rId39" display="https://www.google.com/maps/@44.875000,-68.673055,450m/data=!3m1!1e3!4m5!3m4!1s0x0:0x0!8m2!3d44.875000!4d-68.673055" xr:uid="{C6F277E0-CA8D-43CA-B6E9-E82D21EB917A}"/>
    <hyperlink ref="F23" r:id="rId40" display="https://www.bing.com/maps?cp=44.875000~-68.673055&amp;style=o&amp;lvl=18&amp;dir=0&amp;sp=point.44.875000_-68.673055_Basin Mills" xr:uid="{CF817F4D-5A93-41AC-94AD-5D14580FFA22}"/>
    <hyperlink ref="E24" r:id="rId41" display="https://www.google.com/maps/@44.875000,-68.673055,450m/data=!3m1!1e3!4m5!3m4!1s0x0:0x0!8m2!3d44.875000!4d-68.673055" xr:uid="{3D6BBCE9-30B9-4B50-B278-CEA918D11833}"/>
    <hyperlink ref="F24" r:id="rId42" display="https://www.bing.com/maps?cp=44.875000~-68.673055&amp;style=o&amp;lvl=18&amp;dir=0&amp;sp=point.44.875000_-68.673055_Basin Mills" xr:uid="{F9567C72-7766-4935-8000-8AFEB8A4F9AD}"/>
    <hyperlink ref="E25" r:id="rId43" display="https://www.google.com/maps/@44.875000,-68.673055,450m/data=!3m1!1e3!4m5!3m4!1s0x0:0x0!8m2!3d44.875000!4d-68.673055" xr:uid="{B1DDB555-C159-4ADD-9456-94C61CDB3042}"/>
    <hyperlink ref="F25" r:id="rId44" display="https://www.bing.com/maps?cp=44.875000~-68.673055&amp;style=o&amp;lvl=18&amp;dir=0&amp;sp=point.44.875000_-68.673055_Basin Mills" xr:uid="{2F4052C6-CEEB-4130-A337-12F9809B12F4}"/>
    <hyperlink ref="E26" r:id="rId45" display="https://www.google.com/maps/@44.836667,-68.698055,450m/data=!3m1!1e3!4m5!3m4!1s0x0:0x0!8m2!3d44.836667!4d-68.698055" xr:uid="{688D66C9-3EBD-4944-941D-3E3FCD3726CE}"/>
    <hyperlink ref="F26" r:id="rId46" display="https://www.bing.com/maps?cp=44.836667~-68.698055&amp;style=o&amp;lvl=18&amp;dir=0&amp;sp=point.44.836667_-68.698055_Veazie C" xr:uid="{530A98C1-4A2C-4605-BA51-0A9C67FA5405}"/>
    <hyperlink ref="E27" r:id="rId47" display="https://www.google.com/maps/@60.555889,-145.752983,450m/data=!3m1!1e3!4m5!3m4!1s0x0:0x0!8m2!3d60.555889!4d-145.752983" xr:uid="{A1BD2852-85B5-479A-A881-C36F402411D9}"/>
    <hyperlink ref="F27" r:id="rId48" display="https://www.bing.com/maps?cp=60.555889~-145.752983&amp;style=o&amp;lvl=18&amp;dir=0&amp;sp=point.60.555889_-145.752983_Orca" xr:uid="{CD206780-AD77-4492-A829-46332D6747D8}"/>
    <hyperlink ref="E28" r:id="rId49" display="https://www.google.com/maps/@60.555889,-145.752983,450m/data=!3m1!1e3!4m5!3m4!1s0x0:0x0!8m2!3d60.555889!4d-145.752983" xr:uid="{69D68775-D446-4774-B12F-44D5F4A06E7E}"/>
    <hyperlink ref="F28" r:id="rId50" display="https://www.bing.com/maps?cp=60.555889~-145.752983&amp;style=o&amp;lvl=18&amp;dir=0&amp;sp=point.60.555889_-145.752983_Orca" xr:uid="{AF59EBAE-6F94-4750-B092-2E08871EA2D7}"/>
    <hyperlink ref="E29" r:id="rId51" display="https://www.google.com/maps/@39.394414,-101.058372,450m/data=!3m1!1e3!4m5!3m4!1s0x0:0x0!8m2!3d39.394414!4d-101.058372" xr:uid="{35F170FA-3A50-4DF9-B403-207F1C803A85}"/>
    <hyperlink ref="F29" r:id="rId52" display="https://www.bing.com/maps?cp=39.394414~-101.058372&amp;style=o&amp;lvl=18&amp;dir=0&amp;sp=point.39.394414_-101.058372_Colby City of" xr:uid="{1EB8F9C2-32A2-423F-83B4-23B0C51205EC}"/>
    <hyperlink ref="E30" r:id="rId53" display="https://www.google.com/maps/@37.235400,-97.011000,450m/data=!3m1!1e3!4m5!3m4!1s0x0:0x0!8m2!3d37.235400!4d-97.011000" xr:uid="{64358C39-6AB5-4E20-A37A-A2662B6EDF53}"/>
    <hyperlink ref="F30" r:id="rId54" display="https://www.bing.com/maps?cp=37.235400~-97.011000&amp;style=o&amp;lvl=18&amp;dir=0&amp;sp=point.37.235400_-97.011000_West 14th Street" xr:uid="{C447DD45-EACB-49E8-9E70-1538D36C75D6}"/>
    <hyperlink ref="E31" r:id="rId55" display="https://www.google.com/maps/@41.769400,-70.509700,450m/data=!3m1!1e3!4m5!3m4!1s0x0:0x0!8m2!3d41.769400!4d-70.509700" xr:uid="{1285EB92-DF4C-4759-87B5-3D6552908288}"/>
    <hyperlink ref="F31" r:id="rId56" display="https://www.bing.com/maps?cp=41.769400~-70.509700&amp;style=o&amp;lvl=18&amp;dir=0&amp;sp=point.41.769400_-70.509700_Canal" xr:uid="{F246B306-257B-49DD-9167-3F3CCA9646E4}"/>
    <hyperlink ref="E32" r:id="rId57" display="https://www.google.com/maps/@42.211900,-72.603600,450m/data=!3m1!1e3!4m5!3m4!1s0x0:0x0!8m2!3d42.211900!4d-72.603600" xr:uid="{54F24C2F-322B-45E0-86FC-198E15501D54}"/>
    <hyperlink ref="F32" r:id="rId58" display="https://www.bing.com/maps?cp=42.211900~-72.603600&amp;style=o&amp;lvl=18&amp;dir=0&amp;sp=point.42.211900_-72.603600_Hadley Falls" xr:uid="{66F2489B-F45E-4ECD-A766-3A554A8889D9}"/>
    <hyperlink ref="E33" r:id="rId59" display="https://www.google.com/maps/@42.200592,-72.594432,450m/data=!3m1!1e3!4m5!3m4!1s0x0:0x0!8m2!3d42.200592!4d-72.594432" xr:uid="{6B47EE22-5883-4729-B6FD-8F2E66235183}"/>
    <hyperlink ref="F33" r:id="rId60" display="https://www.bing.com/maps?cp=42.200592~-72.594432&amp;style=o&amp;lvl=18&amp;dir=0&amp;sp=point.42.200592_-72.594432_Riverside Holyoke" xr:uid="{7FE46D4A-3107-4773-9D9D-FC1C9AE1156C}"/>
    <hyperlink ref="E34" r:id="rId61" display="https://www.google.com/maps/@44.810800,-93.250100,450m/data=!3m1!1e3!4m5!3m4!1s0x0:0x0!8m2!3d44.810800!4d-93.250100" xr:uid="{0754A7E4-B25E-4558-B491-689347FCE2F1}"/>
    <hyperlink ref="F34" r:id="rId62" display="https://www.bing.com/maps?cp=44.810800~-93.250100&amp;style=o&amp;lvl=18&amp;dir=0&amp;sp=point.44.810800_-93.250100_Black Dog" xr:uid="{DB8DE6E9-CB80-48B1-B707-600D314C2E9C}"/>
    <hyperlink ref="E35" r:id="rId63" display="https://www.google.com/maps/@44.810800,-93.250100,450m/data=!3m1!1e3!4m5!3m4!1s0x0:0x0!8m2!3d44.810800!4d-93.250100" xr:uid="{A56152DB-4B1D-49F4-816E-31C0EAB51591}"/>
    <hyperlink ref="F35" r:id="rId64" display="https://www.bing.com/maps?cp=44.810800~-93.250100&amp;style=o&amp;lvl=18&amp;dir=0&amp;sp=point.44.810800_-93.250100_Black Dog" xr:uid="{414E1742-CFA2-4DA1-94A8-3CE49CD2BE66}"/>
    <hyperlink ref="E36" r:id="rId65" display="https://www.google.com/maps/@44.810800,-93.250100,450m/data=!3m1!1e3!4m5!3m4!1s0x0:0x0!8m2!3d44.810800!4d-93.250100" xr:uid="{6190F237-2B47-40B5-BE46-C1D79982552E}"/>
    <hyperlink ref="F36" r:id="rId66" display="https://www.bing.com/maps?cp=44.810800~-93.250100&amp;style=o&amp;lvl=18&amp;dir=0&amp;sp=point.44.810800_-93.250100_Black Dog" xr:uid="{B0B7BE81-7EB7-41BB-9768-23867A38BFCD}"/>
    <hyperlink ref="E37" r:id="rId67" display="https://www.google.com/maps/@39.290800,-74.636400,450m/data=!3m1!1e3!4m5!3m4!1s0x0:0x0!8m2!3d39.290800!4d-74.636400" xr:uid="{21874DF1-FDAC-49B2-B0A1-48748994CA92}"/>
    <hyperlink ref="F37" r:id="rId68" display="https://www.bing.com/maps?cp=39.290800~-74.636400&amp;style=o&amp;lvl=18&amp;dir=0&amp;sp=point.39.290800_-74.636400_B L England" xr:uid="{9E0B9BA0-8F74-4382-A68A-2B3B4E997AF8}"/>
    <hyperlink ref="E38" r:id="rId69" display="https://www.google.com/maps/@39.683100,-75.508300,450m/data=!3m1!1e3!4m5!3m4!1s0x0:0x0!8m2!3d39.683100!4d-75.508300" xr:uid="{FD2AF694-E254-4E9C-A167-B9E285B08361}"/>
    <hyperlink ref="F38" r:id="rId70" display="https://www.bing.com/maps?cp=39.683100~-75.508300&amp;style=o&amp;lvl=18&amp;dir=0&amp;sp=point.39.683100_-75.508300_Deepwater" xr:uid="{8A80597F-131F-4CE6-8A6D-BAA162AD2283}"/>
    <hyperlink ref="E39" r:id="rId71" display="https://www.google.com/maps/@39.683100,-75.508300,450m/data=!3m1!1e3!4m5!3m4!1s0x0:0x0!8m2!3d39.683100!4d-75.508300" xr:uid="{3387D5CD-0E36-457A-B66C-235A86E8BD51}"/>
    <hyperlink ref="F39" r:id="rId72" display="https://www.bing.com/maps?cp=39.683100~-75.508300&amp;style=o&amp;lvl=18&amp;dir=0&amp;sp=point.39.683100_-75.508300_Deepwater" xr:uid="{3FD24F22-10C6-43A7-98DF-DE730559F31E}"/>
    <hyperlink ref="E40" r:id="rId73" display="https://www.google.com/maps/@40.663500,-74.005100,450m/data=!3m1!1e3!4m5!3m4!1s0x0:0x0!8m2!3d40.663500!4d-74.005100" xr:uid="{21FA8C87-407C-40E1-B78D-89373F2A3ABC}"/>
    <hyperlink ref="F40" r:id="rId74" display="https://www.bing.com/maps?cp=40.663500~-74.005100&amp;style=o&amp;lvl=18&amp;dir=0&amp;sp=point.40.663500_-74.005100_Gowanus Gas Turbines Generating" xr:uid="{4ACED093-4E3A-4E21-9F59-5904D891B500}"/>
    <hyperlink ref="E41" r:id="rId75" display="https://www.google.com/maps/@40.759167,-73.946111,450m/data=!3m1!1e3!4m5!3m4!1s0x0:0x0!8m2!3d40.759167!4d-73.946111" xr:uid="{6142F960-83F5-4927-8F81-23CB198A2167}"/>
    <hyperlink ref="F41" r:id="rId76" display="https://www.bing.com/maps?cp=40.759167~-73.946111&amp;style=o&amp;lvl=18&amp;dir=0&amp;sp=point.40.759167_-73.946111_Ravenswood" xr:uid="{6C2F7717-9783-4C1C-942F-E39369987C68}"/>
    <hyperlink ref="E42" r:id="rId77" display="https://www.google.com/maps/@40.759167,-73.946111,450m/data=!3m1!1e3!4m5!3m4!1s0x0:0x0!8m2!3d40.759167!4d-73.946111" xr:uid="{1A0AE0E3-2B1E-4E87-9AA2-62D97A80C824}"/>
    <hyperlink ref="F42" r:id="rId78" display="https://www.bing.com/maps?cp=40.759167~-73.946111&amp;style=o&amp;lvl=18&amp;dir=0&amp;sp=point.40.759167_-73.946111_Ravenswood" xr:uid="{C67CD4C3-8B15-40E0-9272-0F9A33C68C1F}"/>
    <hyperlink ref="E43" r:id="rId79" display="https://www.google.com/maps/@40.759167,-73.946111,450m/data=!3m1!1e3!4m5!3m4!1s0x0:0x0!8m2!3d40.759167!4d-73.946111" xr:uid="{82E026C1-3F0B-4DFB-86A1-7F9F755CB658}"/>
    <hyperlink ref="F43" r:id="rId80" display="https://www.bing.com/maps?cp=40.759167~-73.946111&amp;style=o&amp;lvl=18&amp;dir=0&amp;sp=point.40.759167_-73.946111_Ravenswood" xr:uid="{8E35B02B-EFFD-4AC1-AF94-4874EE25ECED}"/>
    <hyperlink ref="E44" r:id="rId81" display="https://www.google.com/maps/@41.204400,-73.968900,450m/data=!3m1!1e3!4m5!3m4!1s0x0:0x0!8m2!3d41.204400!4d-73.968900" xr:uid="{A7147B9C-4411-4FB8-833A-03C384B4E7A4}"/>
    <hyperlink ref="F44" r:id="rId82" display="https://www.bing.com/maps?cp=41.204400~-73.968900&amp;style=o&amp;lvl=18&amp;dir=0&amp;sp=point.41.204400_-73.968900_Bowline Point" xr:uid="{C6ABBB62-599B-404D-B955-A24EDF6FCE99}"/>
    <hyperlink ref="E45" r:id="rId83" display="https://www.google.com/maps/@35.220000,-81.759400,450m/data=!3m1!1e3!4m5!3m4!1s0x0:0x0!8m2!3d35.220000!4d-81.759400" xr:uid="{4D831C22-9302-4CF1-A9A8-DBBC1F1AC3FF}"/>
    <hyperlink ref="F45" r:id="rId84" display="https://www.bing.com/maps?cp=35.220000~-81.759400&amp;style=o&amp;lvl=18&amp;dir=0&amp;sp=point.35.220000_-81.759400_James E. Rogers Energy Complex" xr:uid="{41274ECB-A6A2-48EE-A1CD-80BEC9E765A1}"/>
    <hyperlink ref="E46" r:id="rId85" display="https://www.google.com/maps/@32.905600,-97.479200,450m/data=!3m1!1e3!4m5!3m4!1s0x0:0x0!8m2!3d32.905600!4d-97.479200" xr:uid="{B6580B03-C4DB-4567-BA0A-1518330F69A5}"/>
    <hyperlink ref="F46" r:id="rId86" display="https://www.bing.com/maps?cp=32.905600~-97.479200&amp;style=o&amp;lvl=18&amp;dir=0&amp;sp=point.32.905600_-97.479200_Eagle Mountain" xr:uid="{D3E31E8D-1E0B-4FB1-8678-FA5A85B3F245}"/>
    <hyperlink ref="E47" r:id="rId87" display="https://www.google.com/maps/@32.905600,-97.479200,450m/data=!3m1!1e3!4m5!3m4!1s0x0:0x0!8m2!3d32.905600!4d-97.479200" xr:uid="{E8B5F461-D11E-4D6F-8862-D1C07D47BD98}"/>
    <hyperlink ref="F47" r:id="rId88" display="https://www.bing.com/maps?cp=32.905600~-97.479200&amp;style=o&amp;lvl=18&amp;dir=0&amp;sp=point.32.905600_-97.479200_Eagle Mountain" xr:uid="{99DDFE6A-8DC7-4318-A5B5-67F804397BF3}"/>
    <hyperlink ref="E48" r:id="rId89" display="https://www.google.com/maps/@32.905600,-97.479200,450m/data=!3m1!1e3!4m5!3m4!1s0x0:0x0!8m2!3d32.905600!4d-97.479200" xr:uid="{7D264874-4E35-4DB7-A50F-B4E0DED15596}"/>
    <hyperlink ref="F48" r:id="rId90" display="https://www.bing.com/maps?cp=32.905600~-97.479200&amp;style=o&amp;lvl=18&amp;dir=0&amp;sp=point.32.905600_-97.479200_Eagle Mountain" xr:uid="{D9E14240-B5DA-4EC7-A963-07943F18166A}"/>
    <hyperlink ref="E49" r:id="rId91" display="https://www.google.com/maps/@32.335800,-100.915600,450m/data=!3m1!1e3!4m5!3m4!1s0x0:0x0!8m2!3d32.335800!4d-100.915600" xr:uid="{7ED2D3D7-C6BE-4C13-BE8D-552AB1756B6E}"/>
    <hyperlink ref="F49" r:id="rId92" display="https://www.bing.com/maps?cp=32.335800~-100.915600&amp;style=o&amp;lvl=18&amp;dir=0&amp;sp=point.32.335800_-100.915600_Morgan Creek" xr:uid="{433752A2-7569-4575-A29F-5E1ABF4436D5}"/>
    <hyperlink ref="E50" r:id="rId93" display="https://www.google.com/maps/@31.820600,-96.054400,450m/data=!3m1!1e3!4m5!3m4!1s0x0:0x0!8m2!3d31.820600!4d-96.054400" xr:uid="{262EAE5B-C7A9-41E4-BD97-7961049B1672}"/>
    <hyperlink ref="F50" r:id="rId94" display="https://www.bing.com/maps?cp=31.820600~-96.054400&amp;style=o&amp;lvl=18&amp;dir=0&amp;sp=point.31.820600_-96.054400_Big Brown" xr:uid="{CEEC344E-B404-45B8-8B78-DF15AFF8ADBB}"/>
    <hyperlink ref="E51" r:id="rId95" display="https://www.google.com/maps/@31.464700,-96.985000,450m/data=!3m1!1e3!4m5!3m4!1s0x0:0x0!8m2!3d31.464700!4d-96.985000" xr:uid="{44CBB06F-03E1-4942-9846-DA6EC394D199}"/>
    <hyperlink ref="F51" r:id="rId96" display="https://www.bing.com/maps?cp=31.464700~-96.985000&amp;style=o&amp;lvl=18&amp;dir=0&amp;sp=point.31.464700_-96.985000_Lake Creek" xr:uid="{AD22C877-6327-4616-95C7-CB77483E92FF}"/>
    <hyperlink ref="E52" r:id="rId97" display="https://www.google.com/maps/@31.464700,-96.985000,450m/data=!3m1!1e3!4m5!3m4!1s0x0:0x0!8m2!3d31.464700!4d-96.985000" xr:uid="{FB0F36D9-42FD-4279-9E82-2641AB6849DE}"/>
    <hyperlink ref="F52" r:id="rId98" display="https://www.bing.com/maps?cp=31.464700~-96.985000&amp;style=o&amp;lvl=18&amp;dir=0&amp;sp=point.31.464700_-96.985000_Lake Creek" xr:uid="{F436AF7A-DEAC-4676-BD0B-3F85E3C46CD6}"/>
    <hyperlink ref="E53" r:id="rId99" display="https://www.google.com/maps/@31.572800,-96.964200,450m/data=!3m1!1e3!4m5!3m4!1s0x0:0x0!8m2!3d31.572800!4d-96.964200" xr:uid="{3C6F680D-0488-4B54-811C-9238F4B1B337}"/>
    <hyperlink ref="F53" r:id="rId100" display="https://www.bing.com/maps?cp=31.572800~-96.964200&amp;style=o&amp;lvl=18&amp;dir=0&amp;sp=point.31.572800_-96.964200_Tradinghouse" xr:uid="{027A0FC2-664C-4E8E-85F9-3608A20A3F87}"/>
    <hyperlink ref="E54" r:id="rId101" display="https://www.google.com/maps/@31.572800,-96.964200,450m/data=!3m1!1e3!4m5!3m4!1s0x0:0x0!8m2!3d31.572800!4d-96.964200" xr:uid="{2DAE2CB0-FA51-438E-A10F-7F01DC7FB79E}"/>
    <hyperlink ref="F54" r:id="rId102" display="https://www.bing.com/maps?cp=31.572800~-96.964200&amp;style=o&amp;lvl=18&amp;dir=0&amp;sp=point.31.572800_-96.964200_Tradinghouse" xr:uid="{18BDCB83-7C88-404D-8093-115453B105C6}"/>
    <hyperlink ref="E55" r:id="rId103" display="https://www.google.com/maps/@33.628143,-96.367605,450m/data=!3m1!1e3!4m5!3m4!1s0x0:0x0!8m2!3d33.628143!4d-96.367605" xr:uid="{BEC973C7-248F-4FBB-B645-36172B1ED414}"/>
    <hyperlink ref="F55" r:id="rId104" display="https://www.bing.com/maps?cp=33.628143~-96.367605&amp;style=o&amp;lvl=18&amp;dir=0&amp;sp=point.33.628143_-96.367605_Valley (TX)" xr:uid="{C9A3C7F2-E688-480A-8AFE-F0019190B10C}"/>
    <hyperlink ref="E56" r:id="rId105" display="https://www.google.com/maps/@44.540000,-88.008600,450m/data=!3m1!1e3!4m5!3m4!1s0x0:0x0!8m2!3d44.540000!4d-88.008600" xr:uid="{16128B86-6D30-47DA-A97F-AC8681B0A4DC}"/>
    <hyperlink ref="F56" r:id="rId106" display="https://www.bing.com/maps?cp=44.540000~-88.008600&amp;style=o&amp;lvl=18&amp;dir=0&amp;sp=point.44.540000_-88.008600_Pulliam" xr:uid="{7C3415B0-5F64-4E2A-BE42-F52D19E137D1}"/>
    <hyperlink ref="E57" r:id="rId107" display="https://www.google.com/maps/@44.540000,-88.008600,450m/data=!3m1!1e3!4m5!3m4!1s0x0:0x0!8m2!3d44.540000!4d-88.008600" xr:uid="{975417DB-0BE1-48FE-90A7-C36CB5A1FDF5}"/>
    <hyperlink ref="F57" r:id="rId108" display="https://www.bing.com/maps?cp=44.540000~-88.008600&amp;style=o&amp;lvl=18&amp;dir=0&amp;sp=point.44.540000_-88.008600_Pulliam" xr:uid="{3B177BFA-EB89-4ACA-8AE3-096E77CC953F}"/>
    <hyperlink ref="E58" r:id="rId109" display="https://www.google.com/maps/@44.082000,-87.655800,450m/data=!3m1!1e3!4m5!3m4!1s0x0:0x0!8m2!3d44.082000!4d-87.655800" xr:uid="{3DF49001-5BF6-444A-B08F-DDF0A08E5EA7}"/>
    <hyperlink ref="F58" r:id="rId110" display="https://www.bing.com/maps?cp=44.082000~-87.655800&amp;style=o&amp;lvl=18&amp;dir=0&amp;sp=point.44.082000_-87.655800_Manitowoc" xr:uid="{85147ABA-0FC7-459F-B7AF-B7592850BB61}"/>
    <hyperlink ref="E59" r:id="rId111" display="https://www.google.com/maps/@39.287500,-111.266389,450m/data=!3m1!1e3!4m5!3m4!1s0x0:0x0!8m2!3d39.287500!4d-111.266389" xr:uid="{01E8D308-FD4D-41A1-BD48-678353013F98}"/>
    <hyperlink ref="F59" r:id="rId112" display="https://www.bing.com/maps?cp=39.287500~-111.266389&amp;style=o&amp;lvl=18&amp;dir=0&amp;sp=point.39.287500_-111.266389_Joes Valley Dam" xr:uid="{35B9CD42-4694-4682-8D3C-3A9FD74463E2}"/>
    <hyperlink ref="E60" r:id="rId113" display="https://www.google.com/maps/@39.287500,-111.266389,450m/data=!3m1!1e3!4m5!3m4!1s0x0:0x0!8m2!3d39.287500!4d-111.266389" xr:uid="{CC7EB756-9A08-45ED-A6BB-31DD7BAAC70D}"/>
    <hyperlink ref="F60" r:id="rId114" display="https://www.bing.com/maps?cp=39.287500~-111.266389&amp;style=o&amp;lvl=18&amp;dir=0&amp;sp=point.39.287500_-111.266389_Joes Valley Dam" xr:uid="{1C043F80-6D03-4F28-8B64-ACCFD0027EE3}"/>
    <hyperlink ref="E61" r:id="rId115" display="https://www.google.com/maps/@39.287500,-111.266389,450m/data=!3m1!1e3!4m5!3m4!1s0x0:0x0!8m2!3d39.287500!4d-111.266389" xr:uid="{0522CCE2-97F5-4430-8079-27E0D3D5DE70}"/>
    <hyperlink ref="F61" r:id="rId116" display="https://www.bing.com/maps?cp=39.287500~-111.266389&amp;style=o&amp;lvl=18&amp;dir=0&amp;sp=point.39.287500_-111.266389_Joes Valley Dam" xr:uid="{B68348AF-EC23-4BBE-9B81-886F601F13DF}"/>
    <hyperlink ref="E62" r:id="rId117" display="https://www.google.com/maps/@27.053600,-80.562800,450m/data=!3m1!1e3!4m5!3m4!1s0x0:0x0!8m2!3d27.053600!4d-80.562800" xr:uid="{18172997-31C5-4AA8-A563-48BA50241C8C}"/>
    <hyperlink ref="F62" r:id="rId118" display="https://www.bing.com/maps?cp=27.053600~-80.562800&amp;style=o&amp;lvl=18&amp;dir=0&amp;sp=point.27.053600_-80.562800_Martin" xr:uid="{B75D6CBF-D8A5-45D1-9AFC-FB03FCBD1FFE}"/>
    <hyperlink ref="E63" r:id="rId119" display="https://www.google.com/maps/@27.053600,-80.562800,450m/data=!3m1!1e3!4m5!3m4!1s0x0:0x0!8m2!3d27.053600!4d-80.562800" xr:uid="{45B39AF5-D558-47E3-8DE2-DC2F2A0935AC}"/>
    <hyperlink ref="F63" r:id="rId120" display="https://www.bing.com/maps?cp=27.053600~-80.562800&amp;style=o&amp;lvl=18&amp;dir=0&amp;sp=point.27.053600_-80.562800_Martin" xr:uid="{F0EE8442-831B-46E0-BE93-0AD8B5891F5A}"/>
    <hyperlink ref="E64" r:id="rId121" display="https://www.google.com/maps/@27.053600,-80.562800,450m/data=!3m1!1e3!4m5!3m4!1s0x0:0x0!8m2!3d27.053600!4d-80.562800" xr:uid="{EB9A74CE-3E59-40F8-B446-BCEFB141DB46}"/>
    <hyperlink ref="F64" r:id="rId122" display="https://www.bing.com/maps?cp=27.053600~-80.562800&amp;style=o&amp;lvl=18&amp;dir=0&amp;sp=point.27.053600_-80.562800_Martin" xr:uid="{3862DC5F-F6A9-4AB3-A211-99C9EC9B6AEC}"/>
    <hyperlink ref="E65" r:id="rId123" display="https://www.google.com/maps/@27.053600,-80.562800,450m/data=!3m1!1e3!4m5!3m4!1s0x0:0x0!8m2!3d27.053600!4d-80.562800" xr:uid="{0E889391-1D42-4748-A69A-9AC30F311EE3}"/>
    <hyperlink ref="F65" r:id="rId124" display="https://www.bing.com/maps?cp=27.053600~-80.562800&amp;style=o&amp;lvl=18&amp;dir=0&amp;sp=point.27.053600_-80.562800_Martin" xr:uid="{E2DE3B2B-B4CC-41EC-A2BF-7B351C842BBD}"/>
    <hyperlink ref="E66" r:id="rId125" display="https://www.google.com/maps/@30.726100,-91.369200,450m/data=!3m1!1e3!4m5!3m4!1s0x0:0x0!8m2!3d30.726100!4d-91.369200" xr:uid="{204F20E2-235C-42D6-B29A-3725F6C05324}"/>
    <hyperlink ref="F66" r:id="rId126" display="https://www.bing.com/maps?cp=30.726100~-91.369200&amp;style=o&amp;lvl=18&amp;dir=0&amp;sp=point.30.726100_-91.369200_Big Cajun 2" xr:uid="{C570D6DF-2DEF-4158-A94E-25F84D53659D}"/>
    <hyperlink ref="E67" r:id="rId127" display="https://www.google.com/maps/@39.168100,-94.697500,450m/data=!3m1!1e3!4m5!3m4!1s0x0:0x0!8m2!3d39.168100!4d-94.697500" xr:uid="{E1507BF8-D44A-4CEA-8740-28EFF1F0FD0F}"/>
    <hyperlink ref="F67" r:id="rId128" display="https://www.bing.com/maps?cp=39.168100~-94.697500&amp;style=o&amp;lvl=18&amp;dir=0&amp;sp=point.39.168100_-94.697500_Nearman Creek" xr:uid="{0DCCA623-B450-4D46-9487-45D494E95346}"/>
    <hyperlink ref="E68" r:id="rId129" display="https://www.google.com/maps/@39.168100,-94.697500,450m/data=!3m1!1e3!4m5!3m4!1s0x0:0x0!8m2!3d39.168100!4d-94.697500" xr:uid="{8C4B043B-63DC-4BEA-81E3-B09B815FDCE0}"/>
    <hyperlink ref="F68" r:id="rId130" display="https://www.bing.com/maps?cp=39.168100~-94.697500&amp;style=o&amp;lvl=18&amp;dir=0&amp;sp=point.39.168100_-94.697500_Nearman Creek" xr:uid="{A1FE2EBB-7E3D-4A27-A5ED-619F023F4233}"/>
    <hyperlink ref="E69" r:id="rId131" display="https://www.google.com/maps/@42.197800,-72.510600,450m/data=!3m1!1e3!4m5!3m4!1s0x0:0x0!8m2!3d42.197800!4d-72.510600" xr:uid="{37CAE44B-9F1F-47BF-9868-D837799EE9D6}"/>
    <hyperlink ref="F69" r:id="rId132" display="https://www.bing.com/maps?cp=42.197800~-72.510600&amp;style=o&amp;lvl=18&amp;dir=0&amp;sp=point.42.197800_-72.510600_Stony Brook" xr:uid="{66A7A94F-985D-4901-8157-9B1BEEAD60D8}"/>
    <hyperlink ref="E70" r:id="rId133" display="https://www.google.com/maps/@42.197800,-72.510600,450m/data=!3m1!1e3!4m5!3m4!1s0x0:0x0!8m2!3d42.197800!4d-72.510600" xr:uid="{EC60DC40-C1A0-44B0-A0AF-2AAC4BB4A5B6}"/>
    <hyperlink ref="F70" r:id="rId134" display="https://www.bing.com/maps?cp=42.197800~-72.510600&amp;style=o&amp;lvl=18&amp;dir=0&amp;sp=point.42.197800_-72.510600_Stony Brook" xr:uid="{A5F0DBFE-0C35-43EE-8708-5C51204343CC}"/>
    <hyperlink ref="E71" r:id="rId135" display="https://www.google.com/maps/@36.453070,-97.052790,450m/data=!3m1!1e3!4m5!3m4!1s0x0:0x0!8m2!3d36.453070!4d-97.052790" xr:uid="{DE520A1F-4ED7-4196-87F9-2F99013A2682}"/>
    <hyperlink ref="F71" r:id="rId136" display="https://www.bing.com/maps?cp=36.453070~-97.052790&amp;style=o&amp;lvl=18&amp;dir=0&amp;sp=point.36.453070_-97.052790_Sooner" xr:uid="{5D776893-1E18-4F62-A0E4-5D4F490CDFDB}"/>
    <hyperlink ref="E72" r:id="rId137" display="https://www.google.com/maps/@34.298300,-81.315300,450m/data=!3m1!1e3!4m5!3m4!1s0x0:0x0!8m2!3d34.298300!4d-81.315300" xr:uid="{AD82C193-1339-4F1F-9AB6-5424912D1D9C}"/>
    <hyperlink ref="F72" r:id="rId138" display="https://www.bing.com/maps?cp=34.298300~-81.315300&amp;style=o&amp;lvl=18&amp;dir=0&amp;sp=point.34.298300_-81.315300_V C Summer" xr:uid="{44A8FA0E-89F3-4E37-9E5E-4B47FBBCD5F9}"/>
    <hyperlink ref="E73" r:id="rId139" display="https://www.google.com/maps/@34.298300,-81.315300,450m/data=!3m1!1e3!4m5!3m4!1s0x0:0x0!8m2!3d34.298300!4d-81.315300" xr:uid="{F4E1ADBE-2251-445C-80EB-F0CEEC98E022}"/>
    <hyperlink ref="F73" r:id="rId140" display="https://www.bing.com/maps?cp=34.298300~-81.315300&amp;style=o&amp;lvl=18&amp;dir=0&amp;sp=point.34.298300_-81.315300_V C Summer" xr:uid="{8988FF70-166E-4012-A9B6-90D33D78A855}"/>
    <hyperlink ref="E74" r:id="rId141" display="https://www.google.com/maps/@32.260600,-94.570600,450m/data=!3m1!1e3!4m5!3m4!1s0x0:0x0!8m2!3d32.260600!4d-94.570600" xr:uid="{FD963021-BA33-4CDA-B147-F022B649A6B7}"/>
    <hyperlink ref="F74" r:id="rId142" display="https://www.bing.com/maps?cp=32.260600~-94.570600&amp;style=o&amp;lvl=18&amp;dir=0&amp;sp=point.32.260600_-94.570600_Martin Lake" xr:uid="{6106199C-F676-454E-8EBF-765B496AF308}"/>
    <hyperlink ref="E75" r:id="rId143" display="https://www.google.com/maps/@33.091700,-95.041700,450m/data=!3m1!1e3!4m5!3m4!1s0x0:0x0!8m2!3d33.091700!4d-95.041700" xr:uid="{EC4F20B6-A8A1-4868-862A-83182E124631}"/>
    <hyperlink ref="F75" r:id="rId144" display="https://www.bing.com/maps?cp=33.091700~-95.041700&amp;style=o&amp;lvl=18&amp;dir=0&amp;sp=point.33.091700_-95.041700_Monticello" xr:uid="{A2922319-AEEE-4426-A65C-47CD990A62AB}"/>
    <hyperlink ref="E76" r:id="rId145" display="https://www.google.com/maps/@31.180300,-96.486600,450m/data=!3m1!1e3!4m5!3m4!1s0x0:0x0!8m2!3d31.180300!4d-96.486600" xr:uid="{117E243A-4E57-4BAA-A63F-CCC4C85F9CA0}"/>
    <hyperlink ref="F76" r:id="rId146" display="https://www.bing.com/maps?cp=31.180300~-96.486600&amp;style=o&amp;lvl=18&amp;dir=0&amp;sp=point.31.180300_-96.486600_Oak Grove (TX)" xr:uid="{3E703986-4A52-45CF-A65C-8CDD1C786D71}"/>
    <hyperlink ref="E77" r:id="rId147" display="https://www.google.com/maps/@31.180300,-96.486600,450m/data=!3m1!1e3!4m5!3m4!1s0x0:0x0!8m2!3d31.180300!4d-96.486600" xr:uid="{BAE70F74-9F2A-40A6-9D95-0ABA044F6AAC}"/>
    <hyperlink ref="F77" r:id="rId148" display="https://www.bing.com/maps?cp=31.180300~-96.486600&amp;style=o&amp;lvl=18&amp;dir=0&amp;sp=point.31.180300_-96.486600_Oak Grove (TX)" xr:uid="{7F77F155-ABB8-4DED-83D1-809A8BA26C1F}"/>
    <hyperlink ref="E78" r:id="rId149" display="https://www.google.com/maps/@43.930462,-116.437172,450m/data=!3m1!1e3!4m5!3m4!1s0x0:0x0!8m2!3d43.930462!4d-116.437172" xr:uid="{08733A7E-CAB8-472D-B715-A61811DD54A0}"/>
    <hyperlink ref="F78" r:id="rId150" display="https://www.bing.com/maps?cp=43.930462~-116.437172&amp;style=o&amp;lvl=18&amp;dir=0&amp;sp=point.43.930462_-116.437172_Black Canyon" xr:uid="{DA4148EA-E321-427D-86C8-95BBFEFA0BAC}"/>
    <hyperlink ref="E79" r:id="rId151" display="https://www.google.com/maps/@38.327778,-75.217222,450m/data=!3m1!1e3!4m5!3m4!1s0x0:0x0!8m2!3d38.327778!4d-75.217222" xr:uid="{8ABDCA69-3FFD-456B-9C51-C778257440BF}"/>
    <hyperlink ref="F79" r:id="rId152" display="https://www.bing.com/maps?cp=38.327778~-75.217222&amp;style=o&amp;lvl=18&amp;dir=0&amp;sp=point.38.327778_-75.217222_Berlin" xr:uid="{5E4E95F0-E459-4F53-B866-0CF4B8864DDB}"/>
    <hyperlink ref="E80" r:id="rId153" display="https://www.google.com/maps/@38.327778,-75.217222,450m/data=!3m1!1e3!4m5!3m4!1s0x0:0x0!8m2!3d38.327778!4d-75.217222" xr:uid="{07602482-82BB-4454-AD06-E39AAFE5D6F6}"/>
    <hyperlink ref="F80" r:id="rId154" display="https://www.bing.com/maps?cp=38.327778~-75.217222&amp;style=o&amp;lvl=18&amp;dir=0&amp;sp=point.38.327778_-75.217222_Berlin" xr:uid="{E0E60A50-C851-4318-8213-356362205B5E}"/>
    <hyperlink ref="E81" r:id="rId155" display="https://www.google.com/maps/@33.333056,-118.310278,450m/data=!3m1!1e3!4m5!3m4!1s0x0:0x0!8m2!3d33.333056!4d-118.310278" xr:uid="{E30120BA-0740-4577-B610-1DD8A09D0F72}"/>
    <hyperlink ref="F81" r:id="rId156" display="https://www.bing.com/maps?cp=33.333056~-118.310278&amp;style=o&amp;lvl=18&amp;dir=0&amp;sp=point.33.333056_-118.310278_Pebbly Beach Generating Station Hybrid" xr:uid="{C77344D4-E7F4-40BA-870E-D14AB1DC8117}"/>
    <hyperlink ref="E82" r:id="rId157" display="https://www.google.com/maps/@33.333056,-118.310278,450m/data=!3m1!1e3!4m5!3m4!1s0x0:0x0!8m2!3d33.333056!4d-118.310278" xr:uid="{0EDC11B0-A377-4433-A945-5A20EA269DA2}"/>
    <hyperlink ref="F82" r:id="rId158" display="https://www.bing.com/maps?cp=33.333056~-118.310278&amp;style=o&amp;lvl=18&amp;dir=0&amp;sp=point.33.333056_-118.310278_Pebbly Beach Generating Station Hybrid" xr:uid="{229932BA-FBF7-4882-8B1A-A25F57C1E9CB}"/>
    <hyperlink ref="E83" r:id="rId159" display="https://www.google.com/maps/@34.015800,-95.320600,450m/data=!3m1!1e3!4m5!3m4!1s0x0:0x0!8m2!3d34.015800!4d-95.320600" xr:uid="{CC19F0CA-43D6-4923-97FC-580E6D3C4072}"/>
    <hyperlink ref="F83" r:id="rId160" display="https://www.bing.com/maps?cp=34.015800~-95.320600&amp;style=o&amp;lvl=18&amp;dir=0&amp;sp=point.34.015800_-95.320600_Hugo" xr:uid="{00D451D1-AAAE-44FE-ABDA-270BE307B5D0}"/>
    <hyperlink ref="E84" r:id="rId161" display="https://www.google.com/maps/@31.091925,-96.695030,450m/data=!3m1!1e3!4m5!3m4!1s0x0:0x0!8m2!3d31.091925!4d-96.695030" xr:uid="{9A85B0E1-37A2-4E72-8E92-3CFDD2605BDD}"/>
    <hyperlink ref="F84" r:id="rId162" display="https://www.bing.com/maps?cp=31.091925~-96.695030&amp;style=o&amp;lvl=18&amp;dir=0&amp;sp=point.31.091925_-96.695030_Major Oak Power" xr:uid="{6E1966BC-357E-4BA8-BB35-01376B255000}"/>
    <hyperlink ref="E102" r:id="rId163" display="https://www.google.com/maps/@27.728600,-81.989700,450m/data=!3m1!1e3!4m5!3m4!1s0x0:0x0!8m2!3d27.728600!4d-81.989700" xr:uid="{D6871C19-A45B-4516-A247-4078D7DADA6B}"/>
    <hyperlink ref="F102" r:id="rId164" display="https://www.bing.com/maps?cp=27.728600~-81.989700&amp;style=o&amp;lvl=18&amp;dir=0&amp;sp=point.27.728600_-81.989700_Polk" xr:uid="{05F65A41-080B-4BE2-ACBF-40A03C72001E}"/>
    <hyperlink ref="E103" r:id="rId165" display="https://www.google.com/maps/@27.728600,-81.989700,450m/data=!3m1!1e3!4m5!3m4!1s0x0:0x0!8m2!3d27.728600!4d-81.989700" xr:uid="{A39657E4-57F0-4F47-89A8-1EC9A8406D64}"/>
    <hyperlink ref="F103" r:id="rId166" display="https://www.bing.com/maps?cp=27.728600~-81.989700&amp;style=o&amp;lvl=18&amp;dir=0&amp;sp=point.27.728600_-81.989700_Polk" xr:uid="{983A4339-C03A-4ABC-A536-C4A49409A518}"/>
    <hyperlink ref="E104" r:id="rId167" display="https://www.google.com/maps/@27.728600,-81.989700,450m/data=!3m1!1e3!4m5!3m4!1s0x0:0x0!8m2!3d27.728600!4d-81.989700" xr:uid="{659C2AEC-C39B-4BA1-BEB3-B19BC05931FE}"/>
    <hyperlink ref="F104" r:id="rId168" display="https://www.bing.com/maps?cp=27.728600~-81.989700&amp;style=o&amp;lvl=18&amp;dir=0&amp;sp=point.27.728600_-81.989700_Polk" xr:uid="{EDD816EE-4C94-449A-B6B2-767423D1956A}"/>
    <hyperlink ref="E105" r:id="rId169" display="https://www.google.com/maps/@27.728600,-81.989700,450m/data=!3m1!1e3!4m5!3m4!1s0x0:0x0!8m2!3d27.728600!4d-81.989700" xr:uid="{5234210A-399C-4984-82D9-424D33BDAA4D}"/>
    <hyperlink ref="F105" r:id="rId170" display="https://www.bing.com/maps?cp=27.728600~-81.989700&amp;style=o&amp;lvl=18&amp;dir=0&amp;sp=point.27.728600_-81.989700_Polk" xr:uid="{6F701A66-E918-4653-BB3B-67C8B603C728}"/>
    <hyperlink ref="E108" r:id="rId171" display="https://www.google.com/maps/@27.788215,-81.869983,450m/data=!3m1!1e3!4m5!3m4!1s0x0:0x0!8m2!3d27.788215!4d-81.869983" xr:uid="{85C7FD22-1C43-416E-ACA6-39FC0A602071}"/>
    <hyperlink ref="F108" r:id="rId172" display="https://www.bing.com/maps?cp=27.788215~-81.869983&amp;style=o&amp;lvl=18&amp;dir=0&amp;sp=point.27.788215_-81.869983_Hines Energy Complex" xr:uid="{0A0E7036-4524-4614-A1F7-CAE41D9DB491}"/>
    <hyperlink ref="E109" r:id="rId173" display="https://www.google.com/maps/@27.788215,-81.869983,450m/data=!3m1!1e3!4m5!3m4!1s0x0:0x0!8m2!3d27.788215!4d-81.869983" xr:uid="{21C18A91-3531-48E0-95A4-727EA043F431}"/>
    <hyperlink ref="F109" r:id="rId174" display="https://www.bing.com/maps?cp=27.788215~-81.869983&amp;style=o&amp;lvl=18&amp;dir=0&amp;sp=point.27.788215_-81.869983_Hines Energy Complex" xr:uid="{CBF9D5AB-9325-4ABB-A45E-6180DF17A8FB}"/>
    <hyperlink ref="E110" r:id="rId175" display="https://www.google.com/maps/@27.641667,-81.962500,450m/data=!3m1!1e3!4m5!3m4!1s0x0:0x0!8m2!3d27.641667!4d-81.962500" xr:uid="{2693D6AB-DAEC-4D8A-8822-D38FDAC5FF5C}"/>
    <hyperlink ref="F110" r:id="rId176" display="https://www.bing.com/maps?cp=27.641667~-81.962500&amp;style=o&amp;lvl=18&amp;dir=0&amp;sp=point.27.641667_-81.962500_Midulla Generating Station" xr:uid="{C5D6DDA3-CABA-44B0-A6CA-3FC5C55072E0}"/>
    <hyperlink ref="E111" r:id="rId177" display="https://www.google.com/maps/@27.641667,-81.962500,450m/data=!3m1!1e3!4m5!3m4!1s0x0:0x0!8m2!3d27.641667!4d-81.962500" xr:uid="{F4FF8D55-ABFA-4C7C-818E-DAB2306E3C9F}"/>
    <hyperlink ref="F111" r:id="rId178" display="https://www.bing.com/maps?cp=27.641667~-81.962500&amp;style=o&amp;lvl=18&amp;dir=0&amp;sp=point.27.641667_-81.962500_Midulla Generating Station" xr:uid="{19D2A697-EAAE-460A-97DF-A2E22FD88DAD}"/>
    <hyperlink ref="E112" r:id="rId179" display="https://www.google.com/maps/@27.641667,-81.962500,450m/data=!3m1!1e3!4m5!3m4!1s0x0:0x0!8m2!3d27.641667!4d-81.962500" xr:uid="{9E030FA8-22E9-402E-A09F-3B1169D7EA49}"/>
    <hyperlink ref="F112" r:id="rId180" display="https://www.bing.com/maps?cp=27.641667~-81.962500&amp;style=o&amp;lvl=18&amp;dir=0&amp;sp=point.27.641667_-81.962500_Midulla Generating Station" xr:uid="{399B3C36-2E1C-4C59-B4E7-1A89EFFCBB5C}"/>
    <hyperlink ref="E113" r:id="rId181" display="https://www.google.com/maps/@33.436637,-80.847389,450m/data=!3m1!1e3!4m5!3m4!1s0x0:0x0!8m2!3d33.436637!4d-80.847389" xr:uid="{8640A5EB-3179-4DE6-82BA-475705B362F1}"/>
    <hyperlink ref="F113" r:id="rId182" display="https://www.bing.com/maps?cp=33.436637~-80.847389&amp;style=o&amp;lvl=18&amp;dir=0&amp;sp=point.33.436637_-80.847389_Rowesville Rd Plant" xr:uid="{51FC41CE-DD24-464C-9695-9D4FC08D7244}"/>
    <hyperlink ref="E114" r:id="rId183" display="https://www.google.com/maps/@33.436637,-80.847389,450m/data=!3m1!1e3!4m5!3m4!1s0x0:0x0!8m2!3d33.436637!4d-80.847389" xr:uid="{1FF9D8DB-E86F-4BA9-AD27-CDCB8464132D}"/>
    <hyperlink ref="F114" r:id="rId184" display="https://www.bing.com/maps?cp=33.436637~-80.847389&amp;style=o&amp;lvl=18&amp;dir=0&amp;sp=point.33.436637_-80.847389_Rowesville Rd Plant" xr:uid="{F09F79CC-2677-4459-9B51-19CCB72022ED}"/>
    <hyperlink ref="E128" r:id="rId185" display="https://www.google.com/maps/@32.607800,-85.097500,450m/data=!3m1!1e3!4m5!3m4!1s0x0:0x0!8m2!3d32.607800!4d-85.097500" xr:uid="{7CCD54FB-56BF-48E3-A749-403A12A8AE44}"/>
    <hyperlink ref="F128" r:id="rId186" display="https://www.bing.com/maps?cp=32.607800~-85.097500&amp;style=o&amp;lvl=18&amp;dir=0&amp;sp=point.32.607800_-85.097500_H Allen Franklin Combined Cycle" xr:uid="{DCBFDAC7-CC11-4266-9B5F-DA73DEC6F9AB}"/>
    <hyperlink ref="E129" r:id="rId187" display="https://www.google.com/maps/@32.607800,-85.097500,450m/data=!3m1!1e3!4m5!3m4!1s0x0:0x0!8m2!3d32.607800!4d-85.097500" xr:uid="{318E57AD-56EC-4BAB-BEF0-B58B6935A893}"/>
    <hyperlink ref="F129" r:id="rId188" display="https://www.bing.com/maps?cp=32.607800~-85.097500&amp;style=o&amp;lvl=18&amp;dir=0&amp;sp=point.32.607800_-85.097500_H Allen Franklin Combined Cycle" xr:uid="{07C4E6F0-210A-4178-BB83-2F7C757EB5F4}"/>
    <hyperlink ref="E130" r:id="rId189" display="https://www.google.com/maps/@32.607800,-85.097500,450m/data=!3m1!1e3!4m5!3m4!1s0x0:0x0!8m2!3d32.607800!4d-85.097500" xr:uid="{43CFF6A5-4F52-430B-B1A7-391F8659EB15}"/>
    <hyperlink ref="F130" r:id="rId190" display="https://www.bing.com/maps?cp=32.607800~-85.097500&amp;style=o&amp;lvl=18&amp;dir=0&amp;sp=point.32.607800_-85.097500_H Allen Franklin Combined Cycle" xr:uid="{531AA783-27A4-4882-9252-651DFBDEA6F7}"/>
    <hyperlink ref="E138" r:id="rId191" display="https://www.google.com/maps/@27.627778,-81.845000,450m/data=!3m1!1e3!4m5!3m4!1s0x0:0x0!8m2!3d27.627778!4d-81.845000" xr:uid="{4CEE97BC-CFB3-4113-91D2-9CA72D378CDF}"/>
    <hyperlink ref="F138" r:id="rId192" display="https://www.bing.com/maps?cp=27.627778~-81.845000&amp;style=o&amp;lvl=18&amp;dir=0&amp;sp=point.27.627778_-81.845000_Unknown" xr:uid="{25DE3A9B-6C82-48EE-A393-7F597CCB1FE6}"/>
    <hyperlink ref="E139" r:id="rId193" display="https://www.google.com/maps/@27.627778,-81.845000,450m/data=!3m1!1e3!4m5!3m4!1s0x0:0x0!8m2!3d27.627778!4d-81.845000" xr:uid="{64004C30-4865-47E0-A5C8-C85E28FA7A56}"/>
    <hyperlink ref="F139" r:id="rId194" display="https://www.bing.com/maps?cp=27.627778~-81.845000&amp;style=o&amp;lvl=18&amp;dir=0&amp;sp=point.27.627778_-81.845000_Unknown" xr:uid="{9295E5C4-D69D-491A-BE06-C91C0EC46155}"/>
    <hyperlink ref="E140" r:id="rId195" display="https://www.google.com/maps/@27.627778,-81.845000,450m/data=!3m1!1e3!4m5!3m4!1s0x0:0x0!8m2!3d27.627778!4d-81.845000" xr:uid="{805C3FA5-F39C-4379-99C5-DE370D69E7C0}"/>
    <hyperlink ref="F140" r:id="rId196" display="https://www.bing.com/maps?cp=27.627778~-81.845000&amp;style=o&amp;lvl=18&amp;dir=0&amp;sp=point.27.627778_-81.845000_Unknown" xr:uid="{A18EFF79-E618-44EA-8409-286B6B7973D1}"/>
    <hyperlink ref="E141" r:id="rId197" display="https://www.google.com/maps/@27.627778,-81.845000,450m/data=!3m1!1e3!4m5!3m4!1s0x0:0x0!8m2!3d27.627778!4d-81.845000" xr:uid="{2F3EF259-2F1F-413D-BBE8-E31778D6FEA4}"/>
    <hyperlink ref="F141" r:id="rId198" display="https://www.bing.com/maps?cp=27.627778~-81.845000&amp;style=o&amp;lvl=18&amp;dir=0&amp;sp=point.27.627778_-81.845000_Unknown" xr:uid="{014422A4-F0D7-4C4B-B17C-EA2F660471EB}"/>
    <hyperlink ref="E142" r:id="rId199" display="https://www.google.com/maps/@27.627778,-81.845000,450m/data=!3m1!1e3!4m5!3m4!1s0x0:0x0!8m2!3d27.627778!4d-81.845000" xr:uid="{84AD98BD-B76A-4D3F-9B19-EF50439CF029}"/>
    <hyperlink ref="F142" r:id="rId200" display="https://www.bing.com/maps?cp=27.627778~-81.845000&amp;style=o&amp;lvl=18&amp;dir=0&amp;sp=point.27.627778_-81.845000_Unknown" xr:uid="{0E217E61-F449-4EDC-B483-A0CEB03E1839}"/>
    <hyperlink ref="E143" r:id="rId201" display="https://www.google.com/maps/@27.627778,-81.845000,450m/data=!3m1!1e3!4m5!3m4!1s0x0:0x0!8m2!3d27.627778!4d-81.845000" xr:uid="{0AC447D1-C1B6-45A5-9488-363C5FFEA158}"/>
    <hyperlink ref="F143" r:id="rId202" display="https://www.bing.com/maps?cp=27.627778~-81.845000&amp;style=o&amp;lvl=18&amp;dir=0&amp;sp=point.27.627778_-81.845000_Unknown" xr:uid="{F2050DAD-CF7B-493E-95F4-AE65F906A121}"/>
    <hyperlink ref="E144" r:id="rId203" display="https://www.google.com/maps/@27.627778,-81.845000,450m/data=!3m1!1e3!4m5!3m4!1s0x0:0x0!8m2!3d27.627778!4d-81.845000" xr:uid="{BC60512C-947A-4272-8B64-6DB685679F36}"/>
    <hyperlink ref="F144" r:id="rId204" display="https://www.bing.com/maps?cp=27.627778~-81.845000&amp;style=o&amp;lvl=18&amp;dir=0&amp;sp=point.27.627778_-81.845000_Unknown" xr:uid="{D61B7341-EEF8-4188-BF90-A2582B283816}"/>
    <hyperlink ref="E145" r:id="rId205" display="https://www.google.com/maps/@27.627778,-81.845000,450m/data=!3m1!1e3!4m5!3m4!1s0x0:0x0!8m2!3d27.627778!4d-81.845000" xr:uid="{E7A51B3C-C2AF-4BB3-AEA8-8B654F6AA357}"/>
    <hyperlink ref="F145" r:id="rId206" display="https://www.bing.com/maps?cp=27.627778~-81.845000&amp;style=o&amp;lvl=18&amp;dir=0&amp;sp=point.27.627778_-81.845000_Unknown" xr:uid="{E0F564D5-7DFE-4F70-A864-AEA350774669}"/>
    <hyperlink ref="E148" r:id="rId207" display="https://www.google.com/maps/@36.868206,-89.840173,450m/data=!3m1!1e3!4m5!3m4!1s0x0:0x0!8m2!3d36.868206!4d-89.840173" xr:uid="{9C3DCC19-A199-4B63-8307-A7485B642CB4}"/>
    <hyperlink ref="F148" r:id="rId208" display="https://www.bing.com/maps?cp=36.868206~-89.840173&amp;style=o&amp;lvl=18&amp;dir=0&amp;sp=point.36.868206_-89.840173_Essex" xr:uid="{9AC6AE49-4F5F-42B1-BF71-637BD831B693}"/>
    <hyperlink ref="E149" r:id="rId209" display="https://www.google.com/maps/@40.086400,-109.284400,450m/data=!3m1!1e3!4m5!3m4!1s0x0:0x0!8m2!3d40.086400!4d-109.284400" xr:uid="{43B47752-E688-4883-8A87-794F42DCB7DF}"/>
    <hyperlink ref="F149" r:id="rId210" display="https://www.bing.com/maps?cp=40.086400~-109.284400&amp;style=o&amp;lvl=18&amp;dir=0&amp;sp=point.40.086400_-109.284400_Bonanza" xr:uid="{20C12660-6C51-4A91-B905-DCB8C71E787C}"/>
    <hyperlink ref="E150" r:id="rId211" display="https://www.google.com/maps/@38.744300,-77.497400,450m/data=!3m1!1e3!4m5!3m4!1s0x0:0x0!8m2!3d38.744300!4d-77.497400" xr:uid="{70E1968B-4119-4C3D-82C5-4AE23CCEBF59}"/>
    <hyperlink ref="F150" r:id="rId212" display="https://www.bing.com/maps?cp=38.744300~-77.497400&amp;style=o&amp;lvl=18&amp;dir=0&amp;sp=point.38.744300_-77.497400_Dominion/Lo Mar" xr:uid="{DF9B863E-1D07-4DFB-B84B-A7376EB99000}"/>
    <hyperlink ref="E151" r:id="rId213" display="https://www.google.com/maps/@38.744300,-77.497400,450m/data=!3m1!1e3!4m5!3m4!1s0x0:0x0!8m2!3d38.744300!4d-77.497400" xr:uid="{04CD7C08-BA55-404F-AFD5-317B5349D1EE}"/>
    <hyperlink ref="F151" r:id="rId214" display="https://www.bing.com/maps?cp=38.744300~-77.497400&amp;style=o&amp;lvl=18&amp;dir=0&amp;sp=point.38.744300_-77.497400_Dominion/Lo Mar" xr:uid="{D485EAAC-BD54-4941-B4A1-3109A4AF8888}"/>
    <hyperlink ref="E152" r:id="rId215" display="https://www.google.com/maps/@38.744300,-77.497400,450m/data=!3m1!1e3!4m5!3m4!1s0x0:0x0!8m2!3d38.744300!4d-77.497400" xr:uid="{9E97851E-37B9-4047-8BC0-4A03BB0EB8AB}"/>
    <hyperlink ref="F152" r:id="rId216" display="https://www.bing.com/maps?cp=38.744300~-77.497400&amp;style=o&amp;lvl=18&amp;dir=0&amp;sp=point.38.744300_-77.497400_Dominion/Lo Mar" xr:uid="{6ACBE96A-FF34-460D-B963-382B7B9FED13}"/>
    <hyperlink ref="E153" r:id="rId217" display="https://www.google.com/maps/@45.801549,-120.167176,450m/data=!3m1!1e3!4m5!3m4!1s0x0:0x0!8m2!3d45.801549!4d-120.167176" xr:uid="{43F3039B-5AC0-4901-9F1B-5FE7729201BA}"/>
    <hyperlink ref="F153" r:id="rId218" display="https://www.bing.com/maps?cp=45.801549~-120.167176&amp;style=o&amp;lvl=18&amp;dir=0&amp;sp=point.45.801549_-120.167176_Roosevelt Biogas 1" xr:uid="{DC3545E6-22FE-487F-82D8-7D0213628A47}"/>
    <hyperlink ref="E154" r:id="rId219" display="https://www.google.com/maps/@34.347734,-82.774478,450m/data=!3m1!1e3!4m5!3m4!1s0x0:0x0!8m2!3d34.347734!4d-82.774478" xr:uid="{70579BDE-0B7A-4922-8995-758CE1FD7FF3}"/>
    <hyperlink ref="F154" r:id="rId220" display="https://www.bing.com/maps?cp=34.347734~-82.774478&amp;style=o&amp;lvl=18&amp;dir=0&amp;sp=point.34.347734_-82.774478_John S Rainey" xr:uid="{46C4809D-03BA-44DE-BD1E-298893E865B1}"/>
    <hyperlink ref="E155" r:id="rId221" display="https://www.google.com/maps/@34.347734,-82.774478,450m/data=!3m1!1e3!4m5!3m4!1s0x0:0x0!8m2!3d34.347734!4d-82.774478" xr:uid="{A05B09C8-80C7-4A4D-947F-A11D82940EF7}"/>
    <hyperlink ref="F155" r:id="rId222" display="https://www.bing.com/maps?cp=34.347734~-82.774478&amp;style=o&amp;lvl=18&amp;dir=0&amp;sp=point.34.347734_-82.774478_John S Rainey" xr:uid="{CDBDDE8C-D5CF-4D75-A06C-C2E72D09D0E4}"/>
    <hyperlink ref="E156" r:id="rId223" display="https://www.google.com/maps/@34.347734,-82.774478,450m/data=!3m1!1e3!4m5!3m4!1s0x0:0x0!8m2!3d34.347734!4d-82.774478" xr:uid="{06F5D6F6-453A-414D-B372-F0F5BBC5561D}"/>
    <hyperlink ref="F156" r:id="rId224" display="https://www.bing.com/maps?cp=34.347734~-82.774478&amp;style=o&amp;lvl=18&amp;dir=0&amp;sp=point.34.347734_-82.774478_John S Rainey" xr:uid="{3ACB12DE-B57D-4FD6-9710-CF8A4B4DACD0}"/>
    <hyperlink ref="E157" r:id="rId225" display="https://www.google.com/maps/@39.719010,-76.159760,450m/data=!3m1!1e3!4m5!3m4!1s0x0:0x0!8m2!3d39.719010!4d-76.159760" xr:uid="{6ABC121B-8794-44D7-B8B3-E71BE8C4C645}"/>
    <hyperlink ref="F157" r:id="rId226" display="https://www.bing.com/maps?cp=39.719010~-76.159760&amp;style=o&amp;lvl=18&amp;dir=0&amp;sp=point.39.719010_-76.159760_Essential Power Rock Springs LLC" xr:uid="{0627F6E5-AB1E-4BC7-888E-D5E221E483DB}"/>
    <hyperlink ref="E158" r:id="rId227" display="https://www.google.com/maps/@39.719010,-76.159760,450m/data=!3m1!1e3!4m5!3m4!1s0x0:0x0!8m2!3d39.719010!4d-76.159760" xr:uid="{24B2A547-B403-4B3E-B22F-86437A12616D}"/>
    <hyperlink ref="F158" r:id="rId228" display="https://www.bing.com/maps?cp=39.719010~-76.159760&amp;style=o&amp;lvl=18&amp;dir=0&amp;sp=point.39.719010_-76.159760_Essential Power Rock Springs LLC" xr:uid="{9175B2BB-DEEE-4C74-A6F3-B56B2B48AE26}"/>
    <hyperlink ref="E159" r:id="rId229" display="https://www.google.com/maps/@38.528300,-77.768100,450m/data=!3m1!1e3!4m5!3m4!1s0x0:0x0!8m2!3d38.528300!4d-77.768100" xr:uid="{D901F309-19EB-4F66-9358-228EF781F5F2}"/>
    <hyperlink ref="F159" r:id="rId230" display="https://www.bing.com/maps?cp=38.528300~-77.768100&amp;style=o&amp;lvl=18&amp;dir=0&amp;sp=point.38.528300_-77.768100_Marsh Run Generation Facility" xr:uid="{9C625D82-6148-44FF-B889-C988FAF849DE}"/>
    <hyperlink ref="E160" r:id="rId231" display="https://www.google.com/maps/@44.902814,-91.568096,450m/data=!3m1!1e3!4m5!3m4!1s0x0:0x0!8m2!3d44.902814!4d-91.568096" xr:uid="{1EFB657A-9274-4522-980D-FF4021C1FB12}"/>
    <hyperlink ref="F160" r:id="rId232" display="https://www.bing.com/maps?cp=44.902814~-91.568096&amp;style=o&amp;lvl=18&amp;dir=0&amp;sp=point.44.902814_-91.568096_Elk Mound" xr:uid="{28762204-7891-4A6D-A87E-5CEFE5CA1DDC}"/>
    <hyperlink ref="E161" r:id="rId233" display="https://www.google.com/maps/@44.902814,-91.568096,450m/data=!3m1!1e3!4m5!3m4!1s0x0:0x0!8m2!3d44.902814!4d-91.568096" xr:uid="{11AF6167-F523-4A92-A02F-64437020A9B8}"/>
    <hyperlink ref="F161" r:id="rId234" display="https://www.bing.com/maps?cp=44.902814~-91.568096&amp;style=o&amp;lvl=18&amp;dir=0&amp;sp=point.44.902814_-91.568096_Elk Mound" xr:uid="{79256876-8EE7-4356-B9DD-59390123B0C5}"/>
    <hyperlink ref="E162" r:id="rId235" display="https://www.google.com/maps/@27.907200,-82.423100,450m/data=!3m1!1e3!4m5!3m4!1s0x0:0x0!8m2!3d27.907200!4d-82.423100" xr:uid="{E64945AA-83F4-41C4-ACDB-A4FD84BA0AA1}"/>
    <hyperlink ref="F162" r:id="rId236" display="https://www.bing.com/maps?cp=27.907200~-82.423100&amp;style=o&amp;lvl=18&amp;dir=0&amp;sp=point.27.907200_-82.423100_H L Culbreath Bayside Power Station" xr:uid="{0E8DE5DF-A7E0-4E97-A80F-31F019C94E38}"/>
    <hyperlink ref="E163" r:id="rId237" display="https://www.google.com/maps/@27.907200,-82.423100,450m/data=!3m1!1e3!4m5!3m4!1s0x0:0x0!8m2!3d27.907200!4d-82.423100" xr:uid="{42094353-ECF6-4CCB-B2B1-40FCB3E9822C}"/>
    <hyperlink ref="F163" r:id="rId238" display="https://www.bing.com/maps?cp=27.907200~-82.423100&amp;style=o&amp;lvl=18&amp;dir=0&amp;sp=point.27.907200_-82.423100_H L Culbreath Bayside Power Station" xr:uid="{7D64EF90-F5A4-4B3E-8AAA-D11F29E0A67E}"/>
    <hyperlink ref="E164" r:id="rId239" display="https://www.google.com/maps/@27.907200,-82.423100,450m/data=!3m1!1e3!4m5!3m4!1s0x0:0x0!8m2!3d27.907200!4d-82.423100" xr:uid="{B84381EE-4CEB-4C85-8329-1DBC9545A350}"/>
    <hyperlink ref="F164" r:id="rId240" display="https://www.bing.com/maps?cp=27.907200~-82.423100&amp;style=o&amp;lvl=18&amp;dir=0&amp;sp=point.27.907200_-82.423100_H L Culbreath Bayside Power Station" xr:uid="{A479023E-DB98-4564-AE8C-7B2F26D30236}"/>
    <hyperlink ref="E165" r:id="rId241" display="https://www.google.com/maps/@27.907200,-82.423100,450m/data=!3m1!1e3!4m5!3m4!1s0x0:0x0!8m2!3d27.907200!4d-82.423100" xr:uid="{49C7D9F7-4CCA-4541-BD96-19E3FEDCF6CB}"/>
    <hyperlink ref="F165" r:id="rId242" display="https://www.bing.com/maps?cp=27.907200~-82.423100&amp;style=o&amp;lvl=18&amp;dir=0&amp;sp=point.27.907200_-82.423100_H L Culbreath Bayside Power Station" xr:uid="{85CE6527-0795-4A63-8BAA-07D0F5B97E2B}"/>
    <hyperlink ref="E189" r:id="rId243" display="https://www.google.com/maps/@32.381352,-86.574366,450m/data=!3m1!1e3!4m5!3m4!1s0x0:0x0!8m2!3d32.381352!4d-86.574366" xr:uid="{30650981-564A-4EB9-95B8-FEC3D93C7330}"/>
    <hyperlink ref="F189" r:id="rId244" display="https://www.bing.com/maps?cp=32.381352~-86.574366&amp;style=o&amp;lvl=18&amp;dir=0&amp;sp=point.32.381352_-86.574366_E B Harris Electric Generating Plant" xr:uid="{F4859048-8784-4670-88CD-0B565D969E46}"/>
    <hyperlink ref="E190" r:id="rId245" display="https://www.google.com/maps/@32.381352,-86.574366,450m/data=!3m1!1e3!4m5!3m4!1s0x0:0x0!8m2!3d32.381352!4d-86.574366" xr:uid="{4C8D49B1-30A6-4B46-94A8-934C882C99CA}"/>
    <hyperlink ref="F190" r:id="rId246" display="https://www.bing.com/maps?cp=32.381352~-86.574366&amp;style=o&amp;lvl=18&amp;dir=0&amp;sp=point.32.381352_-86.574366_E B Harris Electric Generating Plant" xr:uid="{E14DDB5E-BE8E-44B3-AD84-792F3DBA16D7}"/>
    <hyperlink ref="E191" r:id="rId247" display="https://www.google.com/maps/@38.532161,-94.902633,450m/data=!3m1!1e3!4m5!3m4!1s0x0:0x0!8m2!3d38.532161!4d-94.902633" xr:uid="{424F21F9-653D-4EB4-B0A0-E820453A64E3}"/>
    <hyperlink ref="F191" r:id="rId248" display="https://www.bing.com/maps?cp=38.532161~-94.902633&amp;style=o&amp;lvl=18&amp;dir=0&amp;sp=point.38.532161_-94.902633_Osawatomie" xr:uid="{EE00B55F-326F-4674-BBB3-3A92CF1485AD}"/>
    <hyperlink ref="E192" r:id="rId249" display="https://www.google.com/maps/@38.532161,-94.902633,450m/data=!3m1!1e3!4m5!3m4!1s0x0:0x0!8m2!3d38.532161!4d-94.902633" xr:uid="{81F4EEF8-8B95-4773-B9D1-73391D7F3AFB}"/>
    <hyperlink ref="F192" r:id="rId250" display="https://www.bing.com/maps?cp=38.532161~-94.902633&amp;style=o&amp;lvl=18&amp;dir=0&amp;sp=point.38.532161_-94.902633_Osawatomie" xr:uid="{F433AD5D-30D3-4FB6-95F2-80501117E195}"/>
    <hyperlink ref="E193" r:id="rId251" display="https://www.google.com/maps/@38.532161,-94.902633,450m/data=!3m1!1e3!4m5!3m4!1s0x0:0x0!8m2!3d38.532161!4d-94.902633" xr:uid="{3AB865DD-BF95-4E8C-930C-C5E62831A512}"/>
    <hyperlink ref="F193" r:id="rId252" display="https://www.bing.com/maps?cp=38.532161~-94.902633&amp;style=o&amp;lvl=18&amp;dir=0&amp;sp=point.38.532161_-94.902633_Osawatomie" xr:uid="{98515E08-1DD6-4021-BC22-79FD1B0B202A}"/>
    <hyperlink ref="E194" r:id="rId253" display="https://www.google.com/maps/@38.532161,-94.902633,450m/data=!3m1!1e3!4m5!3m4!1s0x0:0x0!8m2!3d38.532161!4d-94.902633" xr:uid="{778F5E93-5F04-4DAC-A7BD-BC6589FED0AE}"/>
    <hyperlink ref="F194" r:id="rId254" display="https://www.bing.com/maps?cp=38.532161~-94.902633&amp;style=o&amp;lvl=18&amp;dir=0&amp;sp=point.38.532161_-94.902633_Osawatomie" xr:uid="{84D45BD9-034E-4967-8AE6-2E3B239F594A}"/>
    <hyperlink ref="E195" r:id="rId255" display="https://www.google.com/maps/@38.532161,-94.902633,450m/data=!3m1!1e3!4m5!3m4!1s0x0:0x0!8m2!3d38.532161!4d-94.902633" xr:uid="{CB7D66A7-2DF7-4CD4-A08C-08500165F799}"/>
    <hyperlink ref="F195" r:id="rId256" display="https://www.bing.com/maps?cp=38.532161~-94.902633&amp;style=o&amp;lvl=18&amp;dir=0&amp;sp=point.38.532161_-94.902633_Osawatomie" xr:uid="{D9BEED69-7FC3-41BE-BB34-83C8F2D09520}"/>
    <hyperlink ref="E196" r:id="rId257" display="https://www.google.com/maps/@38.532161,-94.902633,450m/data=!3m1!1e3!4m5!3m4!1s0x0:0x0!8m2!3d38.532161!4d-94.902633" xr:uid="{2AE87299-3018-4989-961A-F29B5B257483}"/>
    <hyperlink ref="F196" r:id="rId258" display="https://www.bing.com/maps?cp=38.532161~-94.902633&amp;style=o&amp;lvl=18&amp;dir=0&amp;sp=point.38.532161_-94.902633_Osawatomie" xr:uid="{006E8C92-FA5F-48A1-B504-E336AAEC9912}"/>
    <hyperlink ref="E197" r:id="rId259" display="https://www.google.com/maps/@38.532161,-94.902633,450m/data=!3m1!1e3!4m5!3m4!1s0x0:0x0!8m2!3d38.532161!4d-94.902633" xr:uid="{B822DA71-2872-4186-80E9-8FCB71DB37EE}"/>
    <hyperlink ref="F197" r:id="rId260" display="https://www.bing.com/maps?cp=38.532161~-94.902633&amp;style=o&amp;lvl=18&amp;dir=0&amp;sp=point.38.532161_-94.902633_Osawatomie" xr:uid="{EE05A8A0-91BC-4E3F-9823-DCEEE478FE45}"/>
    <hyperlink ref="E198" r:id="rId261" display="https://www.google.com/maps/@35.270556,-86.139444,450m/data=!3m1!1e3!4m5!3m4!1s0x0:0x0!8m2!3d35.270556!4d-86.139444" xr:uid="{868325B0-0594-4BC7-9015-63E1D0B4EE07}"/>
    <hyperlink ref="F198" r:id="rId262" display="https://www.bing.com/maps?cp=35.270556~-86.139444&amp;style=o&amp;lvl=18&amp;dir=0&amp;sp=point.35.270556_-86.139444_Franklin (TN)" xr:uid="{389F3891-69D0-4A08-999B-80213C04F0C8}"/>
    <hyperlink ref="E199" r:id="rId263" display="https://www.google.com/maps/@35.270556,-86.139444,450m/data=!3m1!1e3!4m5!3m4!1s0x0:0x0!8m2!3d35.270556!4d-86.139444" xr:uid="{610B55B4-ED2F-4145-A8CA-3CE5A34DD6A9}"/>
    <hyperlink ref="F199" r:id="rId264" display="https://www.bing.com/maps?cp=35.270556~-86.139444&amp;style=o&amp;lvl=18&amp;dir=0&amp;sp=point.35.270556_-86.139444_Franklin (TN)" xr:uid="{EBD6A8E4-BC5E-4153-A7E3-B9730DAEE1D6}"/>
    <hyperlink ref="E200" r:id="rId265" display="https://www.google.com/maps/@35.270556,-86.139444,450m/data=!3m1!1e3!4m5!3m4!1s0x0:0x0!8m2!3d35.270556!4d-86.139444" xr:uid="{D66136CB-8369-42A7-9A60-3D55D85952D4}"/>
    <hyperlink ref="F200" r:id="rId266" display="https://www.bing.com/maps?cp=35.270556~-86.139444&amp;style=o&amp;lvl=18&amp;dir=0&amp;sp=point.35.270556_-86.139444_Franklin (TN)" xr:uid="{39613226-4036-4D6A-95AE-A9A2FCC217ED}"/>
    <hyperlink ref="E201" r:id="rId267" display="https://www.google.com/maps/@44.522500,-99.441111,450m/data=!3m1!1e3!4m5!3m4!1s0x0:0x0!8m2!3d44.522500!4d-99.441111" xr:uid="{0FA29442-83CE-4F34-92F0-FC65E8F1ECF0}"/>
    <hyperlink ref="F201" r:id="rId268" display="https://www.bing.com/maps?cp=44.522500~-99.441111&amp;style=o&amp;lvl=18&amp;dir=0&amp;sp=point.44.522500_-99.441111_Future CT" xr:uid="{49D5988F-BB99-42DE-81AD-08B9B525BDED}"/>
    <hyperlink ref="E202" r:id="rId269" display="https://www.google.com/maps/@44.522500,-99.441111,450m/data=!3m1!1e3!4m5!3m4!1s0x0:0x0!8m2!3d44.522500!4d-99.441111" xr:uid="{87E0DEE9-5A75-41AC-8B23-B5DFF0DC2522}"/>
    <hyperlink ref="F202" r:id="rId270" display="https://www.bing.com/maps?cp=44.522500~-99.441111&amp;style=o&amp;lvl=18&amp;dir=0&amp;sp=point.44.522500_-99.441111_Future CT" xr:uid="{8995CF09-C070-423C-940D-6B4A0B937955}"/>
    <hyperlink ref="E203" r:id="rId271" display="https://www.google.com/maps/@34.965278,-81.187200,450m/data=!3m1!1e3!4m5!3m4!1s0x0:0x0!8m2!3d34.965278!4d-81.187200" xr:uid="{F59CA4A9-2AF3-4CC1-B3B7-B5209B260320}"/>
    <hyperlink ref="F203" r:id="rId272" display="https://www.bing.com/maps?cp=34.965278~-81.187200&amp;style=o&amp;lvl=18&amp;dir=0&amp;sp=point.34.965278_-81.187200_Sediver" xr:uid="{2A9E4EE3-B3D5-42C3-8CA1-F3868A5D6B16}"/>
    <hyperlink ref="E204" r:id="rId273" display="https://www.google.com/maps/@34.965278,-81.187200,450m/data=!3m1!1e3!4m5!3m4!1s0x0:0x0!8m2!3d34.965278!4d-81.187200" xr:uid="{47044282-B067-4754-9844-C3364254BA56}"/>
    <hyperlink ref="F204" r:id="rId274" display="https://www.bing.com/maps?cp=34.965278~-81.187200&amp;style=o&amp;lvl=18&amp;dir=0&amp;sp=point.34.965278_-81.187200_Sediver" xr:uid="{A37E7F69-EB92-4564-9423-2A977460033D}"/>
    <hyperlink ref="E205" r:id="rId275" display="https://www.google.com/maps/@34.965278,-81.187200,450m/data=!3m1!1e3!4m5!3m4!1s0x0:0x0!8m2!3d34.965278!4d-81.187200" xr:uid="{2EE9D34E-FE80-44C7-A0F3-BFF69332049D}"/>
    <hyperlink ref="F205" r:id="rId276" display="https://www.bing.com/maps?cp=34.965278~-81.187200&amp;style=o&amp;lvl=18&amp;dir=0&amp;sp=point.34.965278_-81.187200_Sediver" xr:uid="{21DD4EC3-9DF9-4132-8298-55CE61A04705}"/>
    <hyperlink ref="E206" r:id="rId277" display="https://www.google.com/maps/@33.812500,-78.967222,450m/data=!3m1!1e3!4m5!3m4!1s0x0:0x0!8m2!3d33.812500!4d-78.967222" xr:uid="{2E185534-01E4-4EB8-974E-E32C1CE6FB6D}"/>
    <hyperlink ref="F206" r:id="rId278" display="https://www.bing.com/maps?cp=33.812500~-78.967222&amp;style=o&amp;lvl=18&amp;dir=0&amp;sp=point.33.812500_-78.967222_Horry Land Fill Gas Site" xr:uid="{A595F570-FEF8-431B-9646-A8AEDE7C88C1}"/>
    <hyperlink ref="E207" r:id="rId279" display="https://www.google.com/maps/@33.812500,-78.967222,450m/data=!3m1!1e3!4m5!3m4!1s0x0:0x0!8m2!3d33.812500!4d-78.967222" xr:uid="{D924811D-B322-4970-A1BF-F690B813A2D1}"/>
    <hyperlink ref="F207" r:id="rId280" display="https://www.bing.com/maps?cp=33.812500~-78.967222&amp;style=o&amp;lvl=18&amp;dir=0&amp;sp=point.33.812500_-78.967222_Horry Land Fill Gas Site" xr:uid="{B6075E6C-08EC-44BF-BFDF-EAFE7DE046A7}"/>
    <hyperlink ref="E208" r:id="rId281" display="https://www.google.com/maps/@33.812500,-78.967222,450m/data=!3m1!1e3!4m5!3m4!1s0x0:0x0!8m2!3d33.812500!4d-78.967222" xr:uid="{9EBA0606-4BAE-4C02-9526-1356A4F7D87F}"/>
    <hyperlink ref="F208" r:id="rId282" display="https://www.bing.com/maps?cp=33.812500~-78.967222&amp;style=o&amp;lvl=18&amp;dir=0&amp;sp=point.33.812500_-78.967222_Horry Land Fill Gas Site" xr:uid="{101EF295-BD31-41B1-BAC5-2B0862541CD8}"/>
    <hyperlink ref="E209" r:id="rId283" display="https://www.google.com/maps/@33.812500,-78.967222,450m/data=!3m1!1e3!4m5!3m4!1s0x0:0x0!8m2!3d33.812500!4d-78.967222" xr:uid="{1A672651-C8FB-4F10-917D-B34F8A6A4D88}"/>
    <hyperlink ref="F209" r:id="rId284" display="https://www.bing.com/maps?cp=33.812500~-78.967222&amp;style=o&amp;lvl=18&amp;dir=0&amp;sp=point.33.812500_-78.967222_Horry Land Fill Gas Site" xr:uid="{2F4F3C11-EBE0-4D7A-ACE6-476A97CBBF62}"/>
    <hyperlink ref="E210" r:id="rId285" display="https://www.google.com/maps/@33.812500,-78.967222,450m/data=!3m1!1e3!4m5!3m4!1s0x0:0x0!8m2!3d33.812500!4d-78.967222" xr:uid="{F949A0F0-D658-456C-BE0D-3FCF2FD51699}"/>
    <hyperlink ref="F210" r:id="rId286" display="https://www.bing.com/maps?cp=33.812500~-78.967222&amp;style=o&amp;lvl=18&amp;dir=0&amp;sp=point.33.812500_-78.967222_Horry Land Fill Gas Site" xr:uid="{54EE0F4D-790B-41E1-A150-CE2B342C3E87}"/>
    <hyperlink ref="E211" r:id="rId287" display="https://www.google.com/maps/@33.819444,-83.694444,450m/data=!3m1!1e3!4m5!3m4!1s0x0:0x0!8m2!3d33.819444!4d-83.694444" xr:uid="{E37C780A-5412-4D3F-B75C-10D8A5B40019}"/>
    <hyperlink ref="F211" r:id="rId288" display="https://www.bing.com/maps?cp=33.819444~-83.694444&amp;style=o&amp;lvl=18&amp;dir=0&amp;sp=point.33.819444_-83.694444_W R Clayton Plant" xr:uid="{14965CC7-6309-4B34-AD28-9471E7A813B2}"/>
    <hyperlink ref="E212" r:id="rId289" display="https://www.google.com/maps/@33.819444,-83.694444,450m/data=!3m1!1e3!4m5!3m4!1s0x0:0x0!8m2!3d33.819444!4d-83.694444" xr:uid="{B849C0D0-6BD7-41E1-813A-1DED4F033E09}"/>
    <hyperlink ref="F212" r:id="rId290" display="https://www.bing.com/maps?cp=33.819444~-83.694444&amp;style=o&amp;lvl=18&amp;dir=0&amp;sp=point.33.819444_-83.694444_W R Clayton Plant" xr:uid="{ED7CA618-0335-49E0-BE4E-B4598C1DCF1C}"/>
    <hyperlink ref="E213" r:id="rId291" display="https://www.google.com/maps/@33.819444,-83.694444,450m/data=!3m1!1e3!4m5!3m4!1s0x0:0x0!8m2!3d33.819444!4d-83.694444" xr:uid="{9A3C282A-2FBC-4B74-AFB0-9427D958C122}"/>
    <hyperlink ref="F213" r:id="rId292" display="https://www.bing.com/maps?cp=33.819444~-83.694444&amp;style=o&amp;lvl=18&amp;dir=0&amp;sp=point.33.819444_-83.694444_W R Clayton Plant" xr:uid="{254A8FD4-FC7F-4A06-A6F6-513C30C43C32}"/>
    <hyperlink ref="E214" r:id="rId293" display="https://www.google.com/maps/@39.995000,-89.485833,450m/data=!3m1!1e3!4m5!3m4!1s0x0:0x0!8m2!3d39.995000!4d-89.485833" xr:uid="{FD90C435-55D3-4692-BFB8-0DE215082644}"/>
    <hyperlink ref="F214" r:id="rId294" display="https://www.bing.com/maps?cp=39.995000~-89.485833&amp;style=o&amp;lvl=18&amp;dir=0&amp;sp=point.39.995000_-89.485833_Prairie Energy" xr:uid="{5841F599-0DBB-4CF5-AB69-3174DC19CC5B}"/>
    <hyperlink ref="E215" r:id="rId295" display="https://www.google.com/maps/@44.481389,-95.755833,450m/data=!3m1!1e3!4m5!3m4!1s0x0:0x0!8m2!3d44.481389!4d-95.755833" xr:uid="{4EA1EE5D-E3F1-4EE0-835E-BF75BA618430}"/>
    <hyperlink ref="F215" r:id="rId296" display="https://www.bing.com/maps?cp=44.481389~-95.755833&amp;style=o&amp;lvl=18&amp;dir=0&amp;sp=point.44.481389_-95.755833_Co Rd 33" xr:uid="{7B773D5E-6E48-409E-BDA3-0C940E65826D}"/>
    <hyperlink ref="E216" r:id="rId297" display="https://www.google.com/maps/@44.481389,-95.755833,450m/data=!3m1!1e3!4m5!3m4!1s0x0:0x0!8m2!3d44.481389!4d-95.755833" xr:uid="{22ED6C9E-3C29-439C-A945-FDE24C06D382}"/>
    <hyperlink ref="F216" r:id="rId298" display="https://www.bing.com/maps?cp=44.481389~-95.755833&amp;style=o&amp;lvl=18&amp;dir=0&amp;sp=point.44.481389_-95.755833_Co Rd 33" xr:uid="{81F00DA7-0DA0-49E2-A0BE-8AE06FE092CE}"/>
    <hyperlink ref="E217" r:id="rId299" display="https://www.google.com/maps/@46.691944,-92.058611,450m/data=!3m1!1e3!4m5!3m4!1s0x0:0x0!8m2!3d46.691944!4d-92.058611" xr:uid="{3B403212-EFD2-475C-AFFF-6D38811C913B}"/>
    <hyperlink ref="F217" r:id="rId300" display="https://www.bing.com/maps?cp=46.691944~-92.058611&amp;style=o&amp;lvl=18&amp;dir=0&amp;sp=point.46.691944_-92.058611_Superior Generation Energy Center" xr:uid="{46EBBDAA-D8F0-48E2-BBEB-BECA8DFD56C3}"/>
    <hyperlink ref="E218" r:id="rId301" display="https://www.google.com/maps/@32.403056,-97.700556,450m/data=!3m1!1e3!4m5!3m4!1s0x0:0x0!8m2!3d32.403056!4d-97.700556" xr:uid="{08F73642-D86F-43A8-81B0-34230560E9A2}"/>
    <hyperlink ref="F218" r:id="rId302" display="https://www.bing.com/maps?cp=32.403056~-97.700556&amp;style=o&amp;lvl=18&amp;dir=0&amp;sp=point.32.403056_-97.700556_DeCordova Steam Electric Station" xr:uid="{D404CD32-065A-4447-8C5B-000DF5F4D98D}"/>
    <hyperlink ref="E219" r:id="rId303" display="https://www.google.com/maps/@32.403056,-97.700556,450m/data=!3m1!1e3!4m5!3m4!1s0x0:0x0!8m2!3d32.403056!4d-97.700556" xr:uid="{94C6FE92-DAEA-4AD4-928F-70E1B9A893AC}"/>
    <hyperlink ref="F219" r:id="rId304" display="https://www.bing.com/maps?cp=32.403056~-97.700556&amp;style=o&amp;lvl=18&amp;dir=0&amp;sp=point.32.403056_-97.700556_DeCordova Steam Electric Station" xr:uid="{2303A7F6-EEEA-4ABF-905A-237ACE1675E7}"/>
    <hyperlink ref="E220" r:id="rId305" display="https://www.google.com/maps/@41.771700,-91.132100,450m/data=!3m1!1e3!4m5!3m4!1s0x0:0x0!8m2!3d41.771700!4d-91.132100" xr:uid="{5F3E3ACD-6FDA-4B49-9157-0D1A8D057786}"/>
    <hyperlink ref="F220" r:id="rId306" display="https://www.bing.com/maps?cp=41.771700~-91.132100&amp;style=o&amp;lvl=18&amp;dir=0&amp;sp=point.41.771700_-91.132100_Tipton" xr:uid="{0D4E9D4D-11F0-442E-9BA5-043D167B6522}"/>
    <hyperlink ref="E221" r:id="rId307" display="https://www.google.com/maps/@34.318600,-109.163900,450m/data=!3m1!1e3!4m5!3m4!1s0x0:0x0!8m2!3d34.318600!4d-109.163900" xr:uid="{C9DC43E9-3EEE-4A10-98F5-6FD5CF7F2887}"/>
    <hyperlink ref="F221" r:id="rId308" display="https://www.bing.com/maps?cp=34.318600~-109.163900&amp;style=o&amp;lvl=18&amp;dir=0&amp;sp=point.34.318600_-109.163900_Springerville" xr:uid="{08396CDB-024D-4172-A80C-0DF85239DAD1}"/>
    <hyperlink ref="E222" r:id="rId309" display="https://www.google.com/maps/@35.060556,-118.389722,450m/data=!3m1!1e3!4m5!3m4!1s0x0:0x0!8m2!3d35.060556!4d-118.389722" xr:uid="{B38E8029-3104-49FB-B75B-8FAD5162427A}"/>
    <hyperlink ref="F222" r:id="rId310" display="https://www.bing.com/maps?cp=35.060556~-118.389722&amp;style=o&amp;lvl=18&amp;dir=0&amp;sp=point.35.060556_-118.389722_Tehachapi Wind Resource I" xr:uid="{90D1D1ED-25FA-413C-9D3C-BC64C3D9CD2C}"/>
    <hyperlink ref="E223" r:id="rId311" display="https://www.google.com/maps/@34.138467,-118.125600,450m/data=!3m1!1e3!4m5!3m4!1s0x0:0x0!8m2!3d34.138467!4d-118.125600" xr:uid="{9E1B527F-6098-4636-A0D9-1F1FBE095A2E}"/>
    <hyperlink ref="F223" r:id="rId312" display="https://www.bing.com/maps?cp=34.138467~-118.125600&amp;style=o&amp;lvl=18&amp;dir=0&amp;sp=point.34.138467_-118.125600_California Institute of Technology" xr:uid="{BD37A917-0BD0-40D7-B570-14A90DDA65F8}"/>
    <hyperlink ref="E224" r:id="rId313" display="https://www.google.com/maps/@34.138467,-118.125600,450m/data=!3m1!1e3!4m5!3m4!1s0x0:0x0!8m2!3d34.138467!4d-118.125600" xr:uid="{058944D1-856C-4C2A-9512-E416A4292A08}"/>
    <hyperlink ref="F224" r:id="rId314" display="https://www.bing.com/maps?cp=34.138467~-118.125600&amp;style=o&amp;lvl=18&amp;dir=0&amp;sp=point.34.138467_-118.125600_California Institute of Technology" xr:uid="{5C88BDDF-5621-438A-B82D-C1A6ED3648EA}"/>
    <hyperlink ref="E225" r:id="rId315" display="https://www.google.com/maps/@34.138467,-118.125600,450m/data=!3m1!1e3!4m5!3m4!1s0x0:0x0!8m2!3d34.138467!4d-118.125600" xr:uid="{0FF22B74-2E04-4963-8931-93DFC21481EA}"/>
    <hyperlink ref="F225" r:id="rId316" display="https://www.bing.com/maps?cp=34.138467~-118.125600&amp;style=o&amp;lvl=18&amp;dir=0&amp;sp=point.34.138467_-118.125600_California Institute of Technology" xr:uid="{099D5138-EE25-4D9C-9069-CB5AB22F4EFD}"/>
    <hyperlink ref="E226" r:id="rId317" display="https://www.google.com/maps/@34.138467,-118.125600,450m/data=!3m1!1e3!4m5!3m4!1s0x0:0x0!8m2!3d34.138467!4d-118.125600" xr:uid="{D73CE789-7A0F-4F75-9D55-4B8F6B5A7393}"/>
    <hyperlink ref="F226" r:id="rId318" display="https://www.bing.com/maps?cp=34.138467~-118.125600&amp;style=o&amp;lvl=18&amp;dir=0&amp;sp=point.34.138467_-118.125600_California Institute of Technology" xr:uid="{CCAE1206-4F18-48ED-B27B-7717552F72B7}"/>
    <hyperlink ref="E227" r:id="rId319" display="https://www.google.com/maps/@39.966800,-117.855800,450m/data=!3m1!1e3!4m5!3m4!1s0x0:0x0!8m2!3d39.966800!4d-117.855800" xr:uid="{D375FE6F-A0B6-4539-9546-2F5B9331EC4F}"/>
    <hyperlink ref="F227" r:id="rId320" display="https://www.bing.com/maps?cp=39.966800~-117.855800&amp;style=o&amp;lvl=18&amp;dir=0&amp;sp=point.39.966800_-117.855800_Dixie Valley Power Partnership" xr:uid="{61C63608-7F01-473B-914A-BD9CD8C413C2}"/>
    <hyperlink ref="E228" r:id="rId321" display="https://www.google.com/maps/@40.216700,-74.766700,450m/data=!3m1!1e3!4m5!3m4!1s0x0:0x0!8m2!3d40.216700!4d-74.766700" xr:uid="{F3B7AEBF-F599-4F68-BCD2-F0A6C0082511}"/>
    <hyperlink ref="F228" r:id="rId322" display="https://www.bing.com/maps?cp=40.216700~-74.766700&amp;style=o&amp;lvl=18&amp;dir=0&amp;sp=point.40.216700_-74.766700_Vicinity Energy Trenton, L.P." xr:uid="{ADA9492B-D903-4EA2-9F98-BE6FAB649FA2}"/>
    <hyperlink ref="E229" r:id="rId323" display="https://www.google.com/maps/@40.216700,-74.766700,450m/data=!3m1!1e3!4m5!3m4!1s0x0:0x0!8m2!3d40.216700!4d-74.766700" xr:uid="{8BF840ED-EF2E-4E2E-8C57-646BB547E2A1}"/>
    <hyperlink ref="F229" r:id="rId324" display="https://www.bing.com/maps?cp=40.216700~-74.766700&amp;style=o&amp;lvl=18&amp;dir=0&amp;sp=point.40.216700_-74.766700_Vicinity Energy Trenton, L.P." xr:uid="{B01AAF6D-0CE8-437E-A4C6-6705A9EEB54A}"/>
    <hyperlink ref="E230" r:id="rId325" display="https://www.google.com/maps/@33.816647,-118.244841,450m/data=!3m1!1e3!4m5!3m4!1s0x0:0x0!8m2!3d33.816647!4d-118.244841" xr:uid="{E7208A83-2DA9-44F7-A5F8-B277FC68E935}"/>
    <hyperlink ref="F230" r:id="rId326" display="https://www.bing.com/maps?cp=33.816647~-118.244841&amp;style=o&amp;lvl=18&amp;dir=0&amp;sp=point.33.816647_-118.244841_Watson Cogeneration" xr:uid="{02A0E5E4-0D97-4E3B-9DB5-A904B5A7D262}"/>
    <hyperlink ref="E231" r:id="rId327" display="https://www.google.com/maps/@29.698100,-95.254700,450m/data=!3m1!1e3!4m5!3m4!1s0x0:0x0!8m2!3d29.698100!4d-95.254700" xr:uid="{F253B060-7493-4B20-AAB5-1A648E8E92FD}"/>
    <hyperlink ref="F231" r:id="rId328" display="https://www.bing.com/maps?cp=29.698100~-95.254700&amp;style=o&amp;lvl=18&amp;dir=0&amp;sp=point.29.698100_-95.254700_Texas Petrochemicals" xr:uid="{9B494FDC-FC86-49BD-AC7A-CFE3B9003C1F}"/>
    <hyperlink ref="E232" r:id="rId329" display="https://www.google.com/maps/@29.698100,-95.254700,450m/data=!3m1!1e3!4m5!3m4!1s0x0:0x0!8m2!3d29.698100!4d-95.254700" xr:uid="{7432D22E-3660-45F4-80A0-7EE127C72000}"/>
    <hyperlink ref="F232" r:id="rId330" display="https://www.bing.com/maps?cp=29.698100~-95.254700&amp;style=o&amp;lvl=18&amp;dir=0&amp;sp=point.29.698100_-95.254700_Texas Petrochemicals" xr:uid="{D6A23173-3438-40D3-9F05-68F3911D8314}"/>
    <hyperlink ref="E233" r:id="rId331" display="https://www.google.com/maps/@29.698100,-95.254700,450m/data=!3m1!1e3!4m5!3m4!1s0x0:0x0!8m2!3d29.698100!4d-95.254700" xr:uid="{3494E011-9828-4EC2-B15F-A5943ADC4FA9}"/>
    <hyperlink ref="F233" r:id="rId332" display="https://www.bing.com/maps?cp=29.698100~-95.254700&amp;style=o&amp;lvl=18&amp;dir=0&amp;sp=point.29.698100_-95.254700_Texas Petrochemicals" xr:uid="{DD4B2797-4636-43EA-9DE4-C2F975E80F21}"/>
    <hyperlink ref="E234" r:id="rId333" display="https://www.google.com/maps/@37.771944,-121.740000,450m/data=!3m1!1e3!4m5!3m4!1s0x0:0x0!8m2!3d37.771944!4d-121.740000" xr:uid="{30510BDD-6AAC-47B8-9863-FCF06F9D7FB6}"/>
    <hyperlink ref="F234" r:id="rId334" display="https://www.bing.com/maps?cp=37.771944~-121.740000&amp;style=o&amp;lvl=18&amp;dir=0&amp;sp=point.37.771944_-121.740000_Tres Vaqueros Wind Farms LLC" xr:uid="{FEABF800-84C2-40C2-ACA4-98100E47F2BA}"/>
    <hyperlink ref="E235" r:id="rId335" display="https://www.google.com/maps/@44.217299,-86.289050,450m/data=!3m1!1e3!4m5!3m4!1s0x0:0x0!8m2!3d44.217299!4d-86.289050" xr:uid="{E31E5EC7-F209-4107-BDDD-B71E4B96C052}"/>
    <hyperlink ref="F235" r:id="rId336" display="https://www.bing.com/maps?cp=44.217299~-86.289050&amp;style=o&amp;lvl=18&amp;dir=0&amp;sp=point.44.217299_-86.289050_TES Filer City Station" xr:uid="{A2DD58A1-E33B-4E67-A97E-836641EDD9DB}"/>
    <hyperlink ref="E236" r:id="rId337" display="https://www.google.com/maps/@44.083000,-88.541100,450m/data=!3m1!1e3!4m5!3m4!1s0x0:0x0!8m2!3d44.083000!4d-88.541100" xr:uid="{072D4837-F0BA-4BC5-AF5B-F998DF2C88F5}"/>
    <hyperlink ref="F236" r:id="rId338" display="https://www.bing.com/maps?cp=44.083000~-88.541100&amp;style=o&amp;lvl=18&amp;dir=0&amp;sp=point.44.083000_-88.541100_Winnebago County Landfill Gas" xr:uid="{F367EA43-DAB6-43E9-93F6-4C0C6EEF2B7F}"/>
    <hyperlink ref="E237" r:id="rId339" display="https://www.google.com/maps/@37.941800,-122.390900,450m/data=!3m1!1e3!4m5!3m4!1s0x0:0x0!8m2!3d37.941800!4d-122.390900" xr:uid="{9959FFBC-169D-495D-A952-7EF3ABD74AD8}"/>
    <hyperlink ref="F237" r:id="rId340" display="https://www.bing.com/maps?cp=37.941800~-122.390900&amp;style=o&amp;lvl=18&amp;dir=0&amp;sp=point.37.941800_-122.390900_Richmond Cogen" xr:uid="{3D3FDD43-E904-48A6-B9B5-D8EAFF4011D0}"/>
    <hyperlink ref="E238" r:id="rId341" display="https://www.google.com/maps/@38.383600,-78.652800,450m/data=!3m1!1e3!4m5!3m4!1s0x0:0x0!8m2!3d38.383600!4d-78.652800" xr:uid="{3176A865-257C-49CF-8E2B-46C65B5B2908}"/>
    <hyperlink ref="F238" r:id="rId342" display="https://www.bing.com/maps?cp=38.383600~-78.652800&amp;style=o&amp;lvl=18&amp;dir=0&amp;sp=point.38.383600_-78.652800_Elkton" xr:uid="{72AB4DDF-747B-416D-B89D-FB5C73B2CFB4}"/>
    <hyperlink ref="E239" r:id="rId343" display="https://www.google.com/maps/@60.677000,-151.381500,450m/data=!3m1!1e3!4m5!3m4!1s0x0:0x0!8m2!3d60.677000!4d-151.381500" xr:uid="{A923BC17-B445-44F2-87B4-0528CB6EDFDE}"/>
    <hyperlink ref="F239" r:id="rId344" display="https://www.bing.com/maps?cp=60.677000~-151.381500&amp;style=o&amp;lvl=18&amp;dir=0&amp;sp=point.60.677000_-151.381500_Tesoro Kenai Cogeneration Plant" xr:uid="{FFE2D93B-684A-4609-B8D1-2C7652884C28}"/>
    <hyperlink ref="E240" r:id="rId345" display="https://www.google.com/maps/@36.688000,-97.088000,450m/data=!3m1!1e3!4m5!3m4!1s0x0:0x0!8m2!3d36.688000!4d-97.088000" xr:uid="{9DF31649-E972-429D-935C-8491830A5FC9}"/>
    <hyperlink ref="F240" r:id="rId346" display="https://www.bing.com/maps?cp=36.688000~-97.088000&amp;style=o&amp;lvl=18&amp;dir=0&amp;sp=point.36.688000_-97.088000_Ponca City Refinery" xr:uid="{EA78F481-739E-43E8-8173-C37645A87045}"/>
    <hyperlink ref="E241" r:id="rId347" display="https://www.google.com/maps/@40.641700,-73.777800,450m/data=!3m1!1e3!4m5!3m4!1s0x0:0x0!8m2!3d40.641700!4d-73.777800" xr:uid="{5596DCF4-3E56-491C-92AD-D38BAD8EC73E}"/>
    <hyperlink ref="F241" r:id="rId348" display="https://www.bing.com/maps?cp=40.641700~-73.777800&amp;style=o&amp;lvl=18&amp;dir=0&amp;sp=point.40.641700_-73.777800_Kennedy International Airport Cogen" xr:uid="{81D33058-4A02-451B-A907-35E2E990FA2E}"/>
    <hyperlink ref="E242" r:id="rId349" display="https://www.google.com/maps/@32.781400,-117.041100,450m/data=!3m1!1e3!4m5!3m4!1s0x0:0x0!8m2!3d32.781400!4d-117.041100" xr:uid="{7D1F6388-8760-456D-B940-3C82D3FF4AC9}"/>
    <hyperlink ref="F242" r:id="rId350" display="https://www.bing.com/maps?cp=32.781400~-117.041100&amp;style=o&amp;lvl=18&amp;dir=0&amp;sp=point.32.781400_-117.041100_Alvarado Hydro Facility" xr:uid="{076689E3-B48C-4C9D-B164-6E10D7C4A396}"/>
    <hyperlink ref="E243" r:id="rId351" display="https://www.google.com/maps/@33.968300,-116.534700,450m/data=!3m1!1e3!4m5!3m4!1s0x0:0x0!8m2!3d33.968300!4d-116.534700" xr:uid="{D8F2FB78-2FFA-4A10-BC76-77ADF601D2C6}"/>
    <hyperlink ref="F243" r:id="rId352" display="https://www.bing.com/maps?cp=33.968300~-116.534700&amp;style=o&amp;lvl=18&amp;dir=0&amp;sp=point.33.968300_-116.534700_Westwind Trust" xr:uid="{8D75593A-5E4E-4670-9DA6-7726C1E2A31C}"/>
    <hyperlink ref="E244" r:id="rId353" display="https://www.google.com/maps/@35.906900,-79.061700,450m/data=!3m1!1e3!4m5!3m4!1s0x0:0x0!8m2!3d35.906900!4d-79.061700" xr:uid="{0CEB1610-EFED-46CC-860F-488AA4E88464}"/>
    <hyperlink ref="F244" r:id="rId354" display="https://www.bing.com/maps?cp=35.906900~-79.061700&amp;style=o&amp;lvl=18&amp;dir=0&amp;sp=point.35.906900_-79.061700_Univ of NC Chapel Hill Cogen Facility" xr:uid="{F90B4BBD-9BE2-4180-852E-3B6C3347D6A2}"/>
    <hyperlink ref="E245" r:id="rId355" display="https://www.google.com/maps/@45.093300,-83.502500,450m/data=!3m1!1e3!4m5!3m4!1s0x0:0x0!8m2!3d45.093300!4d-83.502500" xr:uid="{C4256A37-532A-4736-AD63-34B4F113265B}"/>
    <hyperlink ref="F245" r:id="rId356" display="https://www.bing.com/maps?cp=45.093300~-83.502500&amp;style=o&amp;lvl=18&amp;dir=0&amp;sp=point.45.093300_-83.502500_Four Mile Hydropower Project" xr:uid="{A17FB6E4-07CA-44F7-BBF6-284006FC4E5B}"/>
    <hyperlink ref="E246" r:id="rId357" display="https://www.google.com/maps/@45.071700,-83.438100,450m/data=!3m1!1e3!4m5!3m4!1s0x0:0x0!8m2!3d45.071700!4d-83.438100" xr:uid="{6F6EB6F9-E2D8-483C-8EC2-FB1552DBD178}"/>
    <hyperlink ref="F246" r:id="rId358" display="https://www.bing.com/maps?cp=45.071700~-83.438100&amp;style=o&amp;lvl=18&amp;dir=0&amp;sp=point.45.071700_-83.438100_Ninth Street Hydropower Project" xr:uid="{AE189B21-7FFE-4D3F-88ED-03DF450135B3}"/>
    <hyperlink ref="E247" r:id="rId359" display="https://www.google.com/maps/@43.070000,-89.400600,450m/data=!3m1!1e3!4m5!3m4!1s0x0:0x0!8m2!3d43.070000!4d-89.400600" xr:uid="{18A5C1B0-A2D6-4920-BF70-FFF235EF3496}"/>
    <hyperlink ref="F247" r:id="rId360" display="https://www.bing.com/maps?cp=43.070000~-89.400600&amp;style=o&amp;lvl=18&amp;dir=0&amp;sp=point.43.070000_-89.400600_UW Madison Charter Street Plant" xr:uid="{18F9BF75-C3B0-4745-AEBE-D133F93C7BDD}"/>
    <hyperlink ref="E248" r:id="rId361" display="https://www.google.com/maps/@41.598889,-93.355000,450m/data=!3m1!1e3!4m5!3m4!1s0x0:0x0!8m2!3d41.598889!4d-93.355000" xr:uid="{9127737B-D846-4E33-87A1-FE19E4C7A8C2}"/>
    <hyperlink ref="F248" r:id="rId362" display="https://www.bing.com/maps?cp=41.598889~-93.355000&amp;style=o&amp;lvl=18&amp;dir=0&amp;sp=point.41.598889_-93.355000_Metro Methane Recovery Facility" xr:uid="{E0C10903-66F4-4DDE-8E3A-6DC2A37CCB3B}"/>
    <hyperlink ref="E249" r:id="rId363" display="https://www.google.com/maps/@42.928100,-76.840800,450m/data=!3m1!1e3!4m5!3m4!1s0x0:0x0!8m2!3d42.928100!4d-76.840800" xr:uid="{82476DE9-FBAF-4F75-98F8-0B2F76451E5F}"/>
    <hyperlink ref="F249" r:id="rId364" display="https://www.bing.com/maps?cp=42.928100~-76.840800&amp;style=o&amp;lvl=18&amp;dir=0&amp;sp=point.42.928100_-76.840800_Seneca Energy" xr:uid="{451B9BAE-E036-43AC-AB7E-40674493B6A6}"/>
    <hyperlink ref="E250" r:id="rId365" display="https://www.google.com/maps/@42.928100,-76.840800,450m/data=!3m1!1e3!4m5!3m4!1s0x0:0x0!8m2!3d42.928100!4d-76.840800" xr:uid="{AAA9B6E1-5532-46C3-BC83-C23308B6611B}"/>
    <hyperlink ref="F250" r:id="rId366" display="https://www.bing.com/maps?cp=42.928100~-76.840800&amp;style=o&amp;lvl=18&amp;dir=0&amp;sp=point.42.928100_-76.840800_Seneca Energy" xr:uid="{145276F2-7F6C-40F6-945C-6C3A1E75F4EF}"/>
    <hyperlink ref="E251" r:id="rId367" display="https://www.google.com/maps/@42.928100,-76.840800,450m/data=!3m1!1e3!4m5!3m4!1s0x0:0x0!8m2!3d42.928100!4d-76.840800" xr:uid="{26F6594A-6198-4C44-A89C-B4370CF16F43}"/>
    <hyperlink ref="F251" r:id="rId368" display="https://www.bing.com/maps?cp=42.928100~-76.840800&amp;style=o&amp;lvl=18&amp;dir=0&amp;sp=point.42.928100_-76.840800_Seneca Energy" xr:uid="{0389AD7A-15B2-42F8-9C9F-3B56C9EA7D2C}"/>
    <hyperlink ref="E252" r:id="rId369" display="https://www.google.com/maps/@42.928100,-76.840800,450m/data=!3m1!1e3!4m5!3m4!1s0x0:0x0!8m2!3d42.928100!4d-76.840800" xr:uid="{7589BF7B-E0DE-42F7-B5CC-F829AC444E83}"/>
    <hyperlink ref="F252" r:id="rId370" display="https://www.bing.com/maps?cp=42.928100~-76.840800&amp;style=o&amp;lvl=18&amp;dir=0&amp;sp=point.42.928100_-76.840800_Seneca Energy" xr:uid="{283D6406-A630-4941-A395-7B54090EAAB5}"/>
    <hyperlink ref="E253" r:id="rId371" display="https://www.google.com/maps/@41.642200,-71.170600,450m/data=!3m1!1e3!4m5!3m4!1s0x0:0x0!8m2!3d41.642200!4d-71.170600" xr:uid="{91088B7A-65D3-4934-9F20-EB783CC445DA}"/>
    <hyperlink ref="F253" r:id="rId372" display="https://www.bing.com/maps?cp=41.642200~-71.170600&amp;style=o&amp;lvl=18&amp;dir=0&amp;sp=point.41.642200_-71.170600_Tiverton Power Plant" xr:uid="{55331901-A2AA-4F93-B70C-310C235CD477}"/>
    <hyperlink ref="E254" r:id="rId373" display="https://www.google.com/maps/@41.642200,-71.170600,450m/data=!3m1!1e3!4m5!3m4!1s0x0:0x0!8m2!3d41.642200!4d-71.170600" xr:uid="{C7D311F3-872C-46B2-AE90-4A1D32B1EC52}"/>
    <hyperlink ref="F254" r:id="rId374" display="https://www.bing.com/maps?cp=41.642200~-71.170600&amp;style=o&amp;lvl=18&amp;dir=0&amp;sp=point.41.642200_-71.170600_Tiverton Power Plant" xr:uid="{27587610-16B0-4916-8BD1-4A3B7F54004B}"/>
    <hyperlink ref="E255" r:id="rId375" display="https://www.google.com/maps/@34.335600,-89.927500,450m/data=!3m1!1e3!4m5!3m4!1s0x0:0x0!8m2!3d34.335600!4d-89.927500" xr:uid="{D89BB9BD-249C-43D4-B1B6-6AEB17ABAB17}"/>
    <hyperlink ref="F255" r:id="rId376" display="https://www.bing.com/maps?cp=34.335600~-89.927500&amp;style=o&amp;lvl=18&amp;dir=0&amp;sp=point.34.335600_-89.927500_Batesville Generation Facility" xr:uid="{AD5DA86E-27E2-4F34-BDCF-93A3EC1D6531}"/>
    <hyperlink ref="E256" r:id="rId377" display="https://www.google.com/maps/@29.624400,-98.141900,450m/data=!3m1!1e3!4m5!3m4!1s0x0:0x0!8m2!3d29.624400!4d-98.141900" xr:uid="{C3E10A6C-EBB2-4A65-9DD2-7679F365412D}"/>
    <hyperlink ref="F256" r:id="rId378" display="https://www.bing.com/maps?cp=29.624400~-98.141900&amp;style=o&amp;lvl=18&amp;dir=0&amp;sp=point.29.624400_-98.141900_Guadalupe Generating Station" xr:uid="{77D7E148-1292-4C7E-9615-4FBF54217935}"/>
    <hyperlink ref="E257" r:id="rId379" display="https://www.google.com/maps/@29.624400,-98.141900,450m/data=!3m1!1e3!4m5!3m4!1s0x0:0x0!8m2!3d29.624400!4d-98.141900" xr:uid="{FDF1E454-F77E-4559-B61A-4DD99DF3873C}"/>
    <hyperlink ref="F257" r:id="rId380" display="https://www.bing.com/maps?cp=29.624400~-98.141900&amp;style=o&amp;lvl=18&amp;dir=0&amp;sp=point.29.624400_-98.141900_Guadalupe Generating Station" xr:uid="{C9415954-53EA-4F92-AB96-BEF544046200}"/>
    <hyperlink ref="E258" r:id="rId381" display="https://www.google.com/maps/@32.114185,-106.846483,450m/data=!3m1!1e3!4m5!3m4!1s0x0:0x0!8m2!3d32.114185!4d-106.846483" xr:uid="{A1D854ED-979E-48D6-9297-C18ACF10EEA0}"/>
    <hyperlink ref="F258" r:id="rId382" display="https://www.bing.com/maps?cp=32.114185~-106.846483&amp;style=o&amp;lvl=18&amp;dir=0&amp;sp=point.32.114185_-106.846483_Afton Generating Station" xr:uid="{0ABED62A-D460-4A52-857D-55EEF42C7242}"/>
    <hyperlink ref="E259" r:id="rId383" display="https://www.google.com/maps/@37.766667,-86.543888,450m/data=!3m1!1e3!4m5!3m4!1s0x0:0x0!8m2!3d37.766667!4d-86.543888" xr:uid="{261BCA5A-8FE7-4FCA-AFCF-58335994CBB1}"/>
    <hyperlink ref="F259" r:id="rId384" display="https://www.bing.com/maps?cp=37.766667~-86.543888&amp;style=o&amp;lvl=18&amp;dir=0&amp;sp=point.37.766667_-86.543888_Hardinsburg Electric Generating Station" xr:uid="{A3A17C49-703B-4643-ACF5-76AD7B319384}"/>
    <hyperlink ref="E260" r:id="rId385" display="https://www.google.com/maps/@37.766667,-86.543888,450m/data=!3m1!1e3!4m5!3m4!1s0x0:0x0!8m2!3d37.766667!4d-86.543888" xr:uid="{32A59AFC-AB9E-44B0-BBC4-647D46BEC22B}"/>
    <hyperlink ref="F260" r:id="rId386" display="https://www.bing.com/maps?cp=37.766667~-86.543888&amp;style=o&amp;lvl=18&amp;dir=0&amp;sp=point.37.766667_-86.543888_Hardinsburg Electric Generating Station" xr:uid="{C8DE8A14-4EC6-45A6-BD85-A6C10CFCD1A3}"/>
    <hyperlink ref="E261" r:id="rId387" display="https://www.google.com/maps/@37.766667,-86.543888,450m/data=!3m1!1e3!4m5!3m4!1s0x0:0x0!8m2!3d37.766667!4d-86.543888" xr:uid="{85D6ADB2-5FD4-43FD-A69B-00589117E9D5}"/>
    <hyperlink ref="F261" r:id="rId388" display="https://www.bing.com/maps?cp=37.766667~-86.543888&amp;style=o&amp;lvl=18&amp;dir=0&amp;sp=point.37.766667_-86.543888_Hardinsburg Electric Generating Station" xr:uid="{6F85A424-E738-4210-A68E-3C097AADC473}"/>
    <hyperlink ref="E262" r:id="rId389" display="https://www.google.com/maps/@37.766667,-86.543888,450m/data=!3m1!1e3!4m5!3m4!1s0x0:0x0!8m2!3d37.766667!4d-86.543888" xr:uid="{71ED4C56-7F15-4475-A014-38FA23A485BD}"/>
    <hyperlink ref="F262" r:id="rId390" display="https://www.bing.com/maps?cp=37.766667~-86.543888&amp;style=o&amp;lvl=18&amp;dir=0&amp;sp=point.37.766667_-86.543888_Hardinsburg Electric Generating Station" xr:uid="{6615D0E9-90E9-4E09-A1B0-AB00E70CA0BE}"/>
    <hyperlink ref="E263" r:id="rId391" display="https://www.google.com/maps/@37.766667,-86.543888,450m/data=!3m1!1e3!4m5!3m4!1s0x0:0x0!8m2!3d37.766667!4d-86.543888" xr:uid="{7EC3E071-F9F5-4D4F-AFF8-1C580A763660}"/>
    <hyperlink ref="F263" r:id="rId392" display="https://www.bing.com/maps?cp=37.766667~-86.543888&amp;style=o&amp;lvl=18&amp;dir=0&amp;sp=point.37.766667_-86.543888_Hardinsburg Electric Generating Station" xr:uid="{270C2B0F-F862-4ED8-8490-DEDD57B5B8EF}"/>
    <hyperlink ref="E264" r:id="rId393" display="https://www.google.com/maps/@37.766667,-86.543888,450m/data=!3m1!1e3!4m5!3m4!1s0x0:0x0!8m2!3d37.766667!4d-86.543888" xr:uid="{DDF5EBC6-B619-4526-91A3-70B118D8142F}"/>
    <hyperlink ref="F264" r:id="rId394" display="https://www.bing.com/maps?cp=37.766667~-86.543888&amp;style=o&amp;lvl=18&amp;dir=0&amp;sp=point.37.766667_-86.543888_Hardinsburg Electric Generating Station" xr:uid="{35266079-161D-44A4-816D-4669E223DABE}"/>
    <hyperlink ref="E265" r:id="rId395" display="https://www.google.com/maps/@37.766667,-86.543888,450m/data=!3m1!1e3!4m5!3m4!1s0x0:0x0!8m2!3d37.766667!4d-86.543888" xr:uid="{8AD162A2-9906-4018-BD0B-149FFB56B80F}"/>
    <hyperlink ref="F265" r:id="rId396" display="https://www.bing.com/maps?cp=37.766667~-86.543888&amp;style=o&amp;lvl=18&amp;dir=0&amp;sp=point.37.766667_-86.543888_Hardinsburg Electric Generating Station" xr:uid="{154C32F2-D197-4E1F-B19F-B9C1B1696FAA}"/>
    <hyperlink ref="E266" r:id="rId397" display="https://www.google.com/maps/@37.766667,-86.543888,450m/data=!3m1!1e3!4m5!3m4!1s0x0:0x0!8m2!3d37.766667!4d-86.543888" xr:uid="{1F839C12-2FB5-4C9A-9F25-F8586CA52F96}"/>
    <hyperlink ref="F266" r:id="rId398" display="https://www.bing.com/maps?cp=37.766667~-86.543888&amp;style=o&amp;lvl=18&amp;dir=0&amp;sp=point.37.766667_-86.543888_Hardinsburg Electric Generating Station" xr:uid="{0DD55E09-14F8-4D0E-A42E-8AF0A137035A}"/>
    <hyperlink ref="E267" r:id="rId399" display="https://www.google.com/maps/@40.620600,-85.305700,450m/data=!3m1!1e3!4m5!3m4!1s0x0:0x0!8m2!3d40.620600!4d-85.305700" xr:uid="{D6DB1B5D-E78D-43DB-94A4-4CAA7C359BF6}"/>
    <hyperlink ref="F267" r:id="rId400" display="https://www.bing.com/maps?cp=40.620600~-85.305700&amp;style=o&amp;lvl=18&amp;dir=0&amp;sp=point.40.620600_-85.305700_Montpelier Electric Generating Station" xr:uid="{A52C6A09-990C-43A0-AB65-9AC1016AD4EE}"/>
    <hyperlink ref="E268" r:id="rId401" display="https://www.google.com/maps/@40.620600,-85.305700,450m/data=!3m1!1e3!4m5!3m4!1s0x0:0x0!8m2!3d40.620600!4d-85.305700" xr:uid="{EB7C02F9-28D3-4861-B3D6-C3E67A49D1D6}"/>
    <hyperlink ref="F268" r:id="rId402" display="https://www.bing.com/maps?cp=40.620600~-85.305700&amp;style=o&amp;lvl=18&amp;dir=0&amp;sp=point.40.620600_-85.305700_Montpelier Electric Generating Station" xr:uid="{4DF1D531-FFAF-4485-B4F5-467A758DB0CB}"/>
    <hyperlink ref="E269" r:id="rId403" display="https://www.google.com/maps/@40.620600,-85.305700,450m/data=!3m1!1e3!4m5!3m4!1s0x0:0x0!8m2!3d40.620600!4d-85.305700" xr:uid="{9512EF3A-8880-40A6-B039-23A1E017ED21}"/>
    <hyperlink ref="F269" r:id="rId404" display="https://www.bing.com/maps?cp=40.620600~-85.305700&amp;style=o&amp;lvl=18&amp;dir=0&amp;sp=point.40.620600_-85.305700_Montpelier Electric Generating Station" xr:uid="{B04A6263-F03F-4250-BFA9-45946C1331EF}"/>
    <hyperlink ref="E270" r:id="rId405" display="https://www.google.com/maps/@40.620600,-85.305700,450m/data=!3m1!1e3!4m5!3m4!1s0x0:0x0!8m2!3d40.620600!4d-85.305700" xr:uid="{BF021BC3-01FB-46AA-8A00-C6387AB100A1}"/>
    <hyperlink ref="F270" r:id="rId406" display="https://www.bing.com/maps?cp=40.620600~-85.305700&amp;style=o&amp;lvl=18&amp;dir=0&amp;sp=point.40.620600_-85.305700_Montpelier Electric Generating Station" xr:uid="{6E8D030A-3007-46A7-B67C-4CA51B9A6C6A}"/>
    <hyperlink ref="E271" r:id="rId407" display="https://www.google.com/maps/@40.787000,-73.904800,450m/data=!3m1!1e3!4m5!3m4!1s0x0:0x0!8m2!3d40.787000!4d-73.904800" xr:uid="{469271F0-3300-46B7-9277-299601051B53}"/>
    <hyperlink ref="F271" r:id="rId408" display="https://www.bing.com/maps?cp=40.787000~-73.904800&amp;style=o&amp;lvl=18&amp;dir=0&amp;sp=point.40.787000_-73.904800_Astoria Gas Turbines" xr:uid="{3A37CBAA-BC7F-44CC-BBB9-D16428D4F5EE}"/>
    <hyperlink ref="E273" r:id="rId409" display="https://www.google.com/maps/@33.946389,-116.663333,450m/data=!3m1!1e3!4m5!3m4!1s0x0:0x0!8m2!3d33.946389!4d-116.663333" xr:uid="{0B182917-7E25-4546-96A7-C0502F3EAE40}"/>
    <hyperlink ref="F273" r:id="rId410" display="https://www.bing.com/maps?cp=33.946389~-116.663333&amp;style=o&amp;lvl=18&amp;dir=0&amp;sp=point.33.946389_-116.663333_Alta Mesa Project Phase IV" xr:uid="{9BB0C921-876A-4435-9839-5A06D744A9DC}"/>
    <hyperlink ref="E274" r:id="rId411" display="https://www.google.com/maps/@29.473100,-95.624400,450m/data=!3m1!1e3!4m5!3m4!1s0x0:0x0!8m2!3d29.473100!4d-95.624400" xr:uid="{863727E0-5ABE-4112-B8C2-3D9963754818}"/>
    <hyperlink ref="F274" r:id="rId412" display="https://www.bing.com/maps?cp=29.473100~-95.624400&amp;style=o&amp;lvl=18&amp;dir=0&amp;sp=point.29.473100_-95.624400_Jack Fusco Energy Center" xr:uid="{CCA0D66A-C418-461B-BD3B-8F0A0CB8B35F}"/>
    <hyperlink ref="E275" r:id="rId413" display="https://www.google.com/maps/@29.473100,-95.624400,450m/data=!3m1!1e3!4m5!3m4!1s0x0:0x0!8m2!3d29.473100!4d-95.624400" xr:uid="{6121CC64-E06A-4546-8574-7E51E05AD570}"/>
    <hyperlink ref="F275" r:id="rId414" display="https://www.bing.com/maps?cp=29.473100~-95.624400&amp;style=o&amp;lvl=18&amp;dir=0&amp;sp=point.29.473100_-95.624400_Jack Fusco Energy Center" xr:uid="{7ADA41EC-A082-4A82-AD3B-32B7DED08E57}"/>
    <hyperlink ref="E276" r:id="rId415" display="https://www.google.com/maps/@43.717500,-105.497500,450m/data=!3m1!1e3!4m5!3m4!1s0x0:0x0!8m2!3d43.717500!4d-105.497500" xr:uid="{27007C63-E4ED-4175-B643-E00FB027FADA}"/>
    <hyperlink ref="F276" r:id="rId416" display="https://www.bing.com/maps?cp=43.717500~-105.497500&amp;style=o&amp;lvl=18&amp;dir=0&amp;sp=point.43.717500_-105.497500_Two Elk Generating Station" xr:uid="{AE045F9F-5622-4A9A-ABFE-255668C075A4}"/>
    <hyperlink ref="E277" r:id="rId417" display="https://www.google.com/maps/@39.393100,-87.510800,450m/data=!3m1!1e3!4m5!3m4!1s0x0:0x0!8m2!3d39.393100!4d-87.510800" xr:uid="{84B0D28F-7C4B-4629-9547-A63C95931A04}"/>
    <hyperlink ref="F277" r:id="rId418" display="https://www.bing.com/maps?cp=39.393100~-87.510800&amp;style=o&amp;lvl=18&amp;dir=0&amp;sp=point.39.393100_-87.510800_Sugar Creek Power" xr:uid="{6D8A6E7E-4FD9-4D64-BBB4-BAD85CF7D470}"/>
    <hyperlink ref="E278" r:id="rId419" display="https://www.google.com/maps/@39.393100,-87.510800,450m/data=!3m1!1e3!4m5!3m4!1s0x0:0x0!8m2!3d39.393100!4d-87.510800" xr:uid="{24B95839-D939-4B23-9311-35C92A26A47B}"/>
    <hyperlink ref="F278" r:id="rId420" display="https://www.bing.com/maps?cp=39.393100~-87.510800&amp;style=o&amp;lvl=18&amp;dir=0&amp;sp=point.39.393100_-87.510800_Sugar Creek Power" xr:uid="{710183D8-3A34-46F4-8DF0-DA6C3E124A03}"/>
    <hyperlink ref="E279" r:id="rId421" display="https://www.google.com/maps/@39.393100,-87.510800,450m/data=!3m1!1e3!4m5!3m4!1s0x0:0x0!8m2!3d39.393100!4d-87.510800" xr:uid="{5D26159A-FC17-4FAA-8355-D5193E48D674}"/>
    <hyperlink ref="F279" r:id="rId422" display="https://www.bing.com/maps?cp=39.393100~-87.510800&amp;style=o&amp;lvl=18&amp;dir=0&amp;sp=point.39.393100_-87.510800_Sugar Creek Power" xr:uid="{5F66DF95-CDA5-4EAC-97A9-2A16D080AFF0}"/>
    <hyperlink ref="E280" r:id="rId423" display="https://www.google.com/maps/@40.702778,-83.899166,450m/data=!3m1!1e3!4m5!3m4!1s0x0:0x0!8m2!3d40.702778!4d-83.899166" xr:uid="{A4148DD2-68AC-4BFA-9E79-60DF243FDE72}"/>
    <hyperlink ref="F280" r:id="rId424" display="https://www.bing.com/maps?cp=40.702778~-83.899166&amp;style=o&amp;lvl=18&amp;dir=0&amp;sp=point.40.702778_-83.899166_Harrod Electric Generating Station" xr:uid="{D2EA102E-2D93-4DE6-8379-3E15E2EC2B4E}"/>
    <hyperlink ref="E281" r:id="rId425" display="https://www.google.com/maps/@40.702778,-83.899166,450m/data=!3m1!1e3!4m5!3m4!1s0x0:0x0!8m2!3d40.702778!4d-83.899166" xr:uid="{5F2B6BC0-DDBF-4C93-9D09-13D34FDA91BE}"/>
    <hyperlink ref="F281" r:id="rId426" display="https://www.bing.com/maps?cp=40.702778~-83.899166&amp;style=o&amp;lvl=18&amp;dir=0&amp;sp=point.40.702778_-83.899166_Harrod Electric Generating Station" xr:uid="{25482A76-C307-4D10-864F-D15D53B7BE1C}"/>
    <hyperlink ref="E282" r:id="rId427" display="https://www.google.com/maps/@40.702778,-83.899166,450m/data=!3m1!1e3!4m5!3m4!1s0x0:0x0!8m2!3d40.702778!4d-83.899166" xr:uid="{CF6BF591-A5BB-40BA-8DC3-E31C3FAF5B5F}"/>
    <hyperlink ref="F282" r:id="rId428" display="https://www.bing.com/maps?cp=40.702778~-83.899166&amp;style=o&amp;lvl=18&amp;dir=0&amp;sp=point.40.702778_-83.899166_Harrod Electric Generating Station" xr:uid="{C01A9C0E-60AA-47C3-954B-50F849279C8B}"/>
    <hyperlink ref="E283" r:id="rId429" display="https://www.google.com/maps/@40.702778,-83.899166,450m/data=!3m1!1e3!4m5!3m4!1s0x0:0x0!8m2!3d40.702778!4d-83.899166" xr:uid="{D9F677FD-411E-4460-B38A-F5FC5BE40193}"/>
    <hyperlink ref="F283" r:id="rId430" display="https://www.bing.com/maps?cp=40.702778~-83.899166&amp;style=o&amp;lvl=18&amp;dir=0&amp;sp=point.40.702778_-83.899166_Harrod Electric Generating Station" xr:uid="{4D587C6B-D1E0-44D8-AFE1-892359F9EE82}"/>
    <hyperlink ref="E284" r:id="rId431" display="https://www.google.com/maps/@40.702778,-83.899166,450m/data=!3m1!1e3!4m5!3m4!1s0x0:0x0!8m2!3d40.702778!4d-83.899166" xr:uid="{07C9DCF1-AC79-474F-AD3F-544E9C7F186E}"/>
    <hyperlink ref="F284" r:id="rId432" display="https://www.bing.com/maps?cp=40.702778~-83.899166&amp;style=o&amp;lvl=18&amp;dir=0&amp;sp=point.40.702778_-83.899166_Harrod Electric Generating Station" xr:uid="{86F90D07-18A4-40E9-AD52-C14898B5D078}"/>
    <hyperlink ref="E285" r:id="rId433" display="https://www.google.com/maps/@40.702778,-83.899166,450m/data=!3m1!1e3!4m5!3m4!1s0x0:0x0!8m2!3d40.702778!4d-83.899166" xr:uid="{096C1488-E70B-47F5-8865-5801FFC9CB14}"/>
    <hyperlink ref="F285" r:id="rId434" display="https://www.bing.com/maps?cp=40.702778~-83.899166&amp;style=o&amp;lvl=18&amp;dir=0&amp;sp=point.40.702778_-83.899166_Harrod Electric Generating Station" xr:uid="{4F7BC8C0-EB5F-458F-BE88-8B140A511369}"/>
    <hyperlink ref="E286" r:id="rId435" display="https://www.google.com/maps/@40.471389,-85.501666,450m/data=!3m1!1e3!4m5!3m4!1s0x0:0x0!8m2!3d40.471389!4d-85.501666" xr:uid="{A31AB0FE-0AC8-41C5-BC57-9E2D2BD835E9}"/>
    <hyperlink ref="F286" r:id="rId436" display="https://www.bing.com/maps?cp=40.471389~-85.501666&amp;style=o&amp;lvl=18&amp;dir=0&amp;sp=point.40.471389_-85.501666_Fairmount Electric Generating" xr:uid="{D11F9DA6-3BA5-41F3-A4A8-A78B04B43540}"/>
    <hyperlink ref="E287" r:id="rId437" display="https://www.google.com/maps/@40.471389,-85.501666,450m/data=!3m1!1e3!4m5!3m4!1s0x0:0x0!8m2!3d40.471389!4d-85.501666" xr:uid="{EA791AF3-B4AD-4FA2-BB96-81D3907CFF1F}"/>
    <hyperlink ref="F287" r:id="rId438" display="https://www.bing.com/maps?cp=40.471389~-85.501666&amp;style=o&amp;lvl=18&amp;dir=0&amp;sp=point.40.471389_-85.501666_Fairmount Electric Generating" xr:uid="{9A35D630-CA5D-42F6-88B8-0481D337EB82}"/>
    <hyperlink ref="E288" r:id="rId439" display="https://www.google.com/maps/@40.471389,-85.501666,450m/data=!3m1!1e3!4m5!3m4!1s0x0:0x0!8m2!3d40.471389!4d-85.501666" xr:uid="{3C1A4206-D4E3-44AA-A4D5-A696F0163F8D}"/>
    <hyperlink ref="F288" r:id="rId440" display="https://www.bing.com/maps?cp=40.471389~-85.501666&amp;style=o&amp;lvl=18&amp;dir=0&amp;sp=point.40.471389_-85.501666_Fairmount Electric Generating" xr:uid="{32CB7202-09A9-4AB9-8826-FF989B8F1398}"/>
    <hyperlink ref="E289" r:id="rId441" display="https://www.google.com/maps/@40.471389,-85.501666,450m/data=!3m1!1e3!4m5!3m4!1s0x0:0x0!8m2!3d40.471389!4d-85.501666" xr:uid="{8E675B30-68FB-43BA-80D1-1C4F6FD61D3C}"/>
    <hyperlink ref="F289" r:id="rId442" display="https://www.bing.com/maps?cp=40.471389~-85.501666&amp;style=o&amp;lvl=18&amp;dir=0&amp;sp=point.40.471389_-85.501666_Fairmount Electric Generating" xr:uid="{F868DEEC-3BCD-47AA-B475-912371F70176}"/>
    <hyperlink ref="E290" r:id="rId443" display="https://www.google.com/maps/@40.471389,-85.501666,450m/data=!3m1!1e3!4m5!3m4!1s0x0:0x0!8m2!3d40.471389!4d-85.501666" xr:uid="{E1842560-9213-4607-97E5-9D3892B63FFA}"/>
    <hyperlink ref="F290" r:id="rId444" display="https://www.bing.com/maps?cp=40.471389~-85.501666&amp;style=o&amp;lvl=18&amp;dir=0&amp;sp=point.40.471389_-85.501666_Fairmount Electric Generating" xr:uid="{ECFD0FA5-EBDF-49D9-A8DD-D665ED1A1901}"/>
    <hyperlink ref="E291" r:id="rId445" display="https://www.google.com/maps/@40.471389,-85.501666,450m/data=!3m1!1e3!4m5!3m4!1s0x0:0x0!8m2!3d40.471389!4d-85.501666" xr:uid="{B4CD8F07-D8AE-4568-9371-F15344A0F722}"/>
    <hyperlink ref="F291" r:id="rId446" display="https://www.bing.com/maps?cp=40.471389~-85.501666&amp;style=o&amp;lvl=18&amp;dir=0&amp;sp=point.40.471389_-85.501666_Fairmount Electric Generating" xr:uid="{83B9F763-E910-4079-A353-637449210F1F}"/>
    <hyperlink ref="E292" r:id="rId447" display="https://www.google.com/maps/@40.471389,-85.501666,450m/data=!3m1!1e3!4m5!3m4!1s0x0:0x0!8m2!3d40.471389!4d-85.501666" xr:uid="{51E0504D-7B28-4B6C-BCD5-099502C570B2}"/>
    <hyperlink ref="F292" r:id="rId448" display="https://www.bing.com/maps?cp=40.471389~-85.501666&amp;style=o&amp;lvl=18&amp;dir=0&amp;sp=point.40.471389_-85.501666_Fairmount Electric Generating" xr:uid="{BE89C399-FAFC-4ADF-81F5-DF677B18DA76}"/>
    <hyperlink ref="E293" r:id="rId449" display="https://www.google.com/maps/@40.471389,-85.501666,450m/data=!3m1!1e3!4m5!3m4!1s0x0:0x0!8m2!3d40.471389!4d-85.501666" xr:uid="{146E39F1-2BBF-461D-ABAA-9EC23FE21632}"/>
    <hyperlink ref="F293" r:id="rId450" display="https://www.bing.com/maps?cp=40.471389~-85.501666&amp;style=o&amp;lvl=18&amp;dir=0&amp;sp=point.40.471389_-85.501666_Fairmount Electric Generating" xr:uid="{5CEC7A72-D273-4866-96EF-774042AB8221}"/>
    <hyperlink ref="E294" r:id="rId451" display="https://www.google.com/maps/@42.477600,-87.895000,450m/data=!3m1!1e3!4m5!3m4!1s0x0:0x0!8m2!3d42.477600!4d-87.895000" xr:uid="{7705C68D-6168-4B46-BF8F-C0EFC352CA4C}"/>
    <hyperlink ref="F294" r:id="rId452" display="https://www.bing.com/maps?cp=42.477600~-87.895000&amp;style=o&amp;lvl=18&amp;dir=0&amp;sp=point.42.477600_-87.895000_Zion Energy Center" xr:uid="{D55C0A4E-21B0-4124-B809-0A396017A36F}"/>
    <hyperlink ref="E295" r:id="rId453" display="https://www.google.com/maps/@42.477600,-87.895000,450m/data=!3m1!1e3!4m5!3m4!1s0x0:0x0!8m2!3d42.477600!4d-87.895000" xr:uid="{0F452B32-E4EC-4CAF-B6C5-48E2D7CD2F78}"/>
    <hyperlink ref="F295" r:id="rId454" display="https://www.bing.com/maps?cp=42.477600~-87.895000&amp;style=o&amp;lvl=18&amp;dir=0&amp;sp=point.42.477600_-87.895000_Zion Energy Center" xr:uid="{C0FFA7E1-AAD3-48FD-87BD-9CF6E996A086}"/>
    <hyperlink ref="E296" r:id="rId455" display="https://www.google.com/maps/@28.366500,-82.558611,450m/data=!3m1!1e3!4m5!3m4!1s0x0:0x0!8m2!3d28.366500!4d-82.558611" xr:uid="{E3CE4466-F773-4EC1-9335-F37A8138349B}"/>
    <hyperlink ref="F296" r:id="rId456" display="https://www.bing.com/maps?cp=28.366500~-82.558611&amp;style=o&amp;lvl=18&amp;dir=0&amp;sp=point.28.366500_-82.558611_Shady Hills Generating Station" xr:uid="{A5F896DD-F700-4AAA-87B4-D43EC931819A}"/>
    <hyperlink ref="E297" r:id="rId457" display="https://www.google.com/maps/@28.366500,-82.558611,450m/data=!3m1!1e3!4m5!3m4!1s0x0:0x0!8m2!3d28.366500!4d-82.558611" xr:uid="{C38190D1-C31C-4A3B-8665-43670086AB64}"/>
    <hyperlink ref="F297" r:id="rId458" display="https://www.bing.com/maps?cp=28.366500~-82.558611&amp;style=o&amp;lvl=18&amp;dir=0&amp;sp=point.28.366500_-82.558611_Shady Hills Generating Station" xr:uid="{F15493B5-0A40-4DE5-9586-0D2C00CA525A}"/>
    <hyperlink ref="E298" r:id="rId459" display="https://www.google.com/maps/@34.297590,-92.868344,450m/data=!3m1!1e3!4m5!3m4!1s0x0:0x0!8m2!3d34.297590!4d-92.868344" xr:uid="{926B0BBD-2200-479F-8C6C-8ADBB6B97C1E}"/>
    <hyperlink ref="F298" r:id="rId460" display="https://www.bing.com/maps?cp=34.297590~-92.868344&amp;style=o&amp;lvl=18&amp;dir=0&amp;sp=point.34.297590_-92.868344_Hot Spring Generating Facility" xr:uid="{C5FC9D4D-9D65-471E-B923-97C863C69D9A}"/>
    <hyperlink ref="E299" r:id="rId461" display="https://www.google.com/maps/@34.297590,-92.868344,450m/data=!3m1!1e3!4m5!3m4!1s0x0:0x0!8m2!3d34.297590!4d-92.868344" xr:uid="{9D67848E-7257-4550-93BD-D7A044C3EAB3}"/>
    <hyperlink ref="F299" r:id="rId462" display="https://www.bing.com/maps?cp=34.297590~-92.868344&amp;style=o&amp;lvl=18&amp;dir=0&amp;sp=point.34.297590_-92.868344_Hot Spring Generating Facility" xr:uid="{FA407484-D51C-4171-9DC1-0FB8EB7749DE}"/>
    <hyperlink ref="E300" r:id="rId463" display="https://www.google.com/maps/@34.297590,-92.868344,450m/data=!3m1!1e3!4m5!3m4!1s0x0:0x0!8m2!3d34.297590!4d-92.868344" xr:uid="{A203ACDC-E086-4F6C-AC8D-68D2B98859CB}"/>
    <hyperlink ref="F300" r:id="rId464" display="https://www.bing.com/maps?cp=34.297590~-92.868344&amp;style=o&amp;lvl=18&amp;dir=0&amp;sp=point.34.297590_-92.868344_Hot Spring Generating Facility" xr:uid="{F96B57B5-AF3A-4BBE-B9A4-3FEEA2CD153D}"/>
    <hyperlink ref="E301" r:id="rId465" display="https://www.google.com/maps/@30.077500,-94.234444,450m/data=!3m1!1e3!4m5!3m4!1s0x0:0x0!8m2!3d30.077500!4d-94.234444" xr:uid="{13BE3023-9BFA-4E8D-879B-7FB9C168F931}"/>
    <hyperlink ref="F301" r:id="rId466" display="https://www.bing.com/maps?cp=30.077500~-94.234444&amp;style=o&amp;lvl=18&amp;dir=0&amp;sp=point.30.077500_-94.234444_Amelia Energy Center" xr:uid="{FA1BE459-DEDA-4AA8-80C3-1B35A8FC7617}"/>
    <hyperlink ref="E302" r:id="rId467" display="https://www.google.com/maps/@30.077500,-94.234444,450m/data=!3m1!1e3!4m5!3m4!1s0x0:0x0!8m2!3d30.077500!4d-94.234444" xr:uid="{ED4C16BD-6790-4009-B7AC-F6230D69F44E}"/>
    <hyperlink ref="F302" r:id="rId468" display="https://www.bing.com/maps?cp=30.077500~-94.234444&amp;style=o&amp;lvl=18&amp;dir=0&amp;sp=point.30.077500_-94.234444_Amelia Energy Center" xr:uid="{F53A6877-1A80-454A-BFEA-BF426959AAD6}"/>
    <hyperlink ref="E303" r:id="rId469" display="https://www.google.com/maps/@30.077500,-94.234444,450m/data=!3m1!1e3!4m5!3m4!1s0x0:0x0!8m2!3d30.077500!4d-94.234444" xr:uid="{D5E16BB5-A44E-4741-9607-11D8008D1E77}"/>
    <hyperlink ref="F303" r:id="rId470" display="https://www.bing.com/maps?cp=30.077500~-94.234444&amp;style=o&amp;lvl=18&amp;dir=0&amp;sp=point.30.077500_-94.234444_Amelia Energy Center" xr:uid="{DDBB1953-9D3D-4EF0-A1AE-0ABBF9D063A0}"/>
    <hyperlink ref="E304" r:id="rId471" display="https://www.google.com/maps/@30.077500,-94.234444,450m/data=!3m1!1e3!4m5!3m4!1s0x0:0x0!8m2!3d30.077500!4d-94.234444" xr:uid="{EDD7F70D-A07B-4419-90BB-12A247AEAA8D}"/>
    <hyperlink ref="F304" r:id="rId472" display="https://www.bing.com/maps?cp=30.077500~-94.234444&amp;style=o&amp;lvl=18&amp;dir=0&amp;sp=point.30.077500_-94.234444_Amelia Energy Center" xr:uid="{5B69B18B-F7E9-4016-990C-595374108490}"/>
    <hyperlink ref="E305" r:id="rId473" display="https://www.google.com/maps/@30.791389,-89.909166,450m/data=!3m1!1e3!4m5!3m4!1s0x0:0x0!8m2!3d30.791389!4d-89.909166" xr:uid="{6B4C09F5-27F2-46BE-97F7-82AB1ECFC34D}"/>
    <hyperlink ref="F305" r:id="rId474" display="https://www.bing.com/maps?cp=30.791389~-89.909166&amp;style=o&amp;lvl=18&amp;dir=0&amp;sp=point.30.791389_-89.909166_Washington Parish Energy Center" xr:uid="{1BEC4AAE-0830-4183-A7BF-0B92E28080FF}"/>
    <hyperlink ref="E306" r:id="rId475" display="https://www.google.com/maps/@30.791389,-89.909166,450m/data=!3m1!1e3!4m5!3m4!1s0x0:0x0!8m2!3d30.791389!4d-89.909166" xr:uid="{407DF5BA-731D-420C-8BE8-32B480D532CD}"/>
    <hyperlink ref="F306" r:id="rId476" display="https://www.bing.com/maps?cp=30.791389~-89.909166&amp;style=o&amp;lvl=18&amp;dir=0&amp;sp=point.30.791389_-89.909166_Washington Parish Energy Center" xr:uid="{B520FA2C-9E68-487E-B654-D4B8A65D7714}"/>
    <hyperlink ref="E307" r:id="rId477" display="https://www.google.com/maps/@30.791389,-89.909166,450m/data=!3m1!1e3!4m5!3m4!1s0x0:0x0!8m2!3d30.791389!4d-89.909166" xr:uid="{D8710B37-A4C7-440B-9C6C-762B60DDDADE}"/>
    <hyperlink ref="F307" r:id="rId478" display="https://www.bing.com/maps?cp=30.791389~-89.909166&amp;style=o&amp;lvl=18&amp;dir=0&amp;sp=point.30.791389_-89.909166_Washington Parish Energy Center" xr:uid="{AAA5286E-5CFB-494E-88B5-FE83D4A09DC4}"/>
    <hyperlink ref="E308" r:id="rId479" display="https://www.google.com/maps/@32.985977,-112.811009,450m/data=!3m1!1e3!4m5!3m4!1s0x0:0x0!8m2!3d32.985977!4d-112.811009" xr:uid="{7E56FB39-A7BA-4520-9746-51BECF1A3E06}"/>
    <hyperlink ref="F308" r:id="rId480" display="https://www.bing.com/maps?cp=32.985977~-112.811009&amp;style=o&amp;lvl=18&amp;dir=0&amp;sp=point.32.985977_-112.811009_Gila Bend Power Generation Station" xr:uid="{B6DBE31F-6562-4222-9DAD-46728CA7847D}"/>
    <hyperlink ref="E309" r:id="rId481" display="https://www.google.com/maps/@32.985977,-112.811009,450m/data=!3m1!1e3!4m5!3m4!1s0x0:0x0!8m2!3d32.985977!4d-112.811009" xr:uid="{C44BFEA9-96BA-4B48-BE08-27F91EB326E4}"/>
    <hyperlink ref="F309" r:id="rId482" display="https://www.bing.com/maps?cp=32.985977~-112.811009&amp;style=o&amp;lvl=18&amp;dir=0&amp;sp=point.32.985977_-112.811009_Gila Bend Power Generation Station" xr:uid="{ABF3DD62-FFBB-49F5-881E-F2A067C229E0}"/>
    <hyperlink ref="E310" r:id="rId483" display="https://www.google.com/maps/@32.985977,-112.811009,450m/data=!3m1!1e3!4m5!3m4!1s0x0:0x0!8m2!3d32.985977!4d-112.811009" xr:uid="{E6B5FBB2-28E2-4286-8DA8-1BDA78687CE4}"/>
    <hyperlink ref="F310" r:id="rId484" display="https://www.bing.com/maps?cp=32.985977~-112.811009&amp;style=o&amp;lvl=18&amp;dir=0&amp;sp=point.32.985977_-112.811009_Gila Bend Power Generation Station" xr:uid="{C0231D2E-2BCC-4055-8AB8-ACE34142D19E}"/>
    <hyperlink ref="E311" r:id="rId485" display="https://www.google.com/maps/@32.985977,-112.811009,450m/data=!3m1!1e3!4m5!3m4!1s0x0:0x0!8m2!3d32.985977!4d-112.811009" xr:uid="{B2AC559C-BA2F-4AEC-AAD6-294CD142F532}"/>
    <hyperlink ref="F311" r:id="rId486" display="https://www.bing.com/maps?cp=32.985977~-112.811009&amp;style=o&amp;lvl=18&amp;dir=0&amp;sp=point.32.985977_-112.811009_Gila Bend Power Generation Station" xr:uid="{B41F8EB5-58C5-49BA-B1DE-A843E3E198CA}"/>
    <hyperlink ref="E312" r:id="rId487" display="https://www.google.com/maps/@32.928500,-111.589900,450m/data=!3m1!1e3!4m5!3m4!1s0x0:0x0!8m2!3d32.928500!4d-111.589900" xr:uid="{97A17BEC-E962-4656-86E5-229EC1FD2B1F}"/>
    <hyperlink ref="F312" r:id="rId488" display="https://www.bing.com/maps?cp=32.928500~-111.589900&amp;style=o&amp;lvl=18&amp;dir=0&amp;sp=point.32.928500_-111.589900_Sundance" xr:uid="{98FEB85A-2B79-487F-90E7-51C789431B3F}"/>
    <hyperlink ref="E313" r:id="rId489" display="https://www.google.com/maps/@32.928500,-111.589900,450m/data=!3m1!1e3!4m5!3m4!1s0x0:0x0!8m2!3d32.928500!4d-111.589900" xr:uid="{201F3E33-CBEB-49CD-B39E-99640FA055A9}"/>
    <hyperlink ref="F313" r:id="rId490" display="https://www.bing.com/maps?cp=32.928500~-111.589900&amp;style=o&amp;lvl=18&amp;dir=0&amp;sp=point.32.928500_-111.589900_Sundance" xr:uid="{DE0B65A8-60BC-464B-BC26-464B02D02F9C}"/>
    <hyperlink ref="E314" r:id="rId491" display="https://www.google.com/maps/@39.737500,-76.306666,450m/data=!3m1!1e3!4m5!3m4!1s0x0:0x0!8m2!3d39.737500!4d-76.306666" xr:uid="{3FCE31C5-0C22-4A5E-ABED-F0EE3DEC7803}"/>
    <hyperlink ref="F314" r:id="rId492" display="https://www.bing.com/maps?cp=39.737500~-76.306666&amp;style=o&amp;lvl=18&amp;dir=0&amp;sp=point.39.737500_-76.306666_York Energy Center" xr:uid="{B980431D-6CDF-4471-89B6-E0FFB28ACA2C}"/>
    <hyperlink ref="E315" r:id="rId493" display="https://www.google.com/maps/@29.674400,-94.913900,450m/data=!3m1!1e3!4m5!3m4!1s0x0:0x0!8m2!3d29.674400!4d-94.913900" xr:uid="{A9C38784-768C-490C-ABCC-AC29AE422C4C}"/>
    <hyperlink ref="F315" r:id="rId494" display="https://www.bing.com/maps?cp=29.674400~-94.913900&amp;style=o&amp;lvl=18&amp;dir=0&amp;sp=point.29.674400_-94.913900_Baytown" xr:uid="{2B20011D-FBEC-4B4F-87F3-F6D6FBE9B26F}"/>
    <hyperlink ref="E316" r:id="rId495" display="https://www.google.com/maps/@36.702000,-114.512500,450m/data=!3m1!1e3!4m5!3m4!1s0x0:0x0!8m2!3d36.702000!4d-114.512500" xr:uid="{E805C403-000E-4302-BD11-7B6FB13138F2}"/>
    <hyperlink ref="F316" r:id="rId496" display="https://www.bing.com/maps?cp=36.702000~-114.512500&amp;style=o&amp;lvl=18&amp;dir=0&amp;sp=point.36.702000_-114.512500_Moapa Paiute Energy Center" xr:uid="{9FB76145-AAC6-4FEA-87FD-C1340B3FC498}"/>
    <hyperlink ref="E317" r:id="rId497" display="https://www.google.com/maps/@36.702000,-114.512500,450m/data=!3m1!1e3!4m5!3m4!1s0x0:0x0!8m2!3d36.702000!4d-114.512500" xr:uid="{2745DC2B-614A-4DF3-B419-56FAE0199D39}"/>
    <hyperlink ref="F317" r:id="rId498" display="https://www.bing.com/maps?cp=36.702000~-114.512500&amp;style=o&amp;lvl=18&amp;dir=0&amp;sp=point.36.702000_-114.512500_Moapa Paiute Energy Center" xr:uid="{328FEE19-54D3-41E2-8930-4C704987AC3E}"/>
    <hyperlink ref="E318" r:id="rId499" display="https://www.google.com/maps/@36.702000,-114.512500,450m/data=!3m1!1e3!4m5!3m4!1s0x0:0x0!8m2!3d36.702000!4d-114.512500" xr:uid="{2609C33F-AAFF-48F7-95BD-044EF3D8360A}"/>
    <hyperlink ref="F318" r:id="rId500" display="https://www.bing.com/maps?cp=36.702000~-114.512500&amp;style=o&amp;lvl=18&amp;dir=0&amp;sp=point.36.702000_-114.512500_Moapa Paiute Energy Center" xr:uid="{6E4A7C94-7589-4C0B-A1D5-413240C6E23A}"/>
    <hyperlink ref="E319" r:id="rId501" display="https://www.google.com/maps/@36.702000,-114.512500,450m/data=!3m1!1e3!4m5!3m4!1s0x0:0x0!8m2!3d36.702000!4d-114.512500" xr:uid="{2ECE68DD-3D08-43BD-AAD9-931927319B84}"/>
    <hyperlink ref="F319" r:id="rId502" display="https://www.bing.com/maps?cp=36.702000~-114.512500&amp;style=o&amp;lvl=18&amp;dir=0&amp;sp=point.36.702000_-114.512500_Moapa Paiute Energy Center" xr:uid="{F13CF087-CFF7-4930-845F-62C82C337930}"/>
    <hyperlink ref="E320" r:id="rId503" display="https://www.google.com/maps/@31.832132,-94.900640,450m/data=!3m1!1e3!4m5!3m4!1s0x0:0x0!8m2!3d31.832132!4d-94.900640" xr:uid="{C11D344A-38E6-48FD-A08F-B21466530B9F}"/>
    <hyperlink ref="F320" r:id="rId504" display="https://www.bing.com/maps?cp=31.832132~-94.900640&amp;style=o&amp;lvl=18&amp;dir=0&amp;sp=point.31.832132_-94.900640_Nacogdoches Power" xr:uid="{7C99B574-F443-4106-94B6-06F195FA3187}"/>
    <hyperlink ref="E321" r:id="rId505" display="https://www.google.com/maps/@31.832132,-94.900640,450m/data=!3m1!1e3!4m5!3m4!1s0x0:0x0!8m2!3d31.832132!4d-94.900640" xr:uid="{4F3CDB2A-B93F-495F-9DDF-B92ACE34BD42}"/>
    <hyperlink ref="F321" r:id="rId506" display="https://www.bing.com/maps?cp=31.832132~-94.900640&amp;style=o&amp;lvl=18&amp;dir=0&amp;sp=point.31.832132_-94.900640_Nacogdoches Power" xr:uid="{B19F8724-C4F2-4DE2-BB25-3AEAF31E5064}"/>
    <hyperlink ref="E322" r:id="rId507" display="https://www.google.com/maps/@31.832132,-94.900640,450m/data=!3m1!1e3!4m5!3m4!1s0x0:0x0!8m2!3d31.832132!4d-94.900640" xr:uid="{3E62EAE0-CC63-4E38-AFDC-3889F1516785}"/>
    <hyperlink ref="F322" r:id="rId508" display="https://www.bing.com/maps?cp=31.832132~-94.900640&amp;style=o&amp;lvl=18&amp;dir=0&amp;sp=point.31.832132_-94.900640_Nacogdoches Power" xr:uid="{8833030D-F837-4ADD-A139-EE6F6E87C980}"/>
    <hyperlink ref="E323" r:id="rId509" display="https://www.google.com/maps/@31.832132,-94.900640,450m/data=!3m1!1e3!4m5!3m4!1s0x0:0x0!8m2!3d31.832132!4d-94.900640" xr:uid="{9EE53F89-C297-465B-8DB7-5EE8B5BB9A92}"/>
    <hyperlink ref="F323" r:id="rId510" display="https://www.bing.com/maps?cp=31.832132~-94.900640&amp;style=o&amp;lvl=18&amp;dir=0&amp;sp=point.31.832132_-94.900640_Nacogdoches Power" xr:uid="{D4D62CD2-C043-4606-B70A-9AE63B5E97CD}"/>
    <hyperlink ref="E324" r:id="rId511" display="https://www.google.com/maps/@31.832132,-94.900640,450m/data=!3m1!1e3!4m5!3m4!1s0x0:0x0!8m2!3d31.832132!4d-94.900640" xr:uid="{08E9082B-6688-4D13-A9BA-A7CED01D9465}"/>
    <hyperlink ref="F324" r:id="rId512" display="https://www.bing.com/maps?cp=31.832132~-94.900640&amp;style=o&amp;lvl=18&amp;dir=0&amp;sp=point.31.832132_-94.900640_Nacogdoches Power" xr:uid="{F99849D8-A1BF-4E4A-BF07-EE1D53C207A6}"/>
    <hyperlink ref="E325" r:id="rId513" display="https://www.google.com/maps/@31.832132,-94.900640,450m/data=!3m1!1e3!4m5!3m4!1s0x0:0x0!8m2!3d31.832132!4d-94.900640" xr:uid="{26C305A3-EFCE-4FE5-992A-CD9941A1EEA9}"/>
    <hyperlink ref="F325" r:id="rId514" display="https://www.bing.com/maps?cp=31.832132~-94.900640&amp;style=o&amp;lvl=18&amp;dir=0&amp;sp=point.31.832132_-94.900640_Nacogdoches Power" xr:uid="{61C9CBE6-95D8-4FE4-9B4D-51F827695295}"/>
    <hyperlink ref="E326" r:id="rId515" display="https://www.google.com/maps/@33.935833,-113.555000,450m/data=!3m1!1e3!4m5!3m4!1s0x0:0x0!8m2!3d33.935833!4d-113.555000" xr:uid="{8C9EAB7F-9A41-4CC1-8B91-41E7100A7B5E}"/>
    <hyperlink ref="F326" r:id="rId516" display="https://www.bing.com/maps?cp=33.935833~-113.555000&amp;style=o&amp;lvl=18&amp;dir=0&amp;sp=point.33.935833_-113.555000_FirstEnergy" xr:uid="{F0421E11-6B29-4599-AB61-CC2A1F4F3378}"/>
    <hyperlink ref="E327" r:id="rId517" display="https://www.google.com/maps/@33.935833,-113.555000,450m/data=!3m1!1e3!4m5!3m4!1s0x0:0x0!8m2!3d33.935833!4d-113.555000" xr:uid="{96E8721A-C62B-48C2-AA33-1312F0675261}"/>
    <hyperlink ref="F327" r:id="rId518" display="https://www.bing.com/maps?cp=33.935833~-113.555000&amp;style=o&amp;lvl=18&amp;dir=0&amp;sp=point.33.935833_-113.555000_FirstEnergy" xr:uid="{3FA8E199-AA01-4868-8D16-F7BE623A2EA8}"/>
    <hyperlink ref="E328" r:id="rId519" display="https://www.google.com/maps/@33.935833,-113.555000,450m/data=!3m1!1e3!4m5!3m4!1s0x0:0x0!8m2!3d33.935833!4d-113.555000" xr:uid="{5E539467-F71A-4374-AF15-AAC16CCCE03F}"/>
    <hyperlink ref="F328" r:id="rId520" display="https://www.bing.com/maps?cp=33.935833~-113.555000&amp;style=o&amp;lvl=18&amp;dir=0&amp;sp=point.33.935833_-113.555000_FirstEnergy" xr:uid="{F792FE14-1108-4645-9E3B-080894B177AC}"/>
    <hyperlink ref="E329" r:id="rId521" display="https://www.google.com/maps/@33.935833,-113.555000,450m/data=!3m1!1e3!4m5!3m4!1s0x0:0x0!8m2!3d33.935833!4d-113.555000" xr:uid="{8F86D36E-C7E2-423D-8F85-01BA2CC3C810}"/>
    <hyperlink ref="F329" r:id="rId522" display="https://www.bing.com/maps?cp=33.935833~-113.555000&amp;style=o&amp;lvl=18&amp;dir=0&amp;sp=point.33.935833_-113.555000_FirstEnergy" xr:uid="{A9690436-58BD-477E-AF56-C3A041620F99}"/>
    <hyperlink ref="E330" r:id="rId523" display="https://www.google.com/maps/@33.935833,-113.555000,450m/data=!3m1!1e3!4m5!3m4!1s0x0:0x0!8m2!3d33.935833!4d-113.555000" xr:uid="{E25E6D0F-A9B6-4ED5-9C16-BC295C892AEF}"/>
    <hyperlink ref="F330" r:id="rId524" display="https://www.bing.com/maps?cp=33.935833~-113.555000&amp;style=o&amp;lvl=18&amp;dir=0&amp;sp=point.33.935833_-113.555000_FirstEnergy" xr:uid="{9A249BD1-256F-413B-8B43-2DA6D9F478D0}"/>
    <hyperlink ref="E331" r:id="rId525" display="https://www.google.com/maps/@33.935833,-113.555000,450m/data=!3m1!1e3!4m5!3m4!1s0x0:0x0!8m2!3d33.935833!4d-113.555000" xr:uid="{395FFD37-8D2F-4531-BC31-A5FB11F40166}"/>
    <hyperlink ref="F331" r:id="rId526" display="https://www.bing.com/maps?cp=33.935833~-113.555000&amp;style=o&amp;lvl=18&amp;dir=0&amp;sp=point.33.935833_-113.555000_FirstEnergy" xr:uid="{306ECEAD-118A-44C6-896B-F793941088C2}"/>
    <hyperlink ref="E332" r:id="rId527" display="https://www.google.com/maps/@43.147153,-115.666637,450m/data=!3m1!1e3!4m5!3m4!1s0x0:0x0!8m2!3d43.147153!4d-115.666637" xr:uid="{06A4933A-D8D5-4136-AE4F-43D16E0349F6}"/>
    <hyperlink ref="F332" r:id="rId528" display="https://www.bing.com/maps?cp=43.147153~-115.666637&amp;style=o&amp;lvl=18&amp;dir=0&amp;sp=point.43.147153_-115.666637_Bennett Mountain" xr:uid="{49D54E47-C459-492B-ADFD-7749FB8C2A8B}"/>
    <hyperlink ref="E333" r:id="rId529" display="https://www.google.com/maps/@43.147153,-115.666637,450m/data=!3m1!1e3!4m5!3m4!1s0x0:0x0!8m2!3d43.147153!4d-115.666637" xr:uid="{A220BF1B-C3C2-4AAF-B649-82FC2E1FAE1A}"/>
    <hyperlink ref="F333" r:id="rId530" display="https://www.bing.com/maps?cp=43.147153~-115.666637&amp;style=o&amp;lvl=18&amp;dir=0&amp;sp=point.43.147153_-115.666637_Bennett Mountain" xr:uid="{9F49AC87-1D87-4689-B7B4-F5BE708F3207}"/>
    <hyperlink ref="E334" r:id="rId531" display="https://www.google.com/maps/@40.778300,-72.915600,450m/data=!3m1!1e3!4m5!3m4!1s0x0:0x0!8m2!3d40.778300!4d-72.915600" xr:uid="{ED25FCE8-6A42-420A-B990-82E91E7404AC}"/>
    <hyperlink ref="F334" r:id="rId532" display="https://www.bing.com/maps?cp=40.778300~-72.915600&amp;style=o&amp;lvl=18&amp;dir=0&amp;sp=point.40.778300_-72.915600_Brookhaven Facility" xr:uid="{5F09F6FE-2953-4176-847D-62D081C9C720}"/>
    <hyperlink ref="E335" r:id="rId533" display="https://www.google.com/maps/@40.778300,-72.915600,450m/data=!3m1!1e3!4m5!3m4!1s0x0:0x0!8m2!3d40.778300!4d-72.915600" xr:uid="{53FB84D1-BF97-4546-B41F-1A923D47581A}"/>
    <hyperlink ref="F335" r:id="rId534" display="https://www.bing.com/maps?cp=40.778300~-72.915600&amp;style=o&amp;lvl=18&amp;dir=0&amp;sp=point.40.778300_-72.915600_Brookhaven Facility" xr:uid="{CFB86CBC-4A8A-4FC3-AD45-C1E4D85557A2}"/>
    <hyperlink ref="E336" r:id="rId535" display="https://www.google.com/maps/@32.364181,-109.495877,450m/data=!3m1!1e3!4m5!3m4!1s0x0:0x0!8m2!3d32.364181!4d-109.495877" xr:uid="{ACF39730-4C1E-470E-924D-F83E8FBF045E}"/>
    <hyperlink ref="F336" r:id="rId536" display="https://www.bing.com/maps?cp=32.364181~-109.495877&amp;style=o&amp;lvl=18&amp;dir=0&amp;sp=point.32.364181_-109.495877_Bowie Power Station LLC" xr:uid="{80BE2520-7C36-4D34-B328-2F8ADD8A2207}"/>
    <hyperlink ref="E337" r:id="rId537" display="https://www.google.com/maps/@32.364181,-109.495877,450m/data=!3m1!1e3!4m5!3m4!1s0x0:0x0!8m2!3d32.364181!4d-109.495877" xr:uid="{9F0D209D-A562-46F0-97F0-4F0FF6A7E2BD}"/>
    <hyperlink ref="F337" r:id="rId538" display="https://www.bing.com/maps?cp=32.364181~-109.495877&amp;style=o&amp;lvl=18&amp;dir=0&amp;sp=point.32.364181_-109.495877_Bowie Power Station LLC" xr:uid="{23375B46-A17E-4863-8C00-FB3F72096443}"/>
    <hyperlink ref="E338" r:id="rId539" display="https://www.google.com/maps/@32.364181,-109.495877,450m/data=!3m1!1e3!4m5!3m4!1s0x0:0x0!8m2!3d32.364181!4d-109.495877" xr:uid="{7948D8ED-882A-4E7D-ABC0-0EF952DEF328}"/>
    <hyperlink ref="F338" r:id="rId540" display="https://www.bing.com/maps?cp=32.364181~-109.495877&amp;style=o&amp;lvl=18&amp;dir=0&amp;sp=point.32.364181_-109.495877_Bowie Power Station LLC" xr:uid="{8C6375B9-0EED-4D5B-81C2-5C3C44FC42FD}"/>
    <hyperlink ref="E339" r:id="rId541" display="https://www.google.com/maps/@32.364181,-109.495877,450m/data=!3m1!1e3!4m5!3m4!1s0x0:0x0!8m2!3d32.364181!4d-109.495877" xr:uid="{AA217260-0EBA-4903-B701-0F952BC60F60}"/>
    <hyperlink ref="F339" r:id="rId542" display="https://www.bing.com/maps?cp=32.364181~-109.495877&amp;style=o&amp;lvl=18&amp;dir=0&amp;sp=point.32.364181_-109.495877_Bowie Power Station LLC" xr:uid="{7B02B129-9A37-4880-9527-7EC0E1005B39}"/>
    <hyperlink ref="E340" r:id="rId543" display="https://www.google.com/maps/@32.364181,-109.495877,450m/data=!3m1!1e3!4m5!3m4!1s0x0:0x0!8m2!3d32.364181!4d-109.495877" xr:uid="{BB9E09D5-46C0-414A-949C-28D2A58A8FC6}"/>
    <hyperlink ref="F340" r:id="rId544" display="https://www.bing.com/maps?cp=32.364181~-109.495877&amp;style=o&amp;lvl=18&amp;dir=0&amp;sp=point.32.364181_-109.495877_Bowie Power Station LLC" xr:uid="{7C1251AE-E998-4D18-ACE7-BAE257ADF495}"/>
    <hyperlink ref="E341" r:id="rId545" display="https://www.google.com/maps/@32.364181,-109.495877,450m/data=!3m1!1e3!4m5!3m4!1s0x0:0x0!8m2!3d32.364181!4d-109.495877" xr:uid="{1D4D74A2-A6AA-4909-A91E-1661C5F8241F}"/>
    <hyperlink ref="F341" r:id="rId546" display="https://www.bing.com/maps?cp=32.364181~-109.495877&amp;style=o&amp;lvl=18&amp;dir=0&amp;sp=point.32.364181_-109.495877_Bowie Power Station LLC" xr:uid="{A30D526C-A3F1-406A-88BE-91D9998641F9}"/>
    <hyperlink ref="E342" r:id="rId547" display="https://www.google.com/maps/@34.611549,-106.732234,450m/data=!3m1!1e3!4m5!3m4!1s0x0:0x0!8m2!3d34.611549!4d-106.732234" xr:uid="{B4764F0D-BC46-4CBA-A0EA-59DE8FE22229}"/>
    <hyperlink ref="F342" r:id="rId548" display="https://www.bing.com/maps?cp=34.611549~-106.732234&amp;style=o&amp;lvl=18&amp;dir=0&amp;sp=point.34.611549_-106.732234_Valencia Energy Facility" xr:uid="{9A69140D-5FA3-419D-AAE2-64567288FE43}"/>
    <hyperlink ref="E343" r:id="rId549" display="https://www.google.com/maps/@34.611549,-106.732234,450m/data=!3m1!1e3!4m5!3m4!1s0x0:0x0!8m2!3d34.611549!4d-106.732234" xr:uid="{5E0B18B9-CA60-48B9-A133-A6A9BECE6D3C}"/>
    <hyperlink ref="F343" r:id="rId550" display="https://www.bing.com/maps?cp=34.611549~-106.732234&amp;style=o&amp;lvl=18&amp;dir=0&amp;sp=point.34.611549_-106.732234_Valencia Energy Facility" xr:uid="{F25C8EC0-55A9-4025-8446-60E2A875893D}"/>
    <hyperlink ref="E344" r:id="rId551" display="https://www.google.com/maps/@34.611549,-106.732234,450m/data=!3m1!1e3!4m5!3m4!1s0x0:0x0!8m2!3d34.611549!4d-106.732234" xr:uid="{B415CA1F-2647-4AE5-8319-CA687ECF87CD}"/>
    <hyperlink ref="F344" r:id="rId552" display="https://www.bing.com/maps?cp=34.611549~-106.732234&amp;style=o&amp;lvl=18&amp;dir=0&amp;sp=point.34.611549_-106.732234_Valencia Energy Facility" xr:uid="{A3139EC4-F3B5-4949-9C3B-75C1FE85EEE9}"/>
    <hyperlink ref="E345" r:id="rId553" display="https://www.google.com/maps/@34.611549,-106.732234,450m/data=!3m1!1e3!4m5!3m4!1s0x0:0x0!8m2!3d34.611549!4d-106.732234" xr:uid="{C2D29ACF-D548-4864-B084-FCC2D930AF35}"/>
    <hyperlink ref="F345" r:id="rId554" display="https://www.bing.com/maps?cp=34.611549~-106.732234&amp;style=o&amp;lvl=18&amp;dir=0&amp;sp=point.34.611549_-106.732234_Valencia Energy Facility" xr:uid="{931A5F9E-4C0A-41AD-89AF-7C7C7D80853B}"/>
    <hyperlink ref="E346" r:id="rId555" display="https://www.google.com/maps/@34.611549,-106.732234,450m/data=!3m1!1e3!4m5!3m4!1s0x0:0x0!8m2!3d34.611549!4d-106.732234" xr:uid="{C0D037A8-AC11-4444-9F43-7F5DFABC502B}"/>
    <hyperlink ref="F346" r:id="rId556" display="https://www.bing.com/maps?cp=34.611549~-106.732234&amp;style=o&amp;lvl=18&amp;dir=0&amp;sp=point.34.611549_-106.732234_Valencia Energy Facility" xr:uid="{93DEE920-B72A-4DC1-A3EB-1DC6B845ED13}"/>
    <hyperlink ref="E347" r:id="rId557" display="https://www.google.com/maps/@33.958300,-117.125000,450m/data=!3m1!1e3!4m5!3m4!1s0x0:0x0!8m2!3d33.958300!4d-117.125000" xr:uid="{279B4556-31B8-4AAC-AB4C-CC47C7486ACB}"/>
    <hyperlink ref="F347" r:id="rId558" display="https://www.bing.com/maps?cp=33.958300~-117.125000&amp;style=o&amp;lvl=18&amp;dir=0&amp;sp=point.33.958300_-117.125000_RCWMD Badlands Landfill Gas Project" xr:uid="{A0B5EFB0-B17D-460E-B695-25EC84DDE744}"/>
    <hyperlink ref="E348" r:id="rId559" display="https://www.google.com/maps/@28.488246,-81.166944,450m/data=!3m1!1e3!4m5!3m4!1s0x0:0x0!8m2!3d28.488246!4d-81.166944" xr:uid="{B0639572-3B22-4613-BDFF-05064B8FC0A8}"/>
    <hyperlink ref="F348" r:id="rId560" display="https://www.bing.com/maps?cp=28.488246~-81.166944&amp;style=o&amp;lvl=18&amp;dir=0&amp;sp=point.28.488246_-81.166944_Curtis H Stanton Energy Center" xr:uid="{4DD3EE5A-B8EE-4A66-BA26-86A773A5B287}"/>
    <hyperlink ref="E349" r:id="rId561" display="https://www.google.com/maps/@28.488246,-81.166944,450m/data=!3m1!1e3!4m5!3m4!1s0x0:0x0!8m2!3d28.488246!4d-81.166944" xr:uid="{2A2E8024-5170-412F-95FE-EA75CC05E7D6}"/>
    <hyperlink ref="F349" r:id="rId562" display="https://www.bing.com/maps?cp=28.488246~-81.166944&amp;style=o&amp;lvl=18&amp;dir=0&amp;sp=point.28.488246_-81.166944_Curtis H Stanton Energy Center" xr:uid="{4F1CDFDE-B249-4BD7-A714-D43901DC8F99}"/>
    <hyperlink ref="E350" r:id="rId563" display="https://www.google.com/maps/@44.555833,-89.946389,450m/data=!3m1!1e3!4m5!3m4!1s0x0:0x0!8m2!3d44.555833!4d-89.946389" xr:uid="{3FE89CC1-57EF-4034-8050-37424EE1A175}"/>
    <hyperlink ref="F350" r:id="rId564" display="https://www.bing.com/maps?cp=44.555833~-89.946389&amp;style=o&amp;lvl=18&amp;dir=0&amp;sp=point.44.555833_-89.946389_Sherry Energy Center" xr:uid="{A768B7A4-7956-457A-BBB7-35D056F3A68E}"/>
    <hyperlink ref="E351" r:id="rId565" display="https://www.google.com/maps/@44.555833,-89.946389,450m/data=!3m1!1e3!4m5!3m4!1s0x0:0x0!8m2!3d44.555833!4d-89.946389" xr:uid="{DFB24C96-EFB3-47FD-B5CB-A35BA9C35505}"/>
    <hyperlink ref="F351" r:id="rId566" display="https://www.bing.com/maps?cp=44.555833~-89.946389&amp;style=o&amp;lvl=18&amp;dir=0&amp;sp=point.44.555833_-89.946389_Sherry Energy Center" xr:uid="{DB773D29-821B-4C0C-BFFE-CC8ADB344596}"/>
    <hyperlink ref="E352" r:id="rId567" display="https://www.google.com/maps/@44.555833,-89.946389,450m/data=!3m1!1e3!4m5!3m4!1s0x0:0x0!8m2!3d44.555833!4d-89.946389" xr:uid="{B8F747B4-18E1-4BEE-8DCD-1305A1A7FAB8}"/>
    <hyperlink ref="F352" r:id="rId568" display="https://www.bing.com/maps?cp=44.555833~-89.946389&amp;style=o&amp;lvl=18&amp;dir=0&amp;sp=point.44.555833_-89.946389_Sherry Energy Center" xr:uid="{2B4F4DA0-0969-40B1-9932-56B6040BF587}"/>
    <hyperlink ref="E353" r:id="rId569" display="https://www.google.com/maps/@44.555833,-89.946389,450m/data=!3m1!1e3!4m5!3m4!1s0x0:0x0!8m2!3d44.555833!4d-89.946389" xr:uid="{C3B97FE0-9EBA-4F5F-959E-E56B393270B4}"/>
    <hyperlink ref="F353" r:id="rId570" display="https://www.bing.com/maps?cp=44.555833~-89.946389&amp;style=o&amp;lvl=18&amp;dir=0&amp;sp=point.44.555833_-89.946389_Sherry Energy Center" xr:uid="{8A59EBEA-36ED-4678-B41B-8DFFA96884A2}"/>
    <hyperlink ref="E354" r:id="rId571" display="https://www.google.com/maps/@44.555833,-89.946389,450m/data=!3m1!1e3!4m5!3m4!1s0x0:0x0!8m2!3d44.555833!4d-89.946389" xr:uid="{A0713457-A471-41FF-8090-FF4661B45234}"/>
    <hyperlink ref="F354" r:id="rId572" display="https://www.bing.com/maps?cp=44.555833~-89.946389&amp;style=o&amp;lvl=18&amp;dir=0&amp;sp=point.44.555833_-89.946389_Sherry Energy Center" xr:uid="{8AB5D4E1-611A-4FF7-8447-9AFF2BED1FB3}"/>
    <hyperlink ref="E355" r:id="rId573" display="https://www.google.com/maps/@44.555833,-89.946389,450m/data=!3m1!1e3!4m5!3m4!1s0x0:0x0!8m2!3d44.555833!4d-89.946389" xr:uid="{61FCED70-AB3B-4BEB-B56B-FB14AD1D8D7F}"/>
    <hyperlink ref="F355" r:id="rId574" display="https://www.bing.com/maps?cp=44.555833~-89.946389&amp;style=o&amp;lvl=18&amp;dir=0&amp;sp=point.44.555833_-89.946389_Sherry Energy Center" xr:uid="{5DBA0B4D-452C-4DD4-87D2-8926CA4F730E}"/>
    <hyperlink ref="E356" r:id="rId575" display="https://www.google.com/maps/@44.555833,-89.946389,450m/data=!3m1!1e3!4m5!3m4!1s0x0:0x0!8m2!3d44.555833!4d-89.946389" xr:uid="{444869DA-4622-4396-9000-1DD941586CC1}"/>
    <hyperlink ref="F356" r:id="rId576" display="https://www.bing.com/maps?cp=44.555833~-89.946389&amp;style=o&amp;lvl=18&amp;dir=0&amp;sp=point.44.555833_-89.946389_Sherry Energy Center" xr:uid="{713D78E4-4C9C-4866-AEE1-58672C1B378F}"/>
    <hyperlink ref="E357" r:id="rId577" display="https://www.google.com/maps/@41.601400,-121.625000,450m/data=!3m1!1e3!4m5!3m4!1s0x0:0x0!8m2!3d41.601400!4d-121.625000" xr:uid="{0241258C-ADFB-4333-9839-B80EB597B736}"/>
    <hyperlink ref="F357" r:id="rId578" display="https://www.bing.com/maps?cp=41.601400~-121.625000&amp;style=o&amp;lvl=18&amp;dir=0&amp;sp=point.41.601400_-121.625000_Four Mile Hill" xr:uid="{9EEBF2E4-3D42-4CFE-8781-242BDBF76469}"/>
    <hyperlink ref="E358" r:id="rId579" display="https://www.google.com/maps/@41.563300,-121.570800,450m/data=!3m1!1e3!4m5!3m4!1s0x0:0x0!8m2!3d41.563300!4d-121.570800" xr:uid="{4C96D46A-8A7C-4B70-A96C-ED25C5E78620}"/>
    <hyperlink ref="F358" r:id="rId580" display="https://www.bing.com/maps?cp=41.563300~-121.570800&amp;style=o&amp;lvl=18&amp;dir=0&amp;sp=point.41.563300_-121.570800_Telephone Flat" xr:uid="{8F3A444E-4CBF-47DE-BEA1-1F7376B874BC}"/>
    <hyperlink ref="E359" r:id="rId581" display="https://www.google.com/maps/@38.073889,-122.140833,450m/data=!3m1!1e3!4m5!3m4!1s0x0:0x0!8m2!3d38.073889!4d-122.140833" xr:uid="{9B9580B9-4A12-49AD-88A5-9DD404532052}"/>
    <hyperlink ref="F359" r:id="rId582" display="https://www.bing.com/maps?cp=38.073889~-122.140833&amp;style=o&amp;lvl=18&amp;dir=0&amp;sp=point.38.073889_-122.140833_Valero Refinery Cogeneration Unit 2" xr:uid="{30EAC100-06FD-4326-89E4-B9961D497348}"/>
    <hyperlink ref="E360" r:id="rId583" display="https://www.google.com/maps/@36.186111,-94.284166,450m/data=!3m1!1e3!4m5!3m4!1s0x0:0x0!8m2!3d36.186111!4d-94.284166" xr:uid="{A7DB4B6C-5577-4070-91D7-02176CCD69F9}"/>
    <hyperlink ref="F360" r:id="rId584" display="https://www.bing.com/maps?cp=36.186111~-94.284166&amp;style=o&amp;lvl=18&amp;dir=0&amp;sp=point.36.186111_-94.284166_Genova Arkansas I LLC" xr:uid="{B6AAA002-F942-40A4-BF4E-8A8F0EA43694}"/>
    <hyperlink ref="E361" r:id="rId585" display="https://www.google.com/maps/@36.186111,-94.284166,450m/data=!3m1!1e3!4m5!3m4!1s0x0:0x0!8m2!3d36.186111!4d-94.284166" xr:uid="{9180F399-7BAA-4F67-9647-48952976938A}"/>
    <hyperlink ref="F361" r:id="rId586" display="https://www.bing.com/maps?cp=36.186111~-94.284166&amp;style=o&amp;lvl=18&amp;dir=0&amp;sp=point.36.186111_-94.284166_Genova Arkansas I LLC" xr:uid="{DEDF0427-1AA3-4031-B4BB-1D77F57BE542}"/>
    <hyperlink ref="E362" r:id="rId587" display="https://www.google.com/maps/@36.186111,-94.284166,450m/data=!3m1!1e3!4m5!3m4!1s0x0:0x0!8m2!3d36.186111!4d-94.284166" xr:uid="{ED08405D-B53F-4E86-AE92-504B5B52623A}"/>
    <hyperlink ref="F362" r:id="rId588" display="https://www.bing.com/maps?cp=36.186111~-94.284166&amp;style=o&amp;lvl=18&amp;dir=0&amp;sp=point.36.186111_-94.284166_Genova Arkansas I LLC" xr:uid="{4E9D86A5-56D1-473E-A339-BAE174BCD953}"/>
    <hyperlink ref="E363" r:id="rId589" display="https://www.google.com/maps/@39.193700,-77.118900,450m/data=!3m1!1e3!4m5!3m4!1s0x0:0x0!8m2!3d39.193700!4d-77.118900" xr:uid="{27980041-0490-4222-AC29-9E269A43CC5B}"/>
    <hyperlink ref="F363" r:id="rId590" display="https://www.bing.com/maps?cp=39.193700~-77.118900&amp;style=o&amp;lvl=18&amp;dir=0&amp;sp=point.39.193700_-77.118900_Montgomery County Oaks LFGE Plant" xr:uid="{1CEE373A-F9FC-47F4-B2A2-F2285F9E5506}"/>
    <hyperlink ref="E364" r:id="rId591" display="https://www.google.com/maps/@39.193700,-77.118900,450m/data=!3m1!1e3!4m5!3m4!1s0x0:0x0!8m2!3d39.193700!4d-77.118900" xr:uid="{E1D179D9-B791-4629-87C6-3B38B25DCEEC}"/>
    <hyperlink ref="F364" r:id="rId592" display="https://www.bing.com/maps?cp=39.193700~-77.118900&amp;style=o&amp;lvl=18&amp;dir=0&amp;sp=point.39.193700_-77.118900_Montgomery County Oaks LFGE Plant" xr:uid="{23794672-9F00-4B68-8551-7D5A968B9750}"/>
    <hyperlink ref="E365" r:id="rId593" display="https://www.google.com/maps/@37.725000,-121.566666,450m/data=!3m1!1e3!4m5!3m4!1s0x0:0x0!8m2!3d37.725000!4d-121.566666" xr:uid="{E8FE5DB3-7FA2-40E8-BC28-457BC55DD9E7}"/>
    <hyperlink ref="F365" r:id="rId594" display="https://www.bing.com/maps?cp=37.725000~-121.566666&amp;style=o&amp;lvl=18&amp;dir=0&amp;sp=point.37.725000_-121.566666_TESLA Power Project" xr:uid="{2495512E-FD48-4A68-B365-E6E402A14795}"/>
    <hyperlink ref="E366" r:id="rId595" display="https://www.google.com/maps/@37.725000,-121.566666,450m/data=!3m1!1e3!4m5!3m4!1s0x0:0x0!8m2!3d37.725000!4d-121.566666" xr:uid="{62AF6810-8FFE-4DBB-9DE5-91E3ADD7CC7C}"/>
    <hyperlink ref="F366" r:id="rId596" display="https://www.bing.com/maps?cp=37.725000~-121.566666&amp;style=o&amp;lvl=18&amp;dir=0&amp;sp=point.37.725000_-121.566666_TESLA Power Project" xr:uid="{E3D5AED7-692A-4ECF-B8EB-B89DA6E4F588}"/>
    <hyperlink ref="E367" r:id="rId597" display="https://www.google.com/maps/@37.725000,-121.566666,450m/data=!3m1!1e3!4m5!3m4!1s0x0:0x0!8m2!3d37.725000!4d-121.566666" xr:uid="{F9790F5C-3961-4A78-BB08-159A51C14F99}"/>
    <hyperlink ref="F367" r:id="rId598" display="https://www.bing.com/maps?cp=37.725000~-121.566666&amp;style=o&amp;lvl=18&amp;dir=0&amp;sp=point.37.725000_-121.566666_TESLA Power Project" xr:uid="{6996865F-BA08-452D-9674-EA85F47B26EB}"/>
    <hyperlink ref="E368" r:id="rId599" display="https://www.google.com/maps/@37.725000,-121.566666,450m/data=!3m1!1e3!4m5!3m4!1s0x0:0x0!8m2!3d37.725000!4d-121.566666" xr:uid="{57B72F89-BE8D-4FAA-A301-BFF4500713DC}"/>
    <hyperlink ref="F368" r:id="rId600" display="https://www.bing.com/maps?cp=37.725000~-121.566666&amp;style=o&amp;lvl=18&amp;dir=0&amp;sp=point.37.725000_-121.566666_TESLA Power Project" xr:uid="{9FBD8928-24E0-4A8A-BAF4-FD6F870BD9D3}"/>
    <hyperlink ref="E369" r:id="rId601" display="https://www.google.com/maps/@37.725000,-121.566666,450m/data=!3m1!1e3!4m5!3m4!1s0x0:0x0!8m2!3d37.725000!4d-121.566666" xr:uid="{F45D36F1-3A5C-453B-9ED7-3BC34E9C8B94}"/>
    <hyperlink ref="F369" r:id="rId602" display="https://www.bing.com/maps?cp=37.725000~-121.566666&amp;style=o&amp;lvl=18&amp;dir=0&amp;sp=point.37.725000_-121.566666_TESLA Power Project" xr:uid="{F97268FB-1D72-4DEB-B361-897236F389DD}"/>
    <hyperlink ref="E370" r:id="rId603" display="https://www.google.com/maps/@37.725000,-121.566666,450m/data=!3m1!1e3!4m5!3m4!1s0x0:0x0!8m2!3d37.725000!4d-121.566666" xr:uid="{575E3FB3-EA38-44DA-8070-293886CD1F23}"/>
    <hyperlink ref="F370" r:id="rId604" display="https://www.bing.com/maps?cp=37.725000~-121.566666&amp;style=o&amp;lvl=18&amp;dir=0&amp;sp=point.37.725000_-121.566666_TESLA Power Project" xr:uid="{E86B9717-17CB-4DDE-B3CD-F6468582CE01}"/>
    <hyperlink ref="E371" r:id="rId605" display="https://www.google.com/maps/@40.063300,-74.167200,450m/data=!3m1!1e3!4m5!3m4!1s0x0:0x0!8m2!3d40.063300!4d-74.167200" xr:uid="{F32F2697-B058-497E-B6A5-3343A4A287F4}"/>
    <hyperlink ref="F371" r:id="rId606" display="https://www.bing.com/maps?cp=40.063300~-74.167200&amp;style=o&amp;lvl=18&amp;dir=0&amp;sp=point.40.063300_-74.167200_NAEA Ocean Peaking Power LLC" xr:uid="{029E3CFC-A488-46F8-944D-816372556BD7}"/>
    <hyperlink ref="E372" r:id="rId607" display="https://www.google.com/maps/@42.173924,-121.810548,450m/data=!3m1!1e3!4m5!3m4!1s0x0:0x0!8m2!3d42.173924!4d-121.810548" xr:uid="{DE2FF937-BD4A-4D68-A938-99DD5ACF142F}"/>
    <hyperlink ref="F372" r:id="rId608" display="https://www.bing.com/maps?cp=42.173924~-121.810548&amp;style=o&amp;lvl=18&amp;dir=0&amp;sp=point.42.173924_-121.810548_Klamath" xr:uid="{C4111202-2A6D-4778-A16B-7CAB566E10F9}"/>
    <hyperlink ref="E373" r:id="rId609" display="https://www.google.com/maps/@42.173924,-121.810548,450m/data=!3m1!1e3!4m5!3m4!1s0x0:0x0!8m2!3d42.173924!4d-121.810548" xr:uid="{0E869416-2440-4226-BDD6-181930F1C7B0}"/>
    <hyperlink ref="F373" r:id="rId610" display="https://www.bing.com/maps?cp=42.173924~-121.810548&amp;style=o&amp;lvl=18&amp;dir=0&amp;sp=point.42.173924_-121.810548_Klamath" xr:uid="{9EB5F9CA-61C1-41D8-B14E-3B939CF16CFD}"/>
    <hyperlink ref="E374" r:id="rId611" display="https://www.google.com/maps/@42.173924,-121.810548,450m/data=!3m1!1e3!4m5!3m4!1s0x0:0x0!8m2!3d42.173924!4d-121.810548" xr:uid="{478DF340-8D17-450C-86E0-BDDCA6270F63}"/>
    <hyperlink ref="F374" r:id="rId612" display="https://www.bing.com/maps?cp=42.173924~-121.810548&amp;style=o&amp;lvl=18&amp;dir=0&amp;sp=point.42.173924_-121.810548_Klamath" xr:uid="{EDF70285-A748-40B5-A1DD-5EFD08238797}"/>
    <hyperlink ref="E375" r:id="rId613" display="https://www.google.com/maps/@46.931944,-67.893333,450m/data=!3m1!1e3!4m5!3m4!1s0x0:0x0!8m2!3d46.931944!4d-67.893333" xr:uid="{DBBD6368-E572-42EB-8854-7E42B2E23899}"/>
    <hyperlink ref="F375" r:id="rId614" display="https://www.bing.com/maps?cp=46.931944~-67.893333&amp;style=o&amp;lvl=18&amp;dir=0&amp;sp=point.46.931944_-67.893333_Loring Power Plant" xr:uid="{C0E7E466-477F-42E7-87DA-1566E5028836}"/>
    <hyperlink ref="E376" r:id="rId615" display="https://www.google.com/maps/@46.931944,-67.893333,450m/data=!3m1!1e3!4m5!3m4!1s0x0:0x0!8m2!3d46.931944!4d-67.893333" xr:uid="{169CBA23-948B-4A50-8329-ADC313A937E2}"/>
    <hyperlink ref="F376" r:id="rId616" display="https://www.bing.com/maps?cp=46.931944~-67.893333&amp;style=o&amp;lvl=18&amp;dir=0&amp;sp=point.46.931944_-67.893333_Loring Power Plant" xr:uid="{260C9457-190D-482E-AEC3-717C27571E33}"/>
    <hyperlink ref="E377" r:id="rId617" display="https://www.google.com/maps/@37.719400,-87.413900,450m/data=!3m1!1e3!4m5!3m4!1s0x0:0x0!8m2!3d37.719400!4d-87.413900" xr:uid="{11835C94-8372-4F6B-837D-25EEB3577B33}"/>
    <hyperlink ref="F377" r:id="rId618" display="https://www.bing.com/maps?cp=37.719400~-87.413900&amp;style=o&amp;lvl=18&amp;dir=0&amp;sp=point.37.719400_-87.413900_Cash Creek" xr:uid="{3DFD804C-1DAC-4960-8125-32A12CFEC7C4}"/>
    <hyperlink ref="E378" r:id="rId619" display="https://www.google.com/maps/@37.719400,-87.413900,450m/data=!3m1!1e3!4m5!3m4!1s0x0:0x0!8m2!3d37.719400!4d-87.413900" xr:uid="{6EB26A53-6F49-4288-8FFA-04C120309D31}"/>
    <hyperlink ref="F378" r:id="rId620" display="https://www.bing.com/maps?cp=37.719400~-87.413900&amp;style=o&amp;lvl=18&amp;dir=0&amp;sp=point.37.719400_-87.413900_Cash Creek" xr:uid="{99DE533E-8B37-4222-A1BF-6AD8DB6860A3}"/>
    <hyperlink ref="E379" r:id="rId621" display="https://www.google.com/maps/@37.719400,-87.413900,450m/data=!3m1!1e3!4m5!3m4!1s0x0:0x0!8m2!3d37.719400!4d-87.413900" xr:uid="{49952222-F70A-4049-AA8E-8D30F04094E1}"/>
    <hyperlink ref="F379" r:id="rId622" display="https://www.bing.com/maps?cp=37.719400~-87.413900&amp;style=o&amp;lvl=18&amp;dir=0&amp;sp=point.37.719400_-87.413900_Cash Creek" xr:uid="{66DB4816-F237-4337-83DC-5BDBCFC32154}"/>
    <hyperlink ref="E380" r:id="rId623" display="https://www.google.com/maps/@44.829830,-91.373134,450m/data=!3m1!1e3!4m5!3m4!1s0x0:0x0!8m2!3d44.829830!4d-91.373134" xr:uid="{4192FD3C-C687-4652-A0D8-4E1CCB1D611C}"/>
    <hyperlink ref="F380" r:id="rId624" display="https://www.bing.com/maps?cp=44.829830~-91.373134&amp;style=o&amp;lvl=18&amp;dir=0&amp;sp=point.44.829830_-91.373134_Seven Mile Creek LFG" xr:uid="{44376192-79A9-49C9-AFD9-AF0FC89356F7}"/>
    <hyperlink ref="E381" r:id="rId625" display="https://www.google.com/maps/@28.988761,-95.395417,450m/data=!3m1!1e3!4m5!3m4!1s0x0:0x0!8m2!3d28.988761!4d-95.395417" xr:uid="{B36B5FA0-D8B2-4406-9FC8-1263DEC3CD7F}"/>
    <hyperlink ref="F381" r:id="rId626" display="https://www.bing.com/maps?cp=28.988761~-95.395417&amp;style=o&amp;lvl=18&amp;dir=0&amp;sp=point.28.988761_-95.395417_Freeport Energy Center" xr:uid="{CFD5D937-4DF4-485A-A301-EA79BA04CD4B}"/>
    <hyperlink ref="E382" r:id="rId627" display="https://www.google.com/maps/@40.711900,-112.122500,450m/data=!3m1!1e3!4m5!3m4!1s0x0:0x0!8m2!3d40.711900!4d-112.122500" xr:uid="{8945B9CA-AE1D-4068-8689-020E3CA2B36F}"/>
    <hyperlink ref="F382" r:id="rId628" display="https://www.bing.com/maps?cp=40.711900~-112.122500&amp;style=o&amp;lvl=18&amp;dir=0&amp;sp=point.40.711900_-112.122500_Kennecott Power Plant" xr:uid="{36545A7B-5747-4757-A0E6-EC0C19ECF170}"/>
    <hyperlink ref="E383" r:id="rId629" display="https://www.google.com/maps/@40.711900,-112.122500,450m/data=!3m1!1e3!4m5!3m4!1s0x0:0x0!8m2!3d40.711900!4d-112.122500" xr:uid="{5D69DDE9-5AD7-4230-B65F-E06375C8896D}"/>
    <hyperlink ref="F383" r:id="rId630" display="https://www.bing.com/maps?cp=40.711900~-112.122500&amp;style=o&amp;lvl=18&amp;dir=0&amp;sp=point.40.711900_-112.122500_Kennecott Power Plant" xr:uid="{D13C2EF5-20E0-4E8B-BB6B-E343C4143A52}"/>
    <hyperlink ref="E384" r:id="rId631" display="https://www.google.com/maps/@40.746100,-116.529700,450m/data=!3m1!1e3!4m5!3m4!1s0x0:0x0!8m2!3d40.746100!4d-116.529700" xr:uid="{15D0D65A-7EA5-4C46-8DE5-EAB00DBB3EAA}"/>
    <hyperlink ref="F384" r:id="rId632" display="https://www.bing.com/maps?cp=40.746100~-116.529700&amp;style=o&amp;lvl=18&amp;dir=0&amp;sp=point.40.746100_-116.529700_TS Power Plant" xr:uid="{30E80C94-7161-46FA-8EDB-7F94AFFE926D}"/>
    <hyperlink ref="E385" r:id="rId633" display="https://www.google.com/maps/@40.746100,-116.529700,450m/data=!3m1!1e3!4m5!3m4!1s0x0:0x0!8m2!3d40.746100!4d-116.529700" xr:uid="{746DA28A-D6EB-47BA-A53B-F4857FEF7AB4}"/>
    <hyperlink ref="F385" r:id="rId634" display="https://www.bing.com/maps?cp=40.746100~-116.529700&amp;style=o&amp;lvl=18&amp;dir=0&amp;sp=point.40.746100_-116.529700_TS Power Plant" xr:uid="{908F54BA-0639-4A48-8E4C-2ACE40FFA0AC}"/>
    <hyperlink ref="E386" r:id="rId635" display="https://www.google.com/maps/@40.746100,-116.529700,450m/data=!3m1!1e3!4m5!3m4!1s0x0:0x0!8m2!3d40.746100!4d-116.529700" xr:uid="{0A2EE095-0647-40C5-9FC4-BAABB70B2962}"/>
    <hyperlink ref="F386" r:id="rId636" display="https://www.bing.com/maps?cp=40.746100~-116.529700&amp;style=o&amp;lvl=18&amp;dir=0&amp;sp=point.40.746100_-116.529700_TS Power Plant" xr:uid="{00EB7D52-7F3C-457E-B10F-1161EFF0DF3C}"/>
    <hyperlink ref="E387" r:id="rId637" display="https://www.google.com/maps/@40.746100,-116.529700,450m/data=!3m1!1e3!4m5!3m4!1s0x0:0x0!8m2!3d40.746100!4d-116.529700" xr:uid="{919662E5-F87F-4BC7-8094-DB415D87E150}"/>
    <hyperlink ref="F387" r:id="rId638" display="https://www.bing.com/maps?cp=40.746100~-116.529700&amp;style=o&amp;lvl=18&amp;dir=0&amp;sp=point.40.746100_-116.529700_TS Power Plant" xr:uid="{BA4F9711-BF07-4B2F-9D05-3F33CF3D32F0}"/>
    <hyperlink ref="E388" r:id="rId639" display="https://www.google.com/maps/@34.658400,-112.400800,450m/data=!3m1!1e3!4m5!3m4!1s0x0:0x0!8m2!3d34.658400!4d-112.400800" xr:uid="{D07A20C3-09BC-4913-9EA4-B130A68473B7}"/>
    <hyperlink ref="F388" r:id="rId640" display="https://www.bing.com/maps?cp=34.658400~-112.400800&amp;style=o&amp;lvl=18&amp;dir=0&amp;sp=point.34.658400_-112.400800_Prescott Airport" xr:uid="{FA710CFA-9153-4D21-982F-E1AF70A87687}"/>
    <hyperlink ref="E389" r:id="rId641" display="https://www.google.com/maps/@38.396737,-82.808819,450m/data=!3m1!1e3!4m5!3m4!1s0x0:0x0!8m2!3d38.396737!4d-82.808819" xr:uid="{E17CC3AC-A28E-454F-AE28-3FAC95E438A7}"/>
    <hyperlink ref="F389" r:id="rId642" display="https://www.bing.com/maps?cp=38.396737~-82.808819&amp;style=o&amp;lvl=18&amp;dir=0&amp;sp=point.38.396737_-82.808819_Green Valley LFGTE" xr:uid="{956E99AB-1211-4FFA-8629-EF966E2161D3}"/>
    <hyperlink ref="E391" r:id="rId643" display="https://www.google.com/maps/@37.785556,-122.383611,450m/data=!3m1!1e3!4m5!3m4!1s0x0:0x0!8m2!3d37.785556!4d-122.383611" xr:uid="{49245E00-CA7A-4525-94DE-FB04F9716444}"/>
    <hyperlink ref="F391" r:id="rId644" display="https://www.bing.com/maps?cp=37.785556~-122.383611&amp;style=o&amp;lvl=18&amp;dir=0&amp;sp=point.37.785556_-122.383611_San Francisco Electric Reliability Proj" xr:uid="{66FB7621-886C-4638-BCA2-C4F777872EDB}"/>
    <hyperlink ref="E392" r:id="rId645" display="https://www.google.com/maps/@37.785556,-122.383611,450m/data=!3m1!1e3!4m5!3m4!1s0x0:0x0!8m2!3d37.785556!4d-122.383611" xr:uid="{F805A93C-9723-4750-814E-E1BDABE7515F}"/>
    <hyperlink ref="F392" r:id="rId646" display="https://www.bing.com/maps?cp=37.785556~-122.383611&amp;style=o&amp;lvl=18&amp;dir=0&amp;sp=point.37.785556_-122.383611_San Francisco Electric Reliability Proj" xr:uid="{20E4273C-2F9A-4A10-B03E-510C90991D6C}"/>
    <hyperlink ref="E393" r:id="rId647" display="https://www.google.com/maps/@37.785556,-122.383611,450m/data=!3m1!1e3!4m5!3m4!1s0x0:0x0!8m2!3d37.785556!4d-122.383611" xr:uid="{D2587CAB-9BAC-4F64-9C9A-C759812FE5DB}"/>
    <hyperlink ref="F393" r:id="rId648" display="https://www.bing.com/maps?cp=37.785556~-122.383611&amp;style=o&amp;lvl=18&amp;dir=0&amp;sp=point.37.785556_-122.383611_San Francisco Electric Reliability Proj" xr:uid="{E01ABC93-856C-4D4C-BEAA-66CDE6F3450B}"/>
    <hyperlink ref="E394" r:id="rId649" display="https://www.google.com/maps/@37.635833,-122.383888,450m/data=!3m1!1e3!4m5!3m4!1s0x0:0x0!8m2!3d37.635833!4d-122.383888" xr:uid="{987E0838-989F-439A-813B-9E6E0C5565ED}"/>
    <hyperlink ref="F394" r:id="rId650" display="https://www.bing.com/maps?cp=37.635833~-122.383888&amp;style=o&amp;lvl=18&amp;dir=0&amp;sp=point.37.635833_-122.383888_San Francisco Intl Airport Ct Project" xr:uid="{25B63A5C-2B9D-4F10-B829-3BA58B11E2E6}"/>
    <hyperlink ref="E395" r:id="rId651" display="https://www.google.com/maps/@42.099417,-113.382450,450m/data=!3m1!1e3!4m5!3m4!1s0x0:0x0!8m2!3d42.099417!4d-113.382450" xr:uid="{F4A948D4-DF2C-486D-9C2C-8037E076D6F3}"/>
    <hyperlink ref="F395" r:id="rId652" display="https://www.bing.com/maps?cp=42.099417~-113.382450&amp;style=o&amp;lvl=18&amp;dir=0&amp;sp=point.42.099417_-113.382450_Raft River Geothermal Power Plant" xr:uid="{98AB681D-DEAE-430E-B495-791DB7A3325E}"/>
    <hyperlink ref="E396" r:id="rId653" display="https://www.google.com/maps/@43.209400,-78.983600,450m/data=!3m1!1e3!4m5!3m4!1s0x0:0x0!8m2!3d43.209400!4d-78.983600" xr:uid="{C9AC7D41-BA97-465B-8752-36F40165E6F7}"/>
    <hyperlink ref="F396" r:id="rId654" display="https://www.bing.com/maps?cp=43.209400~-78.983600&amp;style=o&amp;lvl=18&amp;dir=0&amp;sp=point.43.209400_-78.983600_Modern Innovative Energy LLC" xr:uid="{6F9CECFE-4DD8-4A04-AD60-97F4447C03C2}"/>
    <hyperlink ref="E397" r:id="rId655" display="https://www.google.com/maps/@43.209400,-78.983600,450m/data=!3m1!1e3!4m5!3m4!1s0x0:0x0!8m2!3d43.209400!4d-78.983600" xr:uid="{ECBAA02F-5351-4C0D-9970-78B36CB23F76}"/>
    <hyperlink ref="F397" r:id="rId656" display="https://www.bing.com/maps?cp=43.209400~-78.983600&amp;style=o&amp;lvl=18&amp;dir=0&amp;sp=point.43.209400_-78.983600_Modern Innovative Energy LLC" xr:uid="{E6135CF3-8D1B-48CD-AC47-B2125841BFE8}"/>
    <hyperlink ref="E398" r:id="rId657" display="https://www.google.com/maps/@43.209400,-78.983600,450m/data=!3m1!1e3!4m5!3m4!1s0x0:0x0!8m2!3d43.209400!4d-78.983600" xr:uid="{E1F76DDA-5E06-4084-99C4-31D5D747DC5F}"/>
    <hyperlink ref="F398" r:id="rId658" display="https://www.bing.com/maps?cp=43.209400~-78.983600&amp;style=o&amp;lvl=18&amp;dir=0&amp;sp=point.43.209400_-78.983600_Modern Innovative Energy LLC" xr:uid="{29EF3906-41BC-4754-AB1A-990695577E94}"/>
    <hyperlink ref="E399" r:id="rId659" display="https://www.google.com/maps/@43.209400,-78.983600,450m/data=!3m1!1e3!4m5!3m4!1s0x0:0x0!8m2!3d43.209400!4d-78.983600" xr:uid="{7648F6A8-27E3-4C35-B10D-2B19DF5822BF}"/>
    <hyperlink ref="F399" r:id="rId660" display="https://www.bing.com/maps?cp=43.209400~-78.983600&amp;style=o&amp;lvl=18&amp;dir=0&amp;sp=point.43.209400_-78.983600_Modern Innovative Energy LLC" xr:uid="{B558BEE6-C296-411D-A247-277B5B74A8C4}"/>
    <hyperlink ref="E400" r:id="rId661" display="https://www.google.com/maps/@27.907200,-82.423100,450m/data=!3m1!1e3!4m5!3m4!1s0x0:0x0!8m2!3d27.907200!4d-82.423100" xr:uid="{7FFC1268-2C4D-4FB1-B3A3-06F8B0B48C83}"/>
    <hyperlink ref="F400" r:id="rId662" display="https://www.bing.com/maps?cp=27.907200~-82.423100&amp;style=o&amp;lvl=18&amp;dir=0&amp;sp=point.27.907200_-82.423100_Tampa Electric Co NA 2" xr:uid="{FB38C82E-16A9-4655-985E-99D2CD0B8B75}"/>
    <hyperlink ref="E401" r:id="rId663" display="https://www.google.com/maps/@27.907200,-82.423100,450m/data=!3m1!1e3!4m5!3m4!1s0x0:0x0!8m2!3d27.907200!4d-82.423100" xr:uid="{F930788E-27AB-4DDF-A625-499FBB28E60A}"/>
    <hyperlink ref="F401" r:id="rId664" display="https://www.bing.com/maps?cp=27.907200~-82.423100&amp;style=o&amp;lvl=18&amp;dir=0&amp;sp=point.27.907200_-82.423100_Tampa Electric Co NA 2" xr:uid="{C8065F93-01A4-448A-9C37-0679E3763D32}"/>
    <hyperlink ref="E402" r:id="rId665" display="https://www.google.com/maps/@27.907200,-82.423100,450m/data=!3m1!1e3!4m5!3m4!1s0x0:0x0!8m2!3d27.907200!4d-82.423100" xr:uid="{89246C79-53B7-4ACB-9E22-ACFB202FE48E}"/>
    <hyperlink ref="F402" r:id="rId666" display="https://www.bing.com/maps?cp=27.907200~-82.423100&amp;style=o&amp;lvl=18&amp;dir=0&amp;sp=point.27.907200_-82.423100_Tampa Electric Co NA 2" xr:uid="{7C039F49-6B0A-4179-A944-77C96DF7366E}"/>
    <hyperlink ref="E403" r:id="rId667" display="https://www.google.com/maps/@27.907200,-82.423100,450m/data=!3m1!1e3!4m5!3m4!1s0x0:0x0!8m2!3d27.907200!4d-82.423100" xr:uid="{8237BAF0-63A3-4E51-919A-E946974CBD1D}"/>
    <hyperlink ref="F403" r:id="rId668" display="https://www.bing.com/maps?cp=27.907200~-82.423100&amp;style=o&amp;lvl=18&amp;dir=0&amp;sp=point.27.907200_-82.423100_Tampa Electric Co NA 2" xr:uid="{8CA95885-4125-45B0-A834-AF7290307C23}"/>
    <hyperlink ref="E404" r:id="rId669" display="https://www.google.com/maps/@27.907200,-82.423100,450m/data=!3m1!1e3!4m5!3m4!1s0x0:0x0!8m2!3d27.907200!4d-82.423100" xr:uid="{C0197373-7B1B-44A4-BF05-E2CE50C6B7EE}"/>
    <hyperlink ref="F404" r:id="rId670" display="https://www.bing.com/maps?cp=27.907200~-82.423100&amp;style=o&amp;lvl=18&amp;dir=0&amp;sp=point.27.907200_-82.423100_Tampa Electric Co NA 2" xr:uid="{B0DF6EFA-F20A-4875-9924-67FB6E211A22}"/>
    <hyperlink ref="E405" r:id="rId671" display="https://www.google.com/maps/@27.907200,-82.423100,450m/data=!3m1!1e3!4m5!3m4!1s0x0:0x0!8m2!3d27.907200!4d-82.423100" xr:uid="{3E70DC89-5344-43B5-A660-6214D6994FF0}"/>
    <hyperlink ref="F405" r:id="rId672" display="https://www.bing.com/maps?cp=27.907200~-82.423100&amp;style=o&amp;lvl=18&amp;dir=0&amp;sp=point.27.907200_-82.423100_Tampa Electric Co NA 2" xr:uid="{A034267B-1904-4F48-9D56-C4B16A637CA1}"/>
    <hyperlink ref="E406" r:id="rId673" display="https://www.google.com/maps/@27.907200,-82.423100,450m/data=!3m1!1e3!4m5!3m4!1s0x0:0x0!8m2!3d27.907200!4d-82.423100" xr:uid="{115631F7-4FC5-4A06-AE52-280AF92AC25F}"/>
    <hyperlink ref="F406" r:id="rId674" display="https://www.bing.com/maps?cp=27.907200~-82.423100&amp;style=o&amp;lvl=18&amp;dir=0&amp;sp=point.27.907200_-82.423100_Tampa Electric Co NA 2" xr:uid="{8CA69690-BF18-4FDF-8734-9FA1B6628FE4}"/>
    <hyperlink ref="E407" r:id="rId675" display="https://www.google.com/maps/@27.796255,-82.399486,450m/data=!3m1!1e3!4m5!3m4!1s0x0:0x0!8m2!3d27.796255!4d-82.399486" xr:uid="{48F9A1AB-75A0-490C-8C1B-8F1DADE94E3B}"/>
    <hyperlink ref="F407" r:id="rId676" display="https://www.bing.com/maps?cp=27.796255~-82.399486&amp;style=o&amp;lvl=18&amp;dir=0&amp;sp=point.27.796255_-82.399486_Tampa Electric Co NA 3" xr:uid="{6B20DE6B-3460-49EE-A05E-22335F0DF68C}"/>
    <hyperlink ref="E408" r:id="rId677" display="https://www.google.com/maps/@27.796255,-82.399486,450m/data=!3m1!1e3!4m5!3m4!1s0x0:0x0!8m2!3d27.796255!4d-82.399486" xr:uid="{579C6C98-96EA-4869-91FE-569EBF79D204}"/>
    <hyperlink ref="F408" r:id="rId678" display="https://www.bing.com/maps?cp=27.796255~-82.399486&amp;style=o&amp;lvl=18&amp;dir=0&amp;sp=point.27.796255_-82.399486_Tampa Electric Co NA 3" xr:uid="{ACED6ACC-FC34-417F-88C1-35235500375A}"/>
    <hyperlink ref="E411" r:id="rId679" display="https://www.google.com/maps/@45.838333,-91.691944,450m/data=!3m1!1e3!4m5!3m4!1s0x0:0x0!8m2!3d45.838333!4d-91.691944" xr:uid="{37C7312C-F6A0-466A-A386-EB99C4FF39A5}"/>
    <hyperlink ref="F411" r:id="rId680" display="https://www.bing.com/maps?cp=45.838333~-91.691944&amp;style=o&amp;lvl=18&amp;dir=0&amp;sp=point.45.838333_-91.691944_Lake Area Landfill Gas Recovery" xr:uid="{A11E287E-401C-4062-993B-299AAC3EFBEB}"/>
    <hyperlink ref="E412" r:id="rId681" display="https://www.google.com/maps/@45.838333,-91.691944,450m/data=!3m1!1e3!4m5!3m4!1s0x0:0x0!8m2!3d45.838333!4d-91.691944" xr:uid="{47D70C77-5B6D-4A63-8306-D780AD139431}"/>
    <hyperlink ref="F412" r:id="rId682" display="https://www.bing.com/maps?cp=45.838333~-91.691944&amp;style=o&amp;lvl=18&amp;dir=0&amp;sp=point.45.838333_-91.691944_Lake Area Landfill Gas Recovery" xr:uid="{791426D3-6B41-48E2-A77F-5F2EF2B907A1}"/>
    <hyperlink ref="E413" r:id="rId683" display="https://www.google.com/maps/@45.838333,-91.691944,450m/data=!3m1!1e3!4m5!3m4!1s0x0:0x0!8m2!3d45.838333!4d-91.691944" xr:uid="{1E7F375E-0317-4CC7-B7C6-276001570B9B}"/>
    <hyperlink ref="F413" r:id="rId684" display="https://www.bing.com/maps?cp=45.838333~-91.691944&amp;style=o&amp;lvl=18&amp;dir=0&amp;sp=point.45.838333_-91.691944_Lake Area Landfill Gas Recovery" xr:uid="{39021595-64AE-4665-8338-55417D5B7117}"/>
    <hyperlink ref="E414" r:id="rId685" display="https://www.google.com/maps/@45.838333,-91.691944,450m/data=!3m1!1e3!4m5!3m4!1s0x0:0x0!8m2!3d45.838333!4d-91.691944" xr:uid="{0E1F61CF-399A-41DD-9949-CFDDCB0806C9}"/>
    <hyperlink ref="F414" r:id="rId686" display="https://www.bing.com/maps?cp=45.838333~-91.691944&amp;style=o&amp;lvl=18&amp;dir=0&amp;sp=point.45.838333_-91.691944_Lake Area Landfill Gas Recovery" xr:uid="{4F1F1E56-BA83-400F-9741-2F9A0DFBC20D}"/>
    <hyperlink ref="E415" r:id="rId687" display="https://www.google.com/maps/@42.586944,-77.312500,450m/data=!3m1!1e3!4m5!3m4!1s0x0:0x0!8m2!3d42.586944!4d-77.312500" xr:uid="{A83F6D77-D058-422C-9A2B-C54342FDED8C}"/>
    <hyperlink ref="F415" r:id="rId688" display="https://www.bing.com/maps?cp=42.586944~-77.312500&amp;style=o&amp;lvl=18&amp;dir=0&amp;sp=point.42.586944_-77.312500_Ecogen Wind" xr:uid="{123F3596-C803-4294-81C7-B64C98F67F0A}"/>
    <hyperlink ref="E416" r:id="rId689" display="https://www.google.com/maps/@43.500000,-75.000000,450m/data=!3m1!1e3!4m5!3m4!1s0x0:0x0!8m2!3d43.500000!4d-75.000000" xr:uid="{E3E399A5-D9FC-42D9-ABB1-80512F66C4BE}"/>
    <hyperlink ref="F416" r:id="rId690" display="https://www.bing.com/maps?cp=43.500000~-75.000000&amp;style=o&amp;lvl=18&amp;dir=0&amp;sp=point.43.500000_-75.000000_Jordanville Wind Farm" xr:uid="{514FC7A3-718D-4C9E-AE18-6B1F46C312C0}"/>
    <hyperlink ref="E417" r:id="rId691" display="https://www.google.com/maps/@29.581700,-98.618600,450m/data=!3m1!1e3!4m5!3m4!1s0x0:0x0!8m2!3d29.581700!4d-98.618600" xr:uid="{D0030041-4535-4286-A503-172BDE87B0BC}"/>
    <hyperlink ref="F417" r:id="rId692" display="https://www.bing.com/maps?cp=29.581700~-98.618600&amp;style=o&amp;lvl=18&amp;dir=0&amp;sp=point.29.581700_-98.618600_UTSA TEP II" xr:uid="{505669D0-2887-4037-A3F7-ED4B08D882D4}"/>
    <hyperlink ref="E418" r:id="rId693" display="https://www.google.com/maps/@29.581700,-98.618600,450m/data=!3m1!1e3!4m5!3m4!1s0x0:0x0!8m2!3d29.581700!4d-98.618600" xr:uid="{70BD894A-A23B-43A5-8867-DC2C8E6C54D0}"/>
    <hyperlink ref="F418" r:id="rId694" display="https://www.bing.com/maps?cp=29.581700~-98.618600&amp;style=o&amp;lvl=18&amp;dir=0&amp;sp=point.29.581700_-98.618600_UTSA TEP II" xr:uid="{5A2EF09D-5C77-4509-B104-13F9AAFEBEDC}"/>
    <hyperlink ref="E419" r:id="rId695" display="https://www.google.com/maps/@43.250000,-112.500000,450m/data=!3m1!1e3!4m5!3m4!1s0x0:0x0!8m2!3d43.250000!4d-112.500000" xr:uid="{6E9551E6-534D-4024-9D61-21BAAACFA306}"/>
    <hyperlink ref="F419" r:id="rId696" display="https://www.bing.com/maps?cp=43.250000~-112.500000&amp;style=o&amp;lvl=18&amp;dir=0&amp;sp=point.43.250000_-112.500000_Lava Beds Wind Park LLC" xr:uid="{C0F01375-FD5A-43D0-89D6-460759E64A07}"/>
    <hyperlink ref="E420" r:id="rId697" display="https://www.google.com/maps/@42.600000,-115.000000,450m/data=!3m1!1e3!4m5!3m4!1s0x0:0x0!8m2!3d42.600000!4d-115.000000" xr:uid="{D717FB9D-E5BE-4CAE-ACC7-8EAB50F97E59}"/>
    <hyperlink ref="F420" r:id="rId698" display="https://www.bing.com/maps?cp=42.600000~-115.000000&amp;style=o&amp;lvl=18&amp;dir=0&amp;sp=point.42.600000_-115.000000_Notch Butte Wind Park" xr:uid="{7EE42D91-1D51-4BFE-82CA-14E4F621411A}"/>
    <hyperlink ref="E421" r:id="rId699" display="https://www.google.com/maps/@42.046111,-106.193611,450m/data=!3m1!1e3!4m5!3m4!1s0x0:0x0!8m2!3d42.046111!4d-106.193611" xr:uid="{F5C9FC76-41B0-48C3-8CE6-09088481D013}"/>
    <hyperlink ref="F421" r:id="rId700" display="https://www.bing.com/maps?cp=42.046111~-106.193611&amp;style=o&amp;lvl=18&amp;dir=0&amp;sp=point.42.046111_-106.193611_Medicine Bow Fuel &amp; Power LLC" xr:uid="{7349E9FD-B8BA-4D1D-ACE2-659EA2E9D637}"/>
    <hyperlink ref="E422" r:id="rId701" display="https://www.google.com/maps/@40.409167,-80.298056,450m/data=!3m1!1e3!4m5!3m4!1s0x0:0x0!8m2!3d40.409167!4d-80.298056" xr:uid="{BF8528FF-34D3-458F-B4BD-8BBF6FF9ED4E}"/>
    <hyperlink ref="F422" r:id="rId702" display="https://www.bing.com/maps?cp=40.409167~-80.298056&amp;style=o&amp;lvl=18&amp;dir=0&amp;sp=point.40.409167_-80.298056_Robinson Power Company LLC" xr:uid="{89DF87E7-6F35-4FB4-A22F-8ACA76429D56}"/>
    <hyperlink ref="E423" r:id="rId703" display="https://www.google.com/maps/@39.586944,-89.266388,450m/data=!3m1!1e3!4m5!3m4!1s0x0:0x0!8m2!3d39.586944!4d-89.266388" xr:uid="{E7673EBD-2694-4FD3-AD58-92407BD0A00A}"/>
    <hyperlink ref="F423" r:id="rId704" display="https://www.bing.com/maps?cp=39.586944~-89.266388&amp;style=o&amp;lvl=18&amp;dir=0&amp;sp=point.39.586944_-89.266388_Taylorville Energy Center" xr:uid="{46970A95-75D5-493E-B2C2-72E43C178FCB}"/>
    <hyperlink ref="E424" r:id="rId705" display="https://www.google.com/maps/@40.793056,-76.372500,450m/data=!3m1!1e3!4m5!3m4!1s0x0:0x0!8m2!3d40.793056!4d-76.372500" xr:uid="{B997250F-0252-426D-9817-BF841DA6417C}"/>
    <hyperlink ref="F424" r:id="rId706" display="https://www.bing.com/maps?cp=40.793056~-76.372500&amp;style=o&amp;lvl=18&amp;dir=0&amp;sp=point.40.793056_-76.372500_WMPI Pty LLC" xr:uid="{C6F1681D-AA06-4E4C-8E32-8B67037DE919}"/>
    <hyperlink ref="E425" r:id="rId707" display="https://www.google.com/maps/@39.195000,-106.835000,450m/data=!3m1!1e3!4m5!3m4!1s0x0:0x0!8m2!3d39.195000!4d-106.835000" xr:uid="{11C81B69-60FC-4ACB-8CAC-675E24796308}"/>
    <hyperlink ref="F425" r:id="rId708" display="https://www.bing.com/maps?cp=39.195000~-106.835000&amp;style=o&amp;lvl=18&amp;dir=0&amp;sp=point.39.195000_-106.835000_Castle Creek Hydroplant" xr:uid="{33E56FF7-70DD-4D63-A153-55D5EEF884AF}"/>
    <hyperlink ref="E426" r:id="rId709" display="https://www.google.com/maps/@41.650000,-87.701666,450m/data=!3m1!1e3!4m5!3m4!1s0x0:0x0!8m2!3d41.650000!4d-87.701666" xr:uid="{16795064-93B3-4D77-8D20-154229F3F5C9}"/>
    <hyperlink ref="F426" r:id="rId710" display="https://www.bing.com/maps?cp=41.650000~-87.701666&amp;style=o&amp;lvl=18&amp;dir=0&amp;sp=point.41.650000_-87.701666_Robbins Community Power LLC" xr:uid="{AA6D8345-F36F-46B0-AE26-EF67C30FE495}"/>
    <hyperlink ref="E427" r:id="rId711" display="https://www.google.com/maps/@41.650000,-87.701666,450m/data=!3m1!1e3!4m5!3m4!1s0x0:0x0!8m2!3d41.650000!4d-87.701666" xr:uid="{BDB47316-6507-4D5E-9724-3175ED3E425A}"/>
    <hyperlink ref="F427" r:id="rId712" display="https://www.bing.com/maps?cp=41.650000~-87.701666&amp;style=o&amp;lvl=18&amp;dir=0&amp;sp=point.41.650000_-87.701666_Robbins Community Power LLC" xr:uid="{D608BB02-C4F8-44B8-B3D9-CF851819253F}"/>
    <hyperlink ref="E428" r:id="rId713" display="https://www.google.com/maps/@39.500000,-114.783333,450m/data=!3m1!1e3!4m5!3m4!1s0x0:0x0!8m2!3d39.500000!4d-114.783333" xr:uid="{B2799BA3-31CF-4EDF-BD61-5D72C5BD644D}"/>
    <hyperlink ref="F428" r:id="rId714" display="https://www.bing.com/maps?cp=39.500000~-114.783333&amp;style=o&amp;lvl=18&amp;dir=0&amp;sp=point.39.500000_-114.783333_Ely Energy Center" xr:uid="{23AA7BCB-662D-4490-B99E-47346CFC89D1}"/>
    <hyperlink ref="E429" r:id="rId715" display="https://www.google.com/maps/@39.500000,-114.783333,450m/data=!3m1!1e3!4m5!3m4!1s0x0:0x0!8m2!3d39.500000!4d-114.783333" xr:uid="{7FAD7FEE-EEE6-4C5E-AA2A-378DDBDBAC81}"/>
    <hyperlink ref="F429" r:id="rId716" display="https://www.bing.com/maps?cp=39.500000~-114.783333&amp;style=o&amp;lvl=18&amp;dir=0&amp;sp=point.39.500000_-114.783333_Ely Energy Center" xr:uid="{D70425AA-9D7C-4B61-9249-008CFB265A0D}"/>
    <hyperlink ref="E430" r:id="rId717" display="https://www.google.com/maps/@41.221389,-89.601666,450m/data=!3m1!1e3!4m5!3m4!1s0x0:0x0!8m2!3d41.221389!4d-89.601666" xr:uid="{460E0C73-296C-4FC3-B389-DDDB77DB49D8}"/>
    <hyperlink ref="F430" r:id="rId718" display="https://www.bing.com/maps?cp=41.221389~-89.601666&amp;style=o&amp;lvl=18&amp;dir=0&amp;sp=point.41.221389_-89.601666_Crescent Ridge II Wind Energy Project" xr:uid="{5B043D9E-3D13-4406-92D9-A98909CE7E49}"/>
    <hyperlink ref="E431" r:id="rId719" display="https://www.google.com/maps/@40.695833,-78.663055,450m/data=!3m1!1e3!4m5!3m4!1s0x0:0x0!8m2!3d40.695833!4d-78.663055" xr:uid="{B9C0718E-7092-4756-A08F-E882614EE49B}"/>
    <hyperlink ref="F431" r:id="rId720" display="https://www.bing.com/maps?cp=40.695833~-78.663055&amp;style=o&amp;lvl=18&amp;dir=0&amp;sp=point.40.695833_-78.663055_Seldom Seen Wind LLC" xr:uid="{CC1C734A-AED6-4A0D-A5C4-EE8A1E098F40}"/>
    <hyperlink ref="E432" r:id="rId721" display="https://www.google.com/maps/@34.842778,-104.976111,450m/data=!3m1!1e3!4m5!3m4!1s0x0:0x0!8m2!3d34.842778!4d-104.976111" xr:uid="{9EA71330-A597-46AF-8082-C2D345FB4391}"/>
    <hyperlink ref="F432" r:id="rId722" display="https://www.bing.com/maps?cp=34.842778~-104.976111&amp;style=o&amp;lvl=18&amp;dir=0&amp;sp=point.34.842778_-104.976111_Aragonne Mesa Phase II" xr:uid="{26BA732B-422D-445D-8FDD-C9C46845C1DF}"/>
    <hyperlink ref="E433" r:id="rId723" display="https://www.google.com/maps/@42.353889,-89.587777,450m/data=!3m1!1e3!4m5!3m4!1s0x0:0x0!8m2!3d42.353889!4d-89.587777" xr:uid="{81C5D8B9-F27A-4B75-AF30-8531AD949726}"/>
    <hyperlink ref="F433" r:id="rId724" display="https://www.bing.com/maps?cp=42.353889~-89.587777&amp;style=o&amp;lvl=18&amp;dir=0&amp;sp=point.42.353889_-89.587777_Lancaster Wind Farm Project" xr:uid="{29152010-0B12-430E-BC21-68DFCCDA26D3}"/>
    <hyperlink ref="E434" r:id="rId725" display="https://www.google.com/maps/@35.392222,-101.585833,450m/data=!3m1!1e3!4m5!3m4!1s0x0:0x0!8m2!3d35.392222!4d-101.585833" xr:uid="{9D64308C-55B1-4B9D-AF73-B14F03359855}"/>
    <hyperlink ref="F434" r:id="rId726" display="https://www.bing.com/maps?cp=35.392222~-101.585833&amp;style=o&amp;lvl=18&amp;dir=0&amp;sp=point.35.392222_-101.585833_Majestic 2 Wind Farm" xr:uid="{11022606-2C0B-41DF-B4A1-FA91721206D0}"/>
    <hyperlink ref="E435" r:id="rId727" display="https://www.google.com/maps/@27.001111,-97.599444,450m/data=!3m1!1e3!4m5!3m4!1s0x0:0x0!8m2!3d27.001111!4d-97.599444" xr:uid="{8549C8F6-D0AA-4679-A60F-FF93052EF613}"/>
    <hyperlink ref="F435" r:id="rId728" display="https://www.bing.com/maps?cp=27.001111~-97.599444&amp;style=o&amp;lvl=18&amp;dir=0&amp;sp=point.27.001111_-97.599444_Texas Gulf Wind 2" xr:uid="{94AC6D11-D17E-4DAD-AE85-18BFBBB5B243}"/>
    <hyperlink ref="E436" r:id="rId729" display="https://www.google.com/maps/@40.720000,-89.082777,450m/data=!3m1!1e3!4m5!3m4!1s0x0:0x0!8m2!3d40.720000!4d-89.082777" xr:uid="{53795364-4E02-488E-BD02-13756B169D41}"/>
    <hyperlink ref="F436" r:id="rId730" display="https://www.bing.com/maps?cp=40.720000~-89.082777&amp;style=o&amp;lvl=18&amp;dir=0&amp;sp=point.40.720000_-89.082777_El Paso Wind Project" xr:uid="{49293E30-A6E5-47BF-B194-51C304C9B921}"/>
    <hyperlink ref="E437" r:id="rId731" display="https://www.google.com/maps/@35.529778,-99.814456,450m/data=!3m1!1e3!4m5!3m4!1s0x0:0x0!8m2!3d35.529778!4d-99.814456" xr:uid="{55334228-7010-4D26-B3A5-1233470D64E7}"/>
    <hyperlink ref="F437" r:id="rId732" display="https://www.bing.com/maps?cp=35.529778~-99.814456&amp;style=o&amp;lvl=18&amp;dir=0&amp;sp=point.35.529778_-99.814456_Dempsey Ridge Wind Farm" xr:uid="{45148FD6-88AF-43B9-9F95-B3C3D6C27F34}"/>
    <hyperlink ref="E438" r:id="rId733" display="https://www.google.com/maps/@33.064722,-82.745000,450m/data=!3m1!1e3!4m5!3m4!1s0x0:0x0!8m2!3d33.064722!4d-82.745000" xr:uid="{F6E6049F-E0BB-4794-A415-837ECFBFD2EF}"/>
    <hyperlink ref="F438" r:id="rId734" display="https://www.bing.com/maps?cp=33.064722~-82.745000&amp;style=o&amp;lvl=18&amp;dir=0&amp;sp=point.33.064722_-82.745000_Plant Washington" xr:uid="{139EF3F8-DFDB-4A79-AEF9-DB640ACEDE63}"/>
    <hyperlink ref="E439" r:id="rId735" display="https://www.google.com/maps/@33.549444,-117.627777,450m/data=!3m1!1e3!4m5!3m4!1s0x0:0x0!8m2!3d33.549444!4d-117.627777" xr:uid="{0FE81A3E-2794-4FA8-97B9-F0026BC6010B}"/>
    <hyperlink ref="F439" r:id="rId736" display="https://www.bing.com/maps?cp=33.549444~-117.627777&amp;style=o&amp;lvl=18&amp;dir=0&amp;sp=point.33.549444_-117.627777_Margarita Energy Center" xr:uid="{587511B6-9865-4903-B5F3-DCE0BA0A2FF8}"/>
    <hyperlink ref="E440" r:id="rId737" display="https://www.google.com/maps/@30.159131,-81.518415,450m/data=!3m1!1e3!4m5!3m4!1s0x0:0x0!8m2!3d30.159131!4d-81.518415" xr:uid="{FFA9B6B9-4228-4616-87B7-FFF1F5F50CC7}"/>
    <hyperlink ref="F440" r:id="rId738" display="https://www.bing.com/maps?cp=30.159131~-81.518415&amp;style=o&amp;lvl=18&amp;dir=0&amp;sp=point.30.159131_-81.518415_Greenland Energy Center" xr:uid="{89FB7296-53CE-42AA-8D0B-1DFE6933AD54}"/>
    <hyperlink ref="E441" r:id="rId739" display="https://www.google.com/maps/@35.121111,-78.197777,450m/data=!3m1!1e3!4m5!3m4!1s0x0:0x0!8m2!3d35.121111!4d-78.197777" xr:uid="{36369EDB-2CDB-4709-913C-B65B16F9FAB1}"/>
    <hyperlink ref="F441" r:id="rId740" display="https://www.bing.com/maps?cp=35.121111~-78.197777&amp;style=o&amp;lvl=18&amp;dir=0&amp;sp=point.35.121111_-78.197777_FibroCoast" xr:uid="{2593F938-C9B8-4A6E-AEBB-4A5874F88D2D}"/>
    <hyperlink ref="E442" r:id="rId741" display="https://www.google.com/maps/@36.267222,-80.788055,450m/data=!3m1!1e3!4m5!3m4!1s0x0:0x0!8m2!3d36.267222!4d-80.788055" xr:uid="{AD0D9A62-7FED-4386-BFDB-A8690FDDB58B}"/>
    <hyperlink ref="F442" r:id="rId742" display="https://www.bing.com/maps?cp=36.267222~-80.788055&amp;style=o&amp;lvl=18&amp;dir=0&amp;sp=point.36.267222_-80.788055_FibroHills" xr:uid="{6CBD54A4-A139-4B42-8677-C9062C89563D}"/>
    <hyperlink ref="E443" r:id="rId743" display="https://www.google.com/maps/@41.021389,-121.675000,450m/data=!3m1!1e3!4m5!3m4!1s0x0:0x0!8m2!3d41.021389!4d-121.675000" xr:uid="{3A434ACE-DC20-430B-9926-6F95F66CB0F5}"/>
    <hyperlink ref="F443" r:id="rId744" display="https://www.bing.com/maps?cp=41.021389~-121.675000&amp;style=o&amp;lvl=18&amp;dir=0&amp;sp=point.41.021389_-121.675000_Britton Powerhouse" xr:uid="{09E8D9FA-FB21-4A10-BB18-E8D54C9F7FB7}"/>
    <hyperlink ref="E444" r:id="rId745" display="https://www.google.com/maps/@40.988056,-121.768333,450m/data=!3m1!1e3!4m5!3m4!1s0x0:0x0!8m2!3d40.988056!4d-121.768333" xr:uid="{3E0DC09E-1ACE-4992-B1F8-5B4429442C1D}"/>
    <hyperlink ref="F444" r:id="rId746" display="https://www.bing.com/maps?cp=40.988056~-121.768333&amp;style=o&amp;lvl=18&amp;dir=0&amp;sp=point.40.988056_-121.768333_Chalk Mountain Powerhouse" xr:uid="{674E56B9-1841-4FE1-9C76-4E8276F1DBEE}"/>
    <hyperlink ref="E445" r:id="rId747" display="https://www.google.com/maps/@39.986944,-121.283055,450m/data=!3m1!1e3!4m5!3m4!1s0x0:0x0!8m2!3d39.986944!4d-121.283055" xr:uid="{ED864AEB-9C6E-4DAF-B76F-B50367802B88}"/>
    <hyperlink ref="F445" r:id="rId748" display="https://www.bing.com/maps?cp=39.986944~-121.283055&amp;style=o&amp;lvl=18&amp;dir=0&amp;sp=point.39.986944_-121.283055_Rock Creek Dam" xr:uid="{306EFC2E-B447-4BFC-9AF4-6B7AE23F260D}"/>
    <hyperlink ref="E446" r:id="rId749" display="https://www.google.com/maps/@35.650000,-82.557500,450m/data=!3m1!1e3!4m5!3m4!1s0x0:0x0!8m2!3d35.650000!4d-82.557500" xr:uid="{A8698260-01EF-4E91-9532-3C1705E92CEE}"/>
    <hyperlink ref="F446" r:id="rId750" display="https://www.bing.com/maps?cp=35.650000~-82.557500&amp;style=o&amp;lvl=18&amp;dir=0&amp;sp=point.35.650000_-82.557500_Woodfin" xr:uid="{91A0BDA2-58FE-476A-843E-54892B0836AC}"/>
    <hyperlink ref="E447" r:id="rId751" display="https://www.google.com/maps/@40.478056,-75.968055,450m/data=!3m1!1e3!4m5!3m4!1s0x0:0x0!8m2!3d40.478056!4d-75.968055" xr:uid="{78793F31-4B23-4BB4-8DD9-8AAB2391C97D}"/>
    <hyperlink ref="F447" r:id="rId752" display="https://www.bing.com/maps?cp=40.478056~-75.968055&amp;style=o&amp;lvl=18&amp;dir=0&amp;sp=point.40.478056_-75.968055_Maidencreek Biomass Plant" xr:uid="{63DC57A8-07BE-4076-A927-0ADD375CAA1F}"/>
    <hyperlink ref="E448" r:id="rId753" display="https://www.google.com/maps/@41.136389,-77.447222,450m/data=!3m1!1e3!4m5!3m4!1s0x0:0x0!8m2!3d41.136389!4d-77.447222" xr:uid="{160876E6-7CE2-438D-8AE4-2AAE1896DE2C}"/>
    <hyperlink ref="F448" r:id="rId754" display="https://www.bing.com/maps?cp=41.136389~-77.447222&amp;style=o&amp;lvl=18&amp;dir=0&amp;sp=point.41.136389_-77.447222_Jersey Shore Steel Co" xr:uid="{3D10974F-3E1E-4C3D-A377-6E4A1082107F}"/>
    <hyperlink ref="E449" r:id="rId755" display="https://www.google.com/maps/@40.788957,-75.106970,450m/data=!3m1!1e3!4m5!3m4!1s0x0:0x0!8m2!3d40.788957!4d-75.106970" xr:uid="{0F89D9B2-C8B9-4955-A029-C4417D58BA49}"/>
    <hyperlink ref="F449" r:id="rId756" display="https://www.bing.com/maps?cp=40.788957~-75.106970&amp;style=o&amp;lvl=18&amp;dir=0&amp;sp=point.40.788957_-75.106970_Warren County Solar" xr:uid="{BBFC646A-85D8-4E55-8F10-75F8C617A8D8}"/>
    <hyperlink ref="E450" r:id="rId757" display="https://www.google.com/maps/@40.788957,-75.106970,450m/data=!3m1!1e3!4m5!3m4!1s0x0:0x0!8m2!3d40.788957!4d-75.106970" xr:uid="{A3ED1598-5019-4961-8586-32B171E8E118}"/>
    <hyperlink ref="F450" r:id="rId758" display="https://www.bing.com/maps?cp=40.788957~-75.106970&amp;style=o&amp;lvl=18&amp;dir=0&amp;sp=point.40.788957_-75.106970_Warren County Solar" xr:uid="{85AE48C9-A772-4D15-BA55-11F2FEDDE969}"/>
    <hyperlink ref="E451" r:id="rId759" display="https://www.google.com/maps/@40.788957,-75.106970,450m/data=!3m1!1e3!4m5!3m4!1s0x0:0x0!8m2!3d40.788957!4d-75.106970" xr:uid="{926CE15D-9FB9-4032-BDB0-752144104FFB}"/>
    <hyperlink ref="F451" r:id="rId760" display="https://www.bing.com/maps?cp=40.788957~-75.106970&amp;style=o&amp;lvl=18&amp;dir=0&amp;sp=point.40.788957_-75.106970_Warren County Solar" xr:uid="{E74968CD-1996-4312-8F1A-AA23734633E0}"/>
    <hyperlink ref="E452" r:id="rId761" display="https://www.google.com/maps/@40.788957,-75.106970,450m/data=!3m1!1e3!4m5!3m4!1s0x0:0x0!8m2!3d40.788957!4d-75.106970" xr:uid="{9EB21725-944D-4897-B0EF-29612210610E}"/>
    <hyperlink ref="F452" r:id="rId762" display="https://www.bing.com/maps?cp=40.788957~-75.106970&amp;style=o&amp;lvl=18&amp;dir=0&amp;sp=point.40.788957_-75.106970_Warren County Solar" xr:uid="{6F91228D-D82B-42D2-9549-034E1E837ECD}"/>
    <hyperlink ref="E453" r:id="rId763" display="https://www.google.com/maps/@40.788957,-75.106970,450m/data=!3m1!1e3!4m5!3m4!1s0x0:0x0!8m2!3d40.788957!4d-75.106970" xr:uid="{D555849C-52E2-4F5F-BFAD-AC0AC48D2784}"/>
    <hyperlink ref="F453" r:id="rId764" display="https://www.bing.com/maps?cp=40.788957~-75.106970&amp;style=o&amp;lvl=18&amp;dir=0&amp;sp=point.40.788957_-75.106970_Warren County Solar" xr:uid="{1165F247-CC21-45A4-B367-41FE41ADD3F6}"/>
    <hyperlink ref="E454" r:id="rId765" display="https://www.google.com/maps/@40.788957,-75.106970,450m/data=!3m1!1e3!4m5!3m4!1s0x0:0x0!8m2!3d40.788957!4d-75.106970" xr:uid="{29E6DA19-1770-4D9E-948C-C1A2899A54AA}"/>
    <hyperlink ref="F454" r:id="rId766" display="https://www.bing.com/maps?cp=40.788957~-75.106970&amp;style=o&amp;lvl=18&amp;dir=0&amp;sp=point.40.788957_-75.106970_Warren County Solar" xr:uid="{14063B32-0B6E-4D0F-AD65-E9CCF0BE4387}"/>
    <hyperlink ref="E455" r:id="rId767" display="https://www.google.com/maps/@37.500000,-122.400000,450m/data=!3m1!1e3!4m5!3m4!1s0x0:0x0!8m2!3d37.500000!4d-122.400000" xr:uid="{A11EBAEB-CD20-4356-B55B-4E34A3203ABF}"/>
    <hyperlink ref="F455" r:id="rId768" display="https://www.bing.com/maps?cp=37.500000~-122.400000&amp;style=o&amp;lvl=18&amp;dir=0&amp;sp=point.37.500000_-122.400000_Ameresco Ox Mountain" xr:uid="{59C0C9FD-CDAC-43B9-971B-E67A9F9B39BC}"/>
    <hyperlink ref="E456" r:id="rId769" display="https://www.google.com/maps/@44.890833,-73.985833,450m/data=!3m1!1e3!4m5!3m4!1s0x0:0x0!8m2!3d44.890833!4d-73.985833" xr:uid="{5D8D5406-6C50-4E98-B653-821AAE2F414E}"/>
    <hyperlink ref="F456" r:id="rId770" display="https://www.bing.com/maps?cp=44.890833~-73.985833&amp;style=o&amp;lvl=18&amp;dir=0&amp;sp=point.44.890833_-73.985833_Noble Bellmont Windpark LLC" xr:uid="{780A11D7-6BAA-4000-870B-98992E841A43}"/>
    <hyperlink ref="E457" r:id="rId771" display="https://www.google.com/maps/@43.782500,-124.238055,450m/data=!3m1!1e3!4m5!3m4!1s0x0:0x0!8m2!3d43.782500!4d-124.238055" xr:uid="{319A7AB6-8CCF-4BAA-8908-57014DEFA343}"/>
    <hyperlink ref="F457" r:id="rId772" display="https://www.bing.com/maps?cp=43.782500~-124.238055&amp;style=o&amp;lvl=18&amp;dir=0&amp;sp=point.43.782500_-124.238055_Reedsport OPT Wave Park" xr:uid="{0D31AA46-313F-474D-BE22-4DD9B1C10BE3}"/>
    <hyperlink ref="E458" r:id="rId773" display="https://www.google.com/maps/@38.796944,-122.838888,450m/data=!3m1!1e3!4m5!3m4!1s0x0:0x0!8m2!3d38.796944!4d-122.838888" xr:uid="{440F96CA-ABE2-4F11-BFF9-41E88254C917}"/>
    <hyperlink ref="F458" r:id="rId774" display="https://www.bing.com/maps?cp=38.796944~-122.838888&amp;style=o&amp;lvl=18&amp;dir=0&amp;sp=point.38.796944_-122.838888_Western GeoPower Unit 1" xr:uid="{A4702B81-6979-4FA6-905E-1EE95AA7FE05}"/>
    <hyperlink ref="E459" r:id="rId775" display="https://www.google.com/maps/@32.671099,-115.587265,450m/data=!3m1!1e3!4m5!3m4!1s0x0:0x0!8m2!3d32.671099!4d-115.587265" xr:uid="{08158923-A9B8-4E72-A777-29B92DFFC678}"/>
    <hyperlink ref="F459" r:id="rId776" display="https://www.bing.com/maps?cp=32.671099~-115.587265&amp;style=o&amp;lvl=18&amp;dir=0&amp;sp=point.32.671099_-115.587265_Imperial Valley Solar, LLC" xr:uid="{8E8E2B8D-2E24-4AE1-A90C-05953E864186}"/>
    <hyperlink ref="E460" r:id="rId777" display="https://www.google.com/maps/@33.925727,-116.616666,450m/data=!3m1!1e3!4m5!3m4!1s0x0:0x0!8m2!3d33.925727!4d-116.616666" xr:uid="{1D0C709B-7FE1-4994-B45E-88241A529D83}"/>
    <hyperlink ref="F460" r:id="rId778" display="https://www.bing.com/maps?cp=33.925727~-116.616666&amp;style=o&amp;lvl=18&amp;dir=0&amp;sp=point.33.925727_-116.616666_Painted Hills IV Wind" xr:uid="{B7825CEF-D643-485A-BEFE-D3C2A4B59194}"/>
    <hyperlink ref="E461" r:id="rId779" display="https://www.google.com/maps/@36.549167,-120.111111,450m/data=!3m1!1e3!4m5!3m4!1s0x0:0x0!8m2!3d36.549167!4d-120.111111" xr:uid="{78C1CFDA-2C9E-4135-84BE-0804C36398B8}"/>
    <hyperlink ref="F461" r:id="rId780" display="https://www.bing.com/maps?cp=36.549167~-120.111111&amp;style=o&amp;lvl=18&amp;dir=0&amp;sp=point.36.549167_-120.111111_Helms Energy Center" xr:uid="{7AD71C1D-5C0C-4FFD-B35C-D32B9013A507}"/>
    <hyperlink ref="E462" r:id="rId781" display="https://www.google.com/maps/@40.275000,-75.816700,450m/data=!3m1!1e3!4m5!3m4!1s0x0:0x0!8m2!3d40.275000!4d-75.816700" xr:uid="{ED9D0948-6B4B-475A-880C-35633B9E81EC}"/>
    <hyperlink ref="F462" r:id="rId782" display="https://www.bing.com/maps?cp=40.275000~-75.816700&amp;style=o&amp;lvl=18&amp;dir=0&amp;sp=point.40.275000_-75.816700_Pioneer Crossing Energy, LLC" xr:uid="{5BFDC154-6951-4108-A832-AF2E75CAAF4A}"/>
    <hyperlink ref="E463" r:id="rId783" display="https://www.google.com/maps/@40.275000,-75.816700,450m/data=!3m1!1e3!4m5!3m4!1s0x0:0x0!8m2!3d40.275000!4d-75.816700" xr:uid="{4A8868C6-AF2B-42B4-9B62-61260047D01E}"/>
    <hyperlink ref="F463" r:id="rId784" display="https://www.bing.com/maps?cp=40.275000~-75.816700&amp;style=o&amp;lvl=18&amp;dir=0&amp;sp=point.40.275000_-75.816700_Pioneer Crossing Energy, LLC" xr:uid="{A02740D5-5E81-4FE4-A409-38A2DB248214}"/>
    <hyperlink ref="E464" r:id="rId785" display="https://www.google.com/maps/@42.285300,-78.006100,450m/data=!3m1!1e3!4m5!3m4!1s0x0:0x0!8m2!3d42.285300!4d-78.006100" xr:uid="{0C610FE2-DF4E-4644-A3CF-807FC399184B}"/>
    <hyperlink ref="F464" r:id="rId786" display="https://www.bing.com/maps?cp=42.285300~-78.006100&amp;style=o&amp;lvl=18&amp;dir=0&amp;sp=point.42.285300_-78.006100_Hyland LFGTE Facility" xr:uid="{A812DCEA-EBB3-4771-82FD-5B81A88629D7}"/>
    <hyperlink ref="E465" r:id="rId787" display="https://www.google.com/maps/@38.320833,-104.526390,450m/data=!3m1!1e3!4m5!3m4!1s0x0:0x0!8m2!3d38.320833!4d-104.526390" xr:uid="{55BE7803-45D0-4AF4-A83C-B080B0351E76}"/>
    <hyperlink ref="F465" r:id="rId788" display="https://www.bing.com/maps?cp=38.320833~-104.526390&amp;style=o&amp;lvl=18&amp;dir=0&amp;sp=point.38.320833_-104.526390_Pueblo Airport Generating Station" xr:uid="{33A72209-30E3-44F6-A199-A515C83C835E}"/>
    <hyperlink ref="E466" r:id="rId789" display="https://www.google.com/maps/@38.339167,-121.898888,450m/data=!3m1!1e3!4m5!3m4!1s0x0:0x0!8m2!3d38.339167!4d-121.898888" xr:uid="{DCA9DECA-407A-42C3-A0EA-89148D2286F0}"/>
    <hyperlink ref="F466" r:id="rId790" display="https://www.bing.com/maps?cp=38.339167~-121.898888&amp;style=o&amp;lvl=18&amp;dir=0&amp;sp=point.38.339167_-121.898888_CPV Vaca Station LLC" xr:uid="{E6CDD5F6-4041-4D6C-908A-28533CF445DC}"/>
    <hyperlink ref="E467" r:id="rId791" display="https://www.google.com/maps/@38.339167,-121.898888,450m/data=!3m1!1e3!4m5!3m4!1s0x0:0x0!8m2!3d38.339167!4d-121.898888" xr:uid="{A39D4466-156A-4583-8720-623B52341157}"/>
    <hyperlink ref="F467" r:id="rId792" display="https://www.bing.com/maps?cp=38.339167~-121.898888&amp;style=o&amp;lvl=18&amp;dir=0&amp;sp=point.38.339167_-121.898888_CPV Vaca Station LLC" xr:uid="{FCD4BB73-C0DF-4171-956C-FA228FCCAEBA}"/>
    <hyperlink ref="E468" r:id="rId793" display="https://www.google.com/maps/@38.339167,-121.898888,450m/data=!3m1!1e3!4m5!3m4!1s0x0:0x0!8m2!3d38.339167!4d-121.898888" xr:uid="{13F3D75B-87FD-43B6-81B6-C2747B0CA047}"/>
    <hyperlink ref="F468" r:id="rId794" display="https://www.bing.com/maps?cp=38.339167~-121.898888&amp;style=o&amp;lvl=18&amp;dir=0&amp;sp=point.38.339167_-121.898888_CPV Vaca Station LLC" xr:uid="{1838D1BC-EC6A-4311-9D98-140A2283BE8B}"/>
    <hyperlink ref="E469" r:id="rId795" display="https://www.google.com/maps/@33.655300,-84.259400,450m/data=!3m1!1e3!4m5!3m4!1s0x0:0x0!8m2!3d33.655300!4d-84.259400" xr:uid="{E466F743-17AE-4E03-B5B6-D2D9194195B7}"/>
    <hyperlink ref="F469" r:id="rId796" display="https://www.bing.com/maps?cp=33.655300~-84.259400&amp;style=o&amp;lvl=18&amp;dir=0&amp;sp=point.33.655300_-84.259400_DeKalb County Green Energy Facility" xr:uid="{D0CA8A19-12A5-475B-A3A6-BB1CFE15B18B}"/>
    <hyperlink ref="E470" r:id="rId797" display="https://www.google.com/maps/@35.170547,-81.416648,450m/data=!3m1!1e3!4m5!3m4!1s0x0:0x0!8m2!3d35.170547!4d-81.416648" xr:uid="{935F1688-37FA-4DA4-A48D-11FC446DB18F}"/>
    <hyperlink ref="F470" r:id="rId798" display="https://www.bing.com/maps?cp=35.170547~-81.416648&amp;style=o&amp;lvl=18&amp;dir=0&amp;sp=point.35.170547_-81.416648_Cleveland Cnty Generating Facility" xr:uid="{89F78B16-F97C-419E-A73B-8AE8B4176054}"/>
    <hyperlink ref="E471" r:id="rId799" display="https://www.google.com/maps/@35.170547,-81.416648,450m/data=!3m1!1e3!4m5!3m4!1s0x0:0x0!8m2!3d35.170547!4d-81.416648" xr:uid="{A786AF7A-7171-4B2B-8C52-61DAC29F45F8}"/>
    <hyperlink ref="F471" r:id="rId800" display="https://www.bing.com/maps?cp=35.170547~-81.416648&amp;style=o&amp;lvl=18&amp;dir=0&amp;sp=point.35.170547_-81.416648_Cleveland Cnty Generating Facility" xr:uid="{3AD98E4C-96F5-4BC8-9715-60023FF700F3}"/>
    <hyperlink ref="E472" r:id="rId801" display="https://www.google.com/maps/@35.170547,-81.416648,450m/data=!3m1!1e3!4m5!3m4!1s0x0:0x0!8m2!3d35.170547!4d-81.416648" xr:uid="{4A400F98-9D96-4AC0-BDD3-19CCE3880A11}"/>
    <hyperlink ref="F472" r:id="rId802" display="https://www.bing.com/maps?cp=35.170547~-81.416648&amp;style=o&amp;lvl=18&amp;dir=0&amp;sp=point.35.170547_-81.416648_Cleveland Cnty Generating Facility" xr:uid="{38AC5566-0519-4431-B573-58954C70A692}"/>
    <hyperlink ref="E473" r:id="rId803" display="https://www.google.com/maps/@35.170547,-81.416648,450m/data=!3m1!1e3!4m5!3m4!1s0x0:0x0!8m2!3d35.170547!4d-81.416648" xr:uid="{3501B1CE-4449-4B23-A0A8-8AC6DF33DDCF}"/>
    <hyperlink ref="F473" r:id="rId804" display="https://www.bing.com/maps?cp=35.170547~-81.416648&amp;style=o&amp;lvl=18&amp;dir=0&amp;sp=point.35.170547_-81.416648_Cleveland Cnty Generating Facility" xr:uid="{543E489A-2842-4395-9018-A13FBE7EFA99}"/>
    <hyperlink ref="E474" r:id="rId805" display="https://www.google.com/maps/@62.683300,-164.654400,450m/data=!3m1!1e3!4m5!3m4!1s0x0:0x0!8m2!3d62.683300!4d-164.654400" xr:uid="{8666BF1A-E78B-430B-9260-B3FE504B0163}"/>
    <hyperlink ref="F474" r:id="rId806" display="https://www.bing.com/maps?cp=62.683300~-164.654400&amp;style=o&amp;lvl=18&amp;dir=0&amp;sp=point.62.683300_-164.654400_Alakanuk" xr:uid="{8BB1C9FB-87B9-422B-B2FA-80EC8893136A}"/>
    <hyperlink ref="E475" r:id="rId807" display="https://www.google.com/maps/@59.747436,-161.910647,450m/data=!3m1!1e3!4m5!3m4!1s0x0:0x0!8m2!3d59.747436!4d-161.910647" xr:uid="{9E0A9506-6E99-4CD8-8ED1-671EF7BA8870}"/>
    <hyperlink ref="F475" r:id="rId808" display="https://www.bing.com/maps?cp=59.747436~-161.910647&amp;style=o&amp;lvl=18&amp;dir=0&amp;sp=point.59.747436_-161.910647_Quinhagak" xr:uid="{23868386-8EC1-4F13-BA35-350B59DB875A}"/>
    <hyperlink ref="E476" r:id="rId809" display="https://www.google.com/maps/@45.414444,-68.038055,450m/data=!3m1!1e3!4m5!3m4!1s0x0:0x0!8m2!3d45.414444!4d-68.038055" xr:uid="{C32BF052-0602-4EE9-9C43-B5DC769F8FCE}"/>
    <hyperlink ref="F476" r:id="rId810" display="https://www.bing.com/maps?cp=45.414444~-68.038055&amp;style=o&amp;lvl=18&amp;dir=0&amp;sp=point.45.414444_-68.038055_Bowers Wind Project" xr:uid="{FB18F534-9C14-4D7F-BB87-6F82939C1BFD}"/>
    <hyperlink ref="E477" r:id="rId811" display="https://www.google.com/maps/@41.879444,-106.369722,450m/data=!3m1!1e3!4m5!3m4!1s0x0:0x0!8m2!3d41.879444!4d-106.369722" xr:uid="{C5591E3A-42ED-4C3B-A971-C81595D746FD}"/>
    <hyperlink ref="F477" r:id="rId812" display="https://www.bing.com/maps?cp=41.879444~-106.369722&amp;style=o&amp;lvl=18&amp;dir=0&amp;sp=point.41.879444_-106.369722_Simpson Ridge Wind Farm LLC" xr:uid="{B5817251-C8AF-49A1-8A06-8DA10D0CCF08}"/>
    <hyperlink ref="E478" r:id="rId813" display="https://www.google.com/maps/@34.038333,-117.373055,450m/data=!3m1!1e3!4m5!3m4!1s0x0:0x0!8m2!3d34.038333!4d-117.373055" xr:uid="{C95D75D4-1D2B-4E9F-A438-E5686CBD872A}"/>
    <hyperlink ref="F478" r:id="rId814" location="24" display="https://www.bing.com/maps?cp=34.038333~-117.373055&amp;style=o&amp;lvl=18&amp;dir=0&amp;sp=point.34.038333_-117.373055_Solar Photovoltaic Project - 24" xr:uid="{6A455538-ECA2-4EBC-896D-9D197BFBF025}"/>
    <hyperlink ref="E479" r:id="rId815" display="https://www.google.com/maps/@34.038333,-117.373055,450m/data=!3m1!1e3!4m5!3m4!1s0x0:0x0!8m2!3d34.038333!4d-117.373055" xr:uid="{D70AADB1-8D17-44F1-96C7-AE91A57FF9D5}"/>
    <hyperlink ref="F479" r:id="rId816" location="24" display="https://www.bing.com/maps?cp=34.038333~-117.373055&amp;style=o&amp;lvl=18&amp;dir=0&amp;sp=point.34.038333_-117.373055_Solar Photovoltaic Project - 24" xr:uid="{EF8B320D-416E-43FD-9BA6-30571F441D04}"/>
    <hyperlink ref="E480" r:id="rId817" display="https://www.google.com/maps/@34.038333,-117.373055,450m/data=!3m1!1e3!4m5!3m4!1s0x0:0x0!8m2!3d34.038333!4d-117.373055" xr:uid="{C6475449-417D-4175-B841-E3385965C776}"/>
    <hyperlink ref="F480" r:id="rId818" location="24" display="https://www.bing.com/maps?cp=34.038333~-117.373055&amp;style=o&amp;lvl=18&amp;dir=0&amp;sp=point.34.038333_-117.373055_Solar Photovoltaic Project - 24" xr:uid="{603BD45F-D369-4516-AA14-3D140A10A3B0}"/>
    <hyperlink ref="E481" r:id="rId819" display="https://www.google.com/maps/@34.038333,-117.373055,450m/data=!3m1!1e3!4m5!3m4!1s0x0:0x0!8m2!3d34.038333!4d-117.373055" xr:uid="{010A2FC4-A18C-407A-BF9C-23D94EF40E91}"/>
    <hyperlink ref="F481" r:id="rId820" location="24" display="https://www.bing.com/maps?cp=34.038333~-117.373055&amp;style=o&amp;lvl=18&amp;dir=0&amp;sp=point.34.038333_-117.373055_Solar Photovoltaic Project - 24" xr:uid="{BECC5B86-1167-4F0E-BCD9-BFE3CCCA00E7}"/>
    <hyperlink ref="E482" r:id="rId821" display="https://www.google.com/maps/@34.038333,-117.373055,450m/data=!3m1!1e3!4m5!3m4!1s0x0:0x0!8m2!3d34.038333!4d-117.373055" xr:uid="{B2348F0B-026F-482E-A8EC-E2CE8D072A19}"/>
    <hyperlink ref="F482" r:id="rId822" location="24" display="https://www.bing.com/maps?cp=34.038333~-117.373055&amp;style=o&amp;lvl=18&amp;dir=0&amp;sp=point.34.038333_-117.373055_Solar Photovoltaic Project - 24" xr:uid="{DC769D62-27C8-471C-A8C7-EDAE84982568}"/>
    <hyperlink ref="E483" r:id="rId823" display="https://www.google.com/maps/@34.038333,-117.373055,450m/data=!3m1!1e3!4m5!3m4!1s0x0:0x0!8m2!3d34.038333!4d-117.373055" xr:uid="{48E194B9-C5DC-42CD-B1C7-608B61ECA1BE}"/>
    <hyperlink ref="F483" r:id="rId824" location="24" display="https://www.bing.com/maps?cp=34.038333~-117.373055&amp;style=o&amp;lvl=18&amp;dir=0&amp;sp=point.34.038333_-117.373055_Solar Photovoltaic Project - 24" xr:uid="{7E2AE1EF-3B70-4D1B-9E2B-0DD3663271BE}"/>
    <hyperlink ref="E484" r:id="rId825" display="https://www.google.com/maps/@34.038333,-117.373055,450m/data=!3m1!1e3!4m5!3m4!1s0x0:0x0!8m2!3d34.038333!4d-117.373055" xr:uid="{7C2B947B-7095-4672-A85C-CF990DD342C2}"/>
    <hyperlink ref="F484" r:id="rId826" location="24" display="https://www.bing.com/maps?cp=34.038333~-117.373055&amp;style=o&amp;lvl=18&amp;dir=0&amp;sp=point.34.038333_-117.373055_Solar Photovoltaic Project - 24" xr:uid="{E657E6CA-B9A9-4C36-9D40-483309CC597E}"/>
    <hyperlink ref="E485" r:id="rId827" display="https://www.google.com/maps/@34.038333,-117.373055,450m/data=!3m1!1e3!4m5!3m4!1s0x0:0x0!8m2!3d34.038333!4d-117.373055" xr:uid="{FCB37664-6E18-45EC-8AB6-2038DF194585}"/>
    <hyperlink ref="F485" r:id="rId828" location="24" display="https://www.bing.com/maps?cp=34.038333~-117.373055&amp;style=o&amp;lvl=18&amp;dir=0&amp;sp=point.34.038333_-117.373055_Solar Photovoltaic Project - 24" xr:uid="{1E211438-7E35-4527-A33A-2D83A8C26763}"/>
    <hyperlink ref="E486" r:id="rId829" display="https://www.google.com/maps/@42.565556,-113.521388,450m/data=!3m1!1e3!4m5!3m4!1s0x0:0x0!8m2!3d42.565556!4d-113.521388" xr:uid="{3AF9ED98-BE45-46A0-84AE-F07A6C2C8AD7}"/>
    <hyperlink ref="F486" r:id="rId830" display="https://www.bing.com/maps?cp=42.565556~-113.521388&amp;style=o&amp;lvl=18&amp;dir=0&amp;sp=point.42.565556_-113.521388_Chapin Mountain" xr:uid="{7482A8B3-580D-4F77-922A-D44D3F199F9A}"/>
    <hyperlink ref="E487" r:id="rId831" display="https://www.google.com/maps/@42.179167,-114.595833,450m/data=!3m1!1e3!4m5!3m4!1s0x0:0x0!8m2!3d42.179167!4d-114.595833" xr:uid="{1D022CE2-C640-4B89-8616-DE87A92238C5}"/>
    <hyperlink ref="F487" r:id="rId832" display="https://www.bing.com/maps?cp=42.179167~-114.595833&amp;style=o&amp;lvl=18&amp;dir=0&amp;sp=point.42.179167_-114.595833_Jack Ranch 200" xr:uid="{4A4D66DA-4593-41BB-92AA-FD921417FE20}"/>
    <hyperlink ref="E488" r:id="rId833" display="https://www.google.com/maps/@42.206944,-114.702222,450m/data=!3m1!1e3!4m5!3m4!1s0x0:0x0!8m2!3d42.206944!4d-114.702222" xr:uid="{22953692-222E-4485-90AE-29DE0A274D61}"/>
    <hyperlink ref="F488" r:id="rId834" display="https://www.bing.com/maps?cp=42.206944~-114.702222&amp;style=o&amp;lvl=18&amp;dir=0&amp;sp=point.42.206944_-114.702222_Cottonwood Wind Park" xr:uid="{5FFCE748-C307-4C67-AFCE-7767832E1512}"/>
    <hyperlink ref="E489" r:id="rId835" display="https://www.google.com/maps/@42.223333,-114.486666,450m/data=!3m1!1e3!4m5!3m4!1s0x0:0x0!8m2!3d42.223333!4d-114.486666" xr:uid="{4608E9A2-F20D-4B10-AB9D-2EC1F5A3ED69}"/>
    <hyperlink ref="F489" r:id="rId836" display="https://www.bing.com/maps?cp=42.223333~-114.486666&amp;style=o&amp;lvl=18&amp;dir=0&amp;sp=point.42.223333_-114.486666_Rogerson Flats" xr:uid="{39914C61-4E82-43E5-8837-B2222AF058BF}"/>
    <hyperlink ref="E490" r:id="rId837" display="https://www.google.com/maps/@42.205278,-114.342777,450m/data=!3m1!1e3!4m5!3m4!1s0x0:0x0!8m2!3d42.205278!4d-114.342777" xr:uid="{239458A6-4A9E-497A-BAA2-4084D2495E37}"/>
    <hyperlink ref="F490" r:id="rId838" display="https://www.bing.com/maps?cp=42.205278~-114.342777&amp;style=o&amp;lvl=18&amp;dir=0&amp;sp=point.42.205278_-114.342777_Deep Creek Wind Park" xr:uid="{679DE97C-6FC8-42C5-8EF7-7763B03FAC8A}"/>
    <hyperlink ref="E491" r:id="rId839" display="https://www.google.com/maps/@42.565278,-113.544444,450m/data=!3m1!1e3!4m5!3m4!1s0x0:0x0!8m2!3d42.565278!4d-113.544444" xr:uid="{072B6B00-A0CC-4C85-AAF1-E47834FB1E85}"/>
    <hyperlink ref="F491" r:id="rId840" display="https://www.bing.com/maps?cp=42.565278~-113.544444&amp;style=o&amp;lvl=18&amp;dir=0&amp;sp=point.42.565278_-113.544444_Conner Ridge" xr:uid="{28687933-1BC7-45D2-B6CF-6A9E435C6DCE}"/>
    <hyperlink ref="E492" r:id="rId841" display="https://www.google.com/maps/@42.447222,-113.344722,450m/data=!3m1!1e3!4m5!3m4!1s0x0:0x0!8m2!3d42.447222!4d-113.344722" xr:uid="{BF84921C-36D1-4F90-80ED-ED5AFCA136E1}"/>
    <hyperlink ref="F492" r:id="rId842" display="https://www.bing.com/maps?cp=42.447222~-113.344722&amp;style=o&amp;lvl=18&amp;dir=0&amp;sp=point.42.447222_-113.344722_Badger Peak" xr:uid="{00F43620-3D49-43B3-B266-49F1E6183281}"/>
    <hyperlink ref="E493" r:id="rId843" display="https://www.google.com/maps/@42.567778,-113.471666,450m/data=!3m1!1e3!4m5!3m4!1s0x0:0x0!8m2!3d42.567778!4d-113.471666" xr:uid="{FB23F9CE-80C1-4057-A794-E1D66AD0460C}"/>
    <hyperlink ref="F493" r:id="rId844" display="https://www.bing.com/maps?cp=42.567778~-113.471666&amp;style=o&amp;lvl=18&amp;dir=0&amp;sp=point.42.567778_-113.471666_Bonanza Bar" xr:uid="{AA9E9C2F-40C6-44B7-954A-44BA3294B7C2}"/>
    <hyperlink ref="E494" r:id="rId845" display="https://www.google.com/maps/@42.196667,-114.642777,450m/data=!3m1!1e3!4m5!3m4!1s0x0:0x0!8m2!3d42.196667!4d-114.642777" xr:uid="{FC2C0120-D814-45D0-A884-4DB1E2F1DBF2}"/>
    <hyperlink ref="F494" r:id="rId846" display="https://www.bing.com/maps?cp=42.196667~-114.642777&amp;style=o&amp;lvl=18&amp;dir=0&amp;sp=point.42.196667_-114.642777_Salmon Creek" xr:uid="{2135E549-FFD0-4BB9-B526-C59E220EF8BF}"/>
    <hyperlink ref="E495" r:id="rId847" display="https://www.google.com/maps/@37.497500,-121.985833,450m/data=!3m1!1e3!4m5!3m4!1s0x0:0x0!8m2!3d37.497500!4d-121.985833" xr:uid="{E4288656-63CC-4A9A-B186-8DF5A30A79F8}"/>
    <hyperlink ref="F495" r:id="rId848" display="https://www.bing.com/maps?cp=37.497500~-121.985833&amp;style=o&amp;lvl=18&amp;dir=0&amp;sp=point.37.497500_-121.985833_Waste Management Tri-Cities LFGTE" xr:uid="{F8AFC312-89F4-457D-A8A5-B016664D1B22}"/>
    <hyperlink ref="E496" r:id="rId849" display="https://www.google.com/maps/@37.497500,-121.985833,450m/data=!3m1!1e3!4m5!3m4!1s0x0:0x0!8m2!3d37.497500!4d-121.985833" xr:uid="{74C12E37-B498-4B5F-BE9A-27DBF6F57964}"/>
    <hyperlink ref="F496" r:id="rId850" display="https://www.bing.com/maps?cp=37.497500~-121.985833&amp;style=o&amp;lvl=18&amp;dir=0&amp;sp=point.37.497500_-121.985833_Waste Management Tri-Cities LFGTE" xr:uid="{194F09BC-C521-4166-96FE-2CB5FD967284}"/>
    <hyperlink ref="E497" r:id="rId851" display="https://www.google.com/maps/@37.497500,-121.985833,450m/data=!3m1!1e3!4m5!3m4!1s0x0:0x0!8m2!3d37.497500!4d-121.985833" xr:uid="{AAC1E6D6-235B-4733-B519-12D3F25856A8}"/>
    <hyperlink ref="F497" r:id="rId852" display="https://www.bing.com/maps?cp=37.497500~-121.985833&amp;style=o&amp;lvl=18&amp;dir=0&amp;sp=point.37.497500_-121.985833_Waste Management Tri-Cities LFGTE" xr:uid="{BD9FB2F5-6457-482A-BFCA-298CFA835D5B}"/>
    <hyperlink ref="E498" r:id="rId853" display="https://www.google.com/maps/@40.756944,-102.743055,450m/data=!3m1!1e3!4m5!3m4!1s0x0:0x0!8m2!3d40.756944!4d-102.743055" xr:uid="{F1298297-9642-4834-AE67-ECE440F06F00}"/>
    <hyperlink ref="F498" r:id="rId854" display="https://www.bing.com/maps?cp=40.756944~-102.743055&amp;style=o&amp;lvl=18&amp;dir=0&amp;sp=point.40.756944_-102.743055_Colorado Highlands Wind" xr:uid="{B22DBD2A-BFD5-4158-98DA-ED5DE4C06C8D}"/>
    <hyperlink ref="E499" r:id="rId855" display="https://www.google.com/maps/@37.504444,-102.589722,450m/data=!3m1!1e3!4m5!3m4!1s0x0:0x0!8m2!3d37.504444!4d-102.589722" xr:uid="{B0ED4E1E-C39A-4B8B-9547-06433FA77BB6}"/>
    <hyperlink ref="F499" r:id="rId856" display="https://www.bing.com/maps?cp=37.504444~-102.589722&amp;style=o&amp;lvl=18&amp;dir=0&amp;sp=point.37.504444_-102.589722_Baca Renewable Energy LLC" xr:uid="{AFB44109-6946-46FA-AAC6-8040D01FEDCA}"/>
    <hyperlink ref="E500" r:id="rId857" display="https://www.google.com/maps/@38.824200,-122.840000,450m/data=!3m1!1e3!4m5!3m4!1s0x0:0x0!8m2!3d38.824200!4d-122.840000" xr:uid="{D2D41333-4A05-4854-888B-A7B9CCB1525A}"/>
    <hyperlink ref="F500" r:id="rId858" display="https://www.bing.com/maps?cp=38.824200~-122.840000&amp;style=o&amp;lvl=18&amp;dir=0&amp;sp=point.38.824200_-122.840000_Buckeye Geothermal Power Plant" xr:uid="{0358A9A6-B669-478D-9F22-196A84D98DAF}"/>
    <hyperlink ref="E501" r:id="rId859" display="https://www.google.com/maps/@38.841700,-122.830000,450m/data=!3m1!1e3!4m5!3m4!1s0x0:0x0!8m2!3d38.841700!4d-122.830000" xr:uid="{BCB09D54-596B-49DA-BB19-E9FAA658EA6A}"/>
    <hyperlink ref="F501" r:id="rId860" display="https://www.bing.com/maps?cp=38.841700~-122.830000&amp;style=o&amp;lvl=18&amp;dir=0&amp;sp=point.38.841700_-122.830000_Wild Horse Power Plant" xr:uid="{DF981F88-EB99-431B-B15D-B20DC55EB92F}"/>
    <hyperlink ref="E502" r:id="rId861" display="https://www.google.com/maps/@40.667778,-75.232222,450m/data=!3m1!1e3!4m5!3m4!1s0x0:0x0!8m2!3d40.667778!4d-75.232222" xr:uid="{4A612CAC-484D-4418-8F85-0F1BF5180D80}"/>
    <hyperlink ref="F502" r:id="rId862" display="https://www.bing.com/maps?cp=40.667778~-75.232222&amp;style=o&amp;lvl=18&amp;dir=0&amp;sp=point.40.667778_-75.232222_PPL Glendon LFGTE Plant" xr:uid="{2161DF12-9DF7-4BFD-B829-AEDF9FA0C790}"/>
    <hyperlink ref="E503" r:id="rId863" display="https://www.google.com/maps/@42.241111,-79.635000,450m/data=!3m1!1e3!4m5!3m4!1s0x0:0x0!8m2!3d42.241111!4d-79.635000" xr:uid="{EA766103-E87A-4A2B-ABB2-66BE68513BC0}"/>
    <hyperlink ref="F503" r:id="rId864" display="https://www.bing.com/maps?cp=42.241111~-79.635000&amp;style=o&amp;lvl=18&amp;dir=0&amp;sp=point.42.241111_-79.635000_Ripley Westfield Wind LLC" xr:uid="{F3CCB62D-F5B7-45E4-814D-F234EAB58D93}"/>
    <hyperlink ref="E504" r:id="rId865" display="https://www.google.com/maps/@60.499444,-150.997222,450m/data=!3m1!1e3!4m5!3m4!1s0x0:0x0!8m2!3d60.499444!4d-150.997222" xr:uid="{5B10C708-4F6D-4C9F-8B20-B676C551B7B6}"/>
    <hyperlink ref="F504" r:id="rId866" display="https://www.bing.com/maps?cp=60.499444~-150.997222&amp;style=o&amp;lvl=18&amp;dir=0&amp;sp=point.60.499444_-150.997222_Soldotna" xr:uid="{F84AB56B-50E2-477E-AFEA-1337CD20A79E}"/>
    <hyperlink ref="E505" r:id="rId867" display="https://www.google.com/maps/@32.975833,-83.846111,450m/data=!3m1!1e3!4m5!3m4!1s0x0:0x0!8m2!3d32.975833!4d-83.846111" xr:uid="{261CFE5B-EC77-4CB3-80B5-FE1147317825}"/>
    <hyperlink ref="F505" r:id="rId868" display="https://www.bing.com/maps?cp=32.975833~-83.846111&amp;style=o&amp;lvl=18&amp;dir=0&amp;sp=point.32.975833_-83.846111_Rumble Road Energy Center" xr:uid="{B2B72305-84DA-4BCC-9F9C-B21CF90E1974}"/>
    <hyperlink ref="E506" r:id="rId869" display="https://www.google.com/maps/@32.975833,-83.846111,450m/data=!3m1!1e3!4m5!3m4!1s0x0:0x0!8m2!3d32.975833!4d-83.846111" xr:uid="{2492DC61-3C29-4F6F-B6D1-42FF591582FF}"/>
    <hyperlink ref="F506" r:id="rId870" display="https://www.bing.com/maps?cp=32.975833~-83.846111&amp;style=o&amp;lvl=18&amp;dir=0&amp;sp=point.32.975833_-83.846111_Rumble Road Energy Center" xr:uid="{D4059738-7D80-435F-A1E2-8470DCDF402F}"/>
    <hyperlink ref="E507" r:id="rId871" display="https://www.google.com/maps/@32.975833,-83.846111,450m/data=!3m1!1e3!4m5!3m4!1s0x0:0x0!8m2!3d32.975833!4d-83.846111" xr:uid="{4CCABD89-B3F0-498C-9DD4-6BFC77DCAE9B}"/>
    <hyperlink ref="F507" r:id="rId872" display="https://www.bing.com/maps?cp=32.975833~-83.846111&amp;style=o&amp;lvl=18&amp;dir=0&amp;sp=point.32.975833_-83.846111_Rumble Road Energy Center" xr:uid="{C16E64C4-55D5-432A-9EC0-0E1272D5E52D}"/>
    <hyperlink ref="E508" r:id="rId873" display="https://www.google.com/maps/@33.450556,-80.630833,450m/data=!3m1!1e3!4m5!3m4!1s0x0:0x0!8m2!3d33.450556!4d-80.630833" xr:uid="{95B6D1E1-5679-4F39-8906-E6B5E4CF1516}"/>
    <hyperlink ref="F508" r:id="rId874" display="https://www.bing.com/maps?cp=33.450556~-80.630833&amp;style=o&amp;lvl=18&amp;dir=0&amp;sp=point.33.450556_-80.630833_Orange County Biomass LLC" xr:uid="{D92155E5-168B-4D1A-8A8C-FE5E977BE19B}"/>
    <hyperlink ref="E509" r:id="rId875" display="https://www.google.com/maps/@34.071111,-117.520277,450m/data=!3m1!1e3!4m5!3m4!1s0x0:0x0!8m2!3d34.071111!4d-117.520277" xr:uid="{00B34B4E-2198-457E-90C9-A2CCD0119897}"/>
    <hyperlink ref="F509" r:id="rId876" location="04" display="https://www.bing.com/maps?cp=34.071111~-117.520277&amp;style=o&amp;lvl=18&amp;dir=0&amp;sp=point.34.071111_-117.520277_Solar Photovoltaic Project - 04" xr:uid="{C867DA6C-FB7C-4E23-B64D-4F305EFFB691}"/>
    <hyperlink ref="E510" r:id="rId877" display="https://www.google.com/maps/@34.071111,-117.520277,450m/data=!3m1!1e3!4m5!3m4!1s0x0:0x0!8m2!3d34.071111!4d-117.520277" xr:uid="{08ED0E84-B152-4A04-A3A4-6B12A145E887}"/>
    <hyperlink ref="F510" r:id="rId878" location="04" display="https://www.bing.com/maps?cp=34.071111~-117.520277&amp;style=o&amp;lvl=18&amp;dir=0&amp;sp=point.34.071111_-117.520277_Solar Photovoltaic Project - 04" xr:uid="{F945E31E-64D9-41FA-952E-0D9C0FF8353F}"/>
    <hyperlink ref="E511" r:id="rId879" display="https://www.google.com/maps/@34.071111,-117.520277,450m/data=!3m1!1e3!4m5!3m4!1s0x0:0x0!8m2!3d34.071111!4d-117.520277" xr:uid="{2E8C0EDE-A4F1-42A6-832F-FE2FB1261395}"/>
    <hyperlink ref="F511" r:id="rId880" location="04" display="https://www.bing.com/maps?cp=34.071111~-117.520277&amp;style=o&amp;lvl=18&amp;dir=0&amp;sp=point.34.071111_-117.520277_Solar Photovoltaic Project - 04" xr:uid="{17F3E346-A004-4E36-A2B3-B0939E77FFB3}"/>
    <hyperlink ref="E512" r:id="rId881" display="https://www.google.com/maps/@34.041944,-117.565000,450m/data=!3m1!1e3!4m5!3m4!1s0x0:0x0!8m2!3d34.041944!4d-117.565000" xr:uid="{8AC591FE-912D-4D0E-AE16-3102C8D6923B}"/>
    <hyperlink ref="F512" r:id="rId882" location="08" display="https://www.bing.com/maps?cp=34.041944~-117.565000&amp;style=o&amp;lvl=18&amp;dir=0&amp;sp=point.34.041944_-117.565000_Solar Photovoltaic Project - 08" xr:uid="{18F890D7-235E-460C-A823-BA04F8BAF4FE}"/>
    <hyperlink ref="E513" r:id="rId883" display="https://www.google.com/maps/@34.042778,-117.571666,450m/data=!3m1!1e3!4m5!3m4!1s0x0:0x0!8m2!3d34.042778!4d-117.571666" xr:uid="{C96FD30E-121C-412E-B59D-7D0013A3C5C4}"/>
    <hyperlink ref="F513" r:id="rId884" location="09" display="https://www.bing.com/maps?cp=34.042778~-117.571666&amp;style=o&amp;lvl=18&amp;dir=0&amp;sp=point.34.042778_-117.571666_Solar Photovoltaic Project - 09" xr:uid="{1875429B-992F-4623-B05F-185312AB522F}"/>
    <hyperlink ref="E514" r:id="rId885" display="https://www.google.com/maps/@34.075000,-117.516944,450m/data=!3m1!1e3!4m5!3m4!1s0x0:0x0!8m2!3d34.075000!4d-117.516944" xr:uid="{8E99AC88-F9E5-499E-9155-5E412C949AE0}"/>
    <hyperlink ref="F514" r:id="rId886" location="10" display="https://www.bing.com/maps?cp=34.075000~-117.516944&amp;style=o&amp;lvl=18&amp;dir=0&amp;sp=point.34.075000_-117.516944_Solar Photovoltaic Project - 10" xr:uid="{05F7CCFD-E710-4834-A75F-621DFF2D37C5}"/>
    <hyperlink ref="E515" r:id="rId887" display="https://www.google.com/maps/@34.042222,-117.561666,450m/data=!3m1!1e3!4m5!3m4!1s0x0:0x0!8m2!3d34.042222!4d-117.561666" xr:uid="{4CE2C6B1-5358-4FE9-89BE-59D949F25358}"/>
    <hyperlink ref="F515" r:id="rId888" location="12" display="https://www.bing.com/maps?cp=34.042222~-117.561666&amp;style=o&amp;lvl=18&amp;dir=0&amp;sp=point.34.042222_-117.561666_Solar Photovoltaic Project - 12" xr:uid="{71AA3AEC-6317-4B79-AC58-7A328EB8E3DC}"/>
    <hyperlink ref="E516" r:id="rId889" display="https://www.google.com/maps/@34.068333,-117.507222,450m/data=!3m1!1e3!4m5!3m4!1s0x0:0x0!8m2!3d34.068333!4d-117.507222" xr:uid="{1E5D869C-CA61-445A-8066-BA250A852799}"/>
    <hyperlink ref="F516" r:id="rId890" location="14" display="https://www.bing.com/maps?cp=34.068333~-117.507222&amp;style=o&amp;lvl=18&amp;dir=0&amp;sp=point.34.068333_-117.507222_Solar Photovoltaic Project - 14" xr:uid="{346262E5-46F8-47D3-8BEF-2585E6272D84}"/>
    <hyperlink ref="E517" r:id="rId891" display="https://www.google.com/maps/@34.068333,-117.507222,450m/data=!3m1!1e3!4m5!3m4!1s0x0:0x0!8m2!3d34.068333!4d-117.507222" xr:uid="{A1430F75-D133-4066-A624-004D72EAA69D}"/>
    <hyperlink ref="F517" r:id="rId892" location="14" display="https://www.bing.com/maps?cp=34.068333~-117.507222&amp;style=o&amp;lvl=18&amp;dir=0&amp;sp=point.34.068333_-117.507222_Solar Photovoltaic Project - 14" xr:uid="{12445F9B-9D1A-44D4-B8EF-AFD5FBA00B27}"/>
    <hyperlink ref="E518" r:id="rId893" display="https://www.google.com/maps/@34.068333,-117.507222,450m/data=!3m1!1e3!4m5!3m4!1s0x0:0x0!8m2!3d34.068333!4d-117.507222" xr:uid="{29BDF8DB-B1B3-42FC-A68F-8E3583799E5B}"/>
    <hyperlink ref="F518" r:id="rId894" location="14" display="https://www.bing.com/maps?cp=34.068333~-117.507222&amp;style=o&amp;lvl=18&amp;dir=0&amp;sp=point.34.068333_-117.507222_Solar Photovoltaic Project - 14" xr:uid="{662DB858-2CDF-4732-9BA9-ACDF02E35B57}"/>
    <hyperlink ref="E519" r:id="rId895" display="https://www.google.com/maps/@34.072778,-117.503333,450m/data=!3m1!1e3!4m5!3m4!1s0x0:0x0!8m2!3d34.072778!4d-117.503333" xr:uid="{912422D7-B5E0-49E8-91A7-7F475230249E}"/>
    <hyperlink ref="F519" r:id="rId896" location="17" display="https://www.bing.com/maps?cp=34.072778~-117.503333&amp;style=o&amp;lvl=18&amp;dir=0&amp;sp=point.34.072778_-117.503333_Solar Photovoltaic Project - 17" xr:uid="{6991E06D-602E-4AF3-8962-698D9724B58C}"/>
    <hyperlink ref="E520" r:id="rId897" display="https://www.google.com/maps/@34.083333,-117.516388,450m/data=!3m1!1e3!4m5!3m4!1s0x0:0x0!8m2!3d34.083333!4d-117.516388" xr:uid="{395BFFA3-29F8-4BD0-93D6-CA1CD011CE46}"/>
    <hyperlink ref="F520" r:id="rId898" location="18" display="https://www.bing.com/maps?cp=34.083333~-117.516388&amp;style=o&amp;lvl=18&amp;dir=0&amp;sp=point.34.083333_-117.516388_Solar Photovoltaic Project - 18" xr:uid="{9A5F4724-0A6B-47C6-A28C-72D670B6CF93}"/>
    <hyperlink ref="E521" r:id="rId899" display="https://www.google.com/maps/@34.086944,-117.516944,450m/data=!3m1!1e3!4m5!3m4!1s0x0:0x0!8m2!3d34.086944!4d-117.516944" xr:uid="{DCC4C367-AADD-4EDD-9A45-87FF5948A148}"/>
    <hyperlink ref="F521" r:id="rId900" location="19" display="https://www.bing.com/maps?cp=34.086944~-117.516944&amp;style=o&amp;lvl=18&amp;dir=0&amp;sp=point.34.086944_-117.516944_Solar Photovoltaic Project - 19" xr:uid="{D702DA49-CF9D-435F-8716-0918FBD9E831}"/>
    <hyperlink ref="E522" r:id="rId901" display="https://www.google.com/maps/@34.086944,-117.516944,450m/data=!3m1!1e3!4m5!3m4!1s0x0:0x0!8m2!3d34.086944!4d-117.516944" xr:uid="{CFFD651F-FB82-4730-BE08-4A2D38A345FA}"/>
    <hyperlink ref="F522" r:id="rId902" location="19" display="https://www.bing.com/maps?cp=34.086944~-117.516944&amp;style=o&amp;lvl=18&amp;dir=0&amp;sp=point.34.086944_-117.516944_Solar Photovoltaic Project - 19" xr:uid="{FC2A0E9D-6791-454D-9792-11611FA3DD31}"/>
    <hyperlink ref="E523" r:id="rId903" display="https://www.google.com/maps/@34.086944,-117.516944,450m/data=!3m1!1e3!4m5!3m4!1s0x0:0x0!8m2!3d34.086944!4d-117.516944" xr:uid="{42D44F4D-2C97-4189-B148-1738EBAA61CA}"/>
    <hyperlink ref="F523" r:id="rId904" location="19" display="https://www.bing.com/maps?cp=34.086944~-117.516944&amp;style=o&amp;lvl=18&amp;dir=0&amp;sp=point.34.086944_-117.516944_Solar Photovoltaic Project - 19" xr:uid="{B4BCFDBB-4064-4297-9421-75D2E8C02D3A}"/>
    <hyperlink ref="E524" r:id="rId905" display="https://www.google.com/maps/@34.086944,-117.516944,450m/data=!3m1!1e3!4m5!3m4!1s0x0:0x0!8m2!3d34.086944!4d-117.516944" xr:uid="{7779BA93-23C6-411A-B8FD-5BA24AC77668}"/>
    <hyperlink ref="F524" r:id="rId906" location="19" display="https://www.bing.com/maps?cp=34.086944~-117.516944&amp;style=o&amp;lvl=18&amp;dir=0&amp;sp=point.34.086944_-117.516944_Solar Photovoltaic Project - 19" xr:uid="{602438D6-4BB6-4128-A97D-7D01B7ACFA5F}"/>
    <hyperlink ref="E525" r:id="rId907" display="https://www.google.com/maps/@34.086944,-117.516944,450m/data=!3m1!1e3!4m5!3m4!1s0x0:0x0!8m2!3d34.086944!4d-117.516944" xr:uid="{64330CE5-66D8-4D1C-A6FC-5BB1B193FE47}"/>
    <hyperlink ref="F525" r:id="rId908" location="19" display="https://www.bing.com/maps?cp=34.086944~-117.516944&amp;style=o&amp;lvl=18&amp;dir=0&amp;sp=point.34.086944_-117.516944_Solar Photovoltaic Project - 19" xr:uid="{D38FD110-3989-4403-AC32-CEBF8EFAF621}"/>
    <hyperlink ref="E526" r:id="rId909" display="https://www.google.com/maps/@34.086944,-117.516944,450m/data=!3m1!1e3!4m5!3m4!1s0x0:0x0!8m2!3d34.086944!4d-117.516944" xr:uid="{3AC0A3E2-DF96-430A-B82C-81C72E09F7B5}"/>
    <hyperlink ref="F526" r:id="rId910" location="19" display="https://www.bing.com/maps?cp=34.086944~-117.516944&amp;style=o&amp;lvl=18&amp;dir=0&amp;sp=point.34.086944_-117.516944_Solar Photovoltaic Project - 19" xr:uid="{0DF384E2-0866-47CF-AB00-4AFB5A547CB7}"/>
    <hyperlink ref="E527" r:id="rId911" display="https://www.google.com/maps/@34.086944,-117.516944,450m/data=!3m1!1e3!4m5!3m4!1s0x0:0x0!8m2!3d34.086944!4d-117.516944" xr:uid="{815FA80E-9B3D-4CAE-9804-098FAFAB1EFC}"/>
    <hyperlink ref="F527" r:id="rId912" location="19" display="https://www.bing.com/maps?cp=34.086944~-117.516944&amp;style=o&amp;lvl=18&amp;dir=0&amp;sp=point.34.086944_-117.516944_Solar Photovoltaic Project - 19" xr:uid="{749C8EF7-0F71-4E52-8706-71172652318C}"/>
    <hyperlink ref="E528" r:id="rId913" display="https://www.google.com/maps/@34.086944,-117.516944,450m/data=!3m1!1e3!4m5!3m4!1s0x0:0x0!8m2!3d34.086944!4d-117.516944" xr:uid="{915201F6-BF83-4C42-90D6-9DE750A461C6}"/>
    <hyperlink ref="F528" r:id="rId914" location="19" display="https://www.bing.com/maps?cp=34.086944~-117.516944&amp;style=o&amp;lvl=18&amp;dir=0&amp;sp=point.34.086944_-117.516944_Solar Photovoltaic Project - 19" xr:uid="{0B919480-D2FC-4967-BAD2-40BA86D921FB}"/>
    <hyperlink ref="E529" r:id="rId915" display="https://www.google.com/maps/@34.086944,-117.516944,450m/data=!3m1!1e3!4m5!3m4!1s0x0:0x0!8m2!3d34.086944!4d-117.516944" xr:uid="{703C021B-AFFF-41BE-8539-229CDC655D4C}"/>
    <hyperlink ref="F529" r:id="rId916" location="19" display="https://www.bing.com/maps?cp=34.086944~-117.516944&amp;style=o&amp;lvl=18&amp;dir=0&amp;sp=point.34.086944_-117.516944_Solar Photovoltaic Project - 19" xr:uid="{610F45FF-D994-4645-97CC-5B1F7DABD5E0}"/>
    <hyperlink ref="E530" r:id="rId917" display="https://www.google.com/maps/@34.089167,-117.203333,450m/data=!3m1!1e3!4m5!3m4!1s0x0:0x0!8m2!3d34.089167!4d-117.203333" xr:uid="{AC56788C-E9EA-476F-8DC0-9A83A5CC4ECA}"/>
    <hyperlink ref="F530" r:id="rId918" location="20" display="https://www.bing.com/maps?cp=34.089167~-117.203333&amp;style=o&amp;lvl=18&amp;dir=0&amp;sp=point.34.089167_-117.203333_Solar Photovoltaic Project - 20" xr:uid="{E1635092-C08D-4F27-A492-0D5177418C45}"/>
    <hyperlink ref="E531" r:id="rId919" display="https://www.google.com/maps/@34.089167,-117.203333,450m/data=!3m1!1e3!4m5!3m4!1s0x0:0x0!8m2!3d34.089167!4d-117.203333" xr:uid="{8CF6A4E8-DE8A-44E7-A689-03688086B6E3}"/>
    <hyperlink ref="F531" r:id="rId920" location="20" display="https://www.bing.com/maps?cp=34.089167~-117.203333&amp;style=o&amp;lvl=18&amp;dir=0&amp;sp=point.34.089167_-117.203333_Solar Photovoltaic Project - 20" xr:uid="{18B2355A-BD85-408B-ABF4-7B81F407E791}"/>
    <hyperlink ref="E532" r:id="rId921" display="https://www.google.com/maps/@34.089167,-117.203333,450m/data=!3m1!1e3!4m5!3m4!1s0x0:0x0!8m2!3d34.089167!4d-117.203333" xr:uid="{9739F49E-C932-4594-8F10-0433B4E66502}"/>
    <hyperlink ref="F532" r:id="rId922" location="20" display="https://www.bing.com/maps?cp=34.089167~-117.203333&amp;style=o&amp;lvl=18&amp;dir=0&amp;sp=point.34.089167_-117.203333_Solar Photovoltaic Project - 20" xr:uid="{790F20A9-CC06-4F72-AE11-E2184234B5CC}"/>
    <hyperlink ref="E533" r:id="rId923" display="https://www.google.com/maps/@34.089167,-117.203333,450m/data=!3m1!1e3!4m5!3m4!1s0x0:0x0!8m2!3d34.089167!4d-117.203333" xr:uid="{B0DCC3D1-37A0-4C22-9186-31921584A172}"/>
    <hyperlink ref="F533" r:id="rId924" location="20" display="https://www.bing.com/maps?cp=34.089167~-117.203333&amp;style=o&amp;lvl=18&amp;dir=0&amp;sp=point.34.089167_-117.203333_Solar Photovoltaic Project - 20" xr:uid="{0ED62885-1139-47E2-87F4-C8499A8DE423}"/>
    <hyperlink ref="E534" r:id="rId925" display="https://www.google.com/maps/@34.089167,-117.203333,450m/data=!3m1!1e3!4m5!3m4!1s0x0:0x0!8m2!3d34.089167!4d-117.203333" xr:uid="{ED899ED5-8954-48E1-B4CF-F7CDDDB86BE0}"/>
    <hyperlink ref="F534" r:id="rId926" location="20" display="https://www.bing.com/maps?cp=34.089167~-117.203333&amp;style=o&amp;lvl=18&amp;dir=0&amp;sp=point.34.089167_-117.203333_Solar Photovoltaic Project - 20" xr:uid="{DF04440A-FCEC-4C30-976D-D1D0EC290EAC}"/>
    <hyperlink ref="E535" r:id="rId927" display="https://www.google.com/maps/@34.089167,-117.203333,450m/data=!3m1!1e3!4m5!3m4!1s0x0:0x0!8m2!3d34.089167!4d-117.203333" xr:uid="{2B7145DC-63EE-4779-802B-86C8AAB85104}"/>
    <hyperlink ref="F535" r:id="rId928" location="20" display="https://www.bing.com/maps?cp=34.089167~-117.203333&amp;style=o&amp;lvl=18&amp;dir=0&amp;sp=point.34.089167_-117.203333_Solar Photovoltaic Project - 20" xr:uid="{F0E1BDEA-5E78-4AB6-8E8C-84593161E138}"/>
    <hyperlink ref="E536" r:id="rId929" display="https://www.google.com/maps/@34.089167,-117.203333,450m/data=!3m1!1e3!4m5!3m4!1s0x0:0x0!8m2!3d34.089167!4d-117.203333" xr:uid="{09665095-30F2-4416-976A-CEFE60EE86D3}"/>
    <hyperlink ref="F536" r:id="rId930" location="20" display="https://www.bing.com/maps?cp=34.089167~-117.203333&amp;style=o&amp;lvl=18&amp;dir=0&amp;sp=point.34.089167_-117.203333_Solar Photovoltaic Project - 20" xr:uid="{ACA6BAD3-8D18-407D-9DE6-6DBFA45035AD}"/>
    <hyperlink ref="E537" r:id="rId931" display="https://www.google.com/maps/@34.075278,-117.553611,450m/data=!3m1!1e3!4m5!3m4!1s0x0:0x0!8m2!3d34.075278!4d-117.553611" xr:uid="{45437408-B880-4067-842E-B1D2FC710941}"/>
    <hyperlink ref="F537" r:id="rId932" location="21" display="https://www.bing.com/maps?cp=34.075278~-117.553611&amp;style=o&amp;lvl=18&amp;dir=0&amp;sp=point.34.075278_-117.553611_Solar Photovoltaic Project - 21" xr:uid="{8B063C87-C3D5-43CC-A1B4-E39826F6AE6F}"/>
    <hyperlink ref="E538" r:id="rId933" display="https://www.google.com/maps/@34.075278,-117.553611,450m/data=!3m1!1e3!4m5!3m4!1s0x0:0x0!8m2!3d34.075278!4d-117.553611" xr:uid="{D6EF310F-FB97-4A56-B339-AC6825FD173A}"/>
    <hyperlink ref="F538" r:id="rId934" location="21" display="https://www.bing.com/maps?cp=34.075278~-117.553611&amp;style=o&amp;lvl=18&amp;dir=0&amp;sp=point.34.075278_-117.553611_Solar Photovoltaic Project - 21" xr:uid="{DF3785D9-BE29-47D0-9CFC-713515A0B539}"/>
    <hyperlink ref="E539" r:id="rId935" display="https://www.google.com/maps/@34.075278,-117.553611,450m/data=!3m1!1e3!4m5!3m4!1s0x0:0x0!8m2!3d34.075278!4d-117.553611" xr:uid="{7AC93F82-E291-4984-B825-8108A3510935}"/>
    <hyperlink ref="F539" r:id="rId936" location="21" display="https://www.bing.com/maps?cp=34.075278~-117.553611&amp;style=o&amp;lvl=18&amp;dir=0&amp;sp=point.34.075278_-117.553611_Solar Photovoltaic Project - 21" xr:uid="{0DB00116-7DBB-4384-B16D-C0B28F80FCD8}"/>
    <hyperlink ref="E540" r:id="rId937" display="https://www.google.com/maps/@34.075278,-117.553611,450m/data=!3m1!1e3!4m5!3m4!1s0x0:0x0!8m2!3d34.075278!4d-117.553611" xr:uid="{F4D0B74A-C342-48EB-B771-12D0057E1767}"/>
    <hyperlink ref="F540" r:id="rId938" location="21" display="https://www.bing.com/maps?cp=34.075278~-117.553611&amp;style=o&amp;lvl=18&amp;dir=0&amp;sp=point.34.075278_-117.553611_Solar Photovoltaic Project - 21" xr:uid="{DA27D2BD-1DB7-4FDD-B4DA-3B74020A6B92}"/>
    <hyperlink ref="E541" r:id="rId939" display="https://www.google.com/maps/@34.075278,-117.553611,450m/data=!3m1!1e3!4m5!3m4!1s0x0:0x0!8m2!3d34.075278!4d-117.553611" xr:uid="{B1CCC000-B3C9-4694-8818-D917117DB044}"/>
    <hyperlink ref="F541" r:id="rId940" location="21" display="https://www.bing.com/maps?cp=34.075278~-117.553611&amp;style=o&amp;lvl=18&amp;dir=0&amp;sp=point.34.075278_-117.553611_Solar Photovoltaic Project - 21" xr:uid="{37B82FEC-5C1F-46A1-BCF5-558940148093}"/>
    <hyperlink ref="E542" r:id="rId941" display="https://www.google.com/maps/@34.080833,-117.520277,450m/data=!3m1!1e3!4m5!3m4!1s0x0:0x0!8m2!3d34.080833!4d-117.520277" xr:uid="{56DE34F4-16F4-4BB1-8814-17E0DBEBF6E5}"/>
    <hyperlink ref="F542" r:id="rId942" location="23" display="https://www.bing.com/maps?cp=34.080833~-117.520277&amp;style=o&amp;lvl=18&amp;dir=0&amp;sp=point.34.080833_-117.520277_Solar Photovoltaic Project - 23" xr:uid="{FA1A337F-EEB7-406F-BABA-E511FA421E6E}"/>
    <hyperlink ref="E543" r:id="rId943" display="https://www.google.com/maps/@34.131111,-117.421666,450m/data=!3m1!1e3!4m5!3m4!1s0x0:0x0!8m2!3d34.131111!4d-117.421666" xr:uid="{ABB22FB2-8187-4870-B4AE-FE934FC91FE5}"/>
    <hyperlink ref="F543" r:id="rId944" location="27" display="https://www.bing.com/maps?cp=34.131111~-117.421666&amp;style=o&amp;lvl=18&amp;dir=0&amp;sp=point.34.131111_-117.421666_Solar Photovoltaic Project - 27" xr:uid="{75326C6E-3145-469B-9479-0DC262CC1CF4}"/>
    <hyperlink ref="E544" r:id="rId945" display="https://www.google.com/maps/@34.131111,-117.421666,450m/data=!3m1!1e3!4m5!3m4!1s0x0:0x0!8m2!3d34.131111!4d-117.421666" xr:uid="{17B2DCD6-D9F5-48D3-89E5-780B99EA3809}"/>
    <hyperlink ref="F544" r:id="rId946" location="27" display="https://www.bing.com/maps?cp=34.131111~-117.421666&amp;style=o&amp;lvl=18&amp;dir=0&amp;sp=point.34.131111_-117.421666_Solar Photovoltaic Project - 27" xr:uid="{70E3F4D6-AED4-4A00-8EF8-6E868FC23D2A}"/>
    <hyperlink ref="E545" r:id="rId947" display="https://www.google.com/maps/@34.094167,-117.274166,450m/data=!3m1!1e3!4m5!3m4!1s0x0:0x0!8m2!3d34.094167!4d-117.274166" xr:uid="{35C66415-2D07-414A-8B6E-B9C5A177FFFB}"/>
    <hyperlink ref="F545" r:id="rId948" location="28" display="https://www.bing.com/maps?cp=34.094167~-117.274166&amp;style=o&amp;lvl=18&amp;dir=0&amp;sp=point.34.094167_-117.274166_Solar Photovoltaic Project - 28" xr:uid="{366F441E-05AD-462E-8F3F-DC1D642E0487}"/>
    <hyperlink ref="E546" r:id="rId949" display="https://www.google.com/maps/@45.153889,-94.881111,450m/data=!3m1!1e3!4m5!3m4!1s0x0:0x0!8m2!3d45.153889!4d-94.881111" xr:uid="{538CA23E-0160-4A5E-9403-C23CA29F4F6C}"/>
    <hyperlink ref="F546" r:id="rId950" display="https://www.bing.com/maps?cp=45.153889~-94.881111&amp;style=o&amp;lvl=18&amp;dir=0&amp;sp=point.45.153889_-94.881111_Trishe Wind Minnesota" xr:uid="{9F47B62B-951E-4DA4-9CEE-212B66FA2154}"/>
    <hyperlink ref="E547" r:id="rId951" display="https://www.google.com/maps/@45.153889,-94.881111,450m/data=!3m1!1e3!4m5!3m4!1s0x0:0x0!8m2!3d45.153889!4d-94.881111" xr:uid="{3F6C942A-EAEA-49B7-800A-9EBC6DEB864B}"/>
    <hyperlink ref="F547" r:id="rId952" display="https://www.bing.com/maps?cp=45.153889~-94.881111&amp;style=o&amp;lvl=18&amp;dir=0&amp;sp=point.45.153889_-94.881111_Trishe Wind Minnesota" xr:uid="{13A3EC64-EC3F-4F90-B255-EE1BCA13BC1F}"/>
    <hyperlink ref="E548" r:id="rId953" display="https://www.google.com/maps/@40.860142,-75.852206,450m/data=!3m1!1e3!4m5!3m4!1s0x0:0x0!8m2!3d40.860142!4d-75.852206" xr:uid="{34CB742F-DB59-411B-AE29-BB1C43A976FF}"/>
    <hyperlink ref="F548" r:id="rId954" display="https://www.bing.com/maps?cp=40.860142~-75.852206&amp;style=o&amp;lvl=18&amp;dir=0&amp;sp=point.40.860142_-75.852206_PA Solar Park" xr:uid="{EEFEF060-EE7B-4E6A-BEE1-7A1F42198246}"/>
    <hyperlink ref="E549" r:id="rId955" display="https://www.google.com/maps/@33.672500,-114.750000,450m/data=!3m1!1e3!4m5!3m4!1s0x0:0x0!8m2!3d33.672500!4d-114.750000" xr:uid="{57FA92A4-4B22-44A2-8037-6FA992F89ACB}"/>
    <hyperlink ref="F549" r:id="rId956" display="https://www.bing.com/maps?cp=33.672500~-114.750000&amp;style=o&amp;lvl=18&amp;dir=0&amp;sp=point.33.672500_-114.750000_Blythe Solar Power Project" xr:uid="{5472492D-0C91-450F-9C6E-B94BC946BD55}"/>
    <hyperlink ref="E550" r:id="rId957" display="https://www.google.com/maps/@33.672500,-114.750000,450m/data=!3m1!1e3!4m5!3m4!1s0x0:0x0!8m2!3d33.672500!4d-114.750000" xr:uid="{7123367A-A86A-4D46-ACCD-10114C390C7E}"/>
    <hyperlink ref="F550" r:id="rId958" display="https://www.bing.com/maps?cp=33.672500~-114.750000&amp;style=o&amp;lvl=18&amp;dir=0&amp;sp=point.33.672500_-114.750000_Blythe Solar Power Project" xr:uid="{3CC22FAE-444D-48E9-9925-872DD0ADB21A}"/>
    <hyperlink ref="E551" r:id="rId959" display="https://www.google.com/maps/@33.672500,-114.750000,450m/data=!3m1!1e3!4m5!3m4!1s0x0:0x0!8m2!3d33.672500!4d-114.750000" xr:uid="{DB5781D2-497E-438E-A6BB-7A14F3752404}"/>
    <hyperlink ref="F551" r:id="rId960" display="https://www.bing.com/maps?cp=33.672500~-114.750000&amp;style=o&amp;lvl=18&amp;dir=0&amp;sp=point.33.672500_-114.750000_Blythe Solar Power Project" xr:uid="{40D63416-A99A-470B-B15B-3570C9906386}"/>
    <hyperlink ref="E552" r:id="rId961" display="https://www.google.com/maps/@33.672500,-114.750000,450m/data=!3m1!1e3!4m5!3m4!1s0x0:0x0!8m2!3d33.672500!4d-114.750000" xr:uid="{8E0DF924-E966-429B-B683-7B52548C6519}"/>
    <hyperlink ref="F552" r:id="rId962" display="https://www.bing.com/maps?cp=33.672500~-114.750000&amp;style=o&amp;lvl=18&amp;dir=0&amp;sp=point.33.672500_-114.750000_Blythe Solar Power Project" xr:uid="{9D2DCA2A-A0F8-45A4-A5DC-76D1DF713F56}"/>
    <hyperlink ref="E553" r:id="rId963" display="https://www.google.com/maps/@34.065800,-114.815300,450m/data=!3m1!1e3!4m5!3m4!1s0x0:0x0!8m2!3d34.065800!4d-114.815300" xr:uid="{D4D2A5E8-94AF-4D10-A9A7-2E0D9CCB7D65}"/>
    <hyperlink ref="F553" r:id="rId964" display="https://www.bing.com/maps?cp=34.065800~-114.815300&amp;style=o&amp;lvl=18&amp;dir=0&amp;sp=point.34.065800_-114.815300_Rice Solar Energy" xr:uid="{4A979DD3-2596-4E8E-ADE1-259155E24ECA}"/>
    <hyperlink ref="E554" r:id="rId965" display="https://www.google.com/maps/@40.001100,-95.928900,450m/data=!3m1!1e3!4m5!3m4!1s0x0:0x0!8m2!3d40.001100!4d-95.928900" xr:uid="{4F166BC9-3682-4FEE-AFAA-BED746241A62}"/>
    <hyperlink ref="F554" r:id="rId966" display="https://www.bing.com/maps?cp=40.001100~-95.928900&amp;style=o&amp;lvl=18&amp;dir=0&amp;sp=point.40.001100_-95.928900_Flat Water Wind Farm LLC" xr:uid="{01822AE5-65E5-43BE-97C5-DEBF5A0020AA}"/>
    <hyperlink ref="E555" r:id="rId967" display="https://www.google.com/maps/@34.789200,-118.504700,450m/data=!3m1!1e3!4m5!3m4!1s0x0:0x0!8m2!3d34.789200!4d-118.504700" xr:uid="{8A56D24A-E810-44E4-B6FE-D8957209C488}"/>
    <hyperlink ref="F555" r:id="rId968" display="https://www.bing.com/maps?cp=34.789200~-118.504700&amp;style=o&amp;lvl=18&amp;dir=0&amp;sp=point.34.789200_-118.504700_Alpine Solar" xr:uid="{84AD1EA2-1189-4AE4-A0B9-D357D2901888}"/>
    <hyperlink ref="E556" r:id="rId969" display="https://www.google.com/maps/@36.797739,-118.083801,450m/data=!3m1!1e3!4m5!3m4!1s0x0:0x0!8m2!3d36.797739!4d-118.083801" xr:uid="{D2C98C7F-BF89-46FA-9561-57C3CEDE80F0}"/>
    <hyperlink ref="F556" r:id="rId970" display="https://www.bing.com/maps?cp=36.797739~-118.083801&amp;style=o&amp;lvl=18&amp;dir=0&amp;sp=point.36.797739_-118.083801_Southern Owens Valley Solar Ranch" xr:uid="{7A1D98E5-58F2-4EC4-8358-1E768BE84A68}"/>
    <hyperlink ref="E557" r:id="rId971" display="https://www.google.com/maps/@34.291111,-118.481111,450m/data=!3m1!1e3!4m5!3m4!1s0x0:0x0!8m2!3d34.291111!4d-118.481111" xr:uid="{037852FA-BE0D-4C3A-947F-FC86A58CE661}"/>
    <hyperlink ref="F557" r:id="rId972" display="https://www.bing.com/maps?cp=34.291111~-118.481111&amp;style=o&amp;lvl=18&amp;dir=0&amp;sp=point.34.291111_-118.481111_Van Norman Bypass Solar Project" xr:uid="{6D3B5DA6-506D-4707-A876-63F76F77E365}"/>
    <hyperlink ref="E558" r:id="rId973" display="https://www.google.com/maps/@34.033056,-118.269722,450m/data=!3m1!1e3!4m5!3m4!1s0x0:0x0!8m2!3d34.033056!4d-118.269722" xr:uid="{D021E88C-03CF-4D8A-86E4-B9DFFCDC07F9}"/>
    <hyperlink ref="F558" r:id="rId974" display="https://www.bing.com/maps?cp=34.033056~-118.269722&amp;style=o&amp;lvl=18&amp;dir=0&amp;sp=point.34.033056_-118.269722_LATTC South Campus Solar" xr:uid="{ED7BB476-17A2-4412-940A-1D834A62A43D}"/>
    <hyperlink ref="E559" r:id="rId975" display="https://www.google.com/maps/@35.713333,-77.932777,450m/data=!3m1!1e3!4m5!3m4!1s0x0:0x0!8m2!3d35.713333!4d-77.932777" xr:uid="{9E84BBE0-D320-400D-A620-6121F51BC16C}"/>
    <hyperlink ref="F559" r:id="rId976" display="https://www.bing.com/maps?cp=35.713333~-77.932777&amp;style=o&amp;lvl=18&amp;dir=0&amp;sp=point.35.713333_-77.932777_MP Wilson LLC" xr:uid="{D8DFB86B-454C-4BC2-BAB7-E367B3DFE0C3}"/>
    <hyperlink ref="E560" r:id="rId977" display="https://www.google.com/maps/@35.713333,-77.932777,450m/data=!3m1!1e3!4m5!3m4!1s0x0:0x0!8m2!3d35.713333!4d-77.932777" xr:uid="{D1A2AAB0-C317-4C05-9956-E08BD0D33BF4}"/>
    <hyperlink ref="F560" r:id="rId978" display="https://www.bing.com/maps?cp=35.713333~-77.932777&amp;style=o&amp;lvl=18&amp;dir=0&amp;sp=point.35.713333_-77.932777_MP Wilson LLC" xr:uid="{98D9B966-4AA6-4A17-9D42-5F93E5937C4F}"/>
    <hyperlink ref="E561" r:id="rId979" display="https://www.google.com/maps/@39.810000,-81.650000,450m/data=!3m1!1e3!4m5!3m4!1s0x0:0x0!8m2!3d39.810000!4d-81.650000" xr:uid="{C64BFC12-E2E9-4502-9811-FCE768E38593}"/>
    <hyperlink ref="F561" r:id="rId980" display="https://www.bing.com/maps?cp=39.810000~-81.650000&amp;style=o&amp;lvl=18&amp;dir=0&amp;sp=point.39.810000_-81.650000_Turning Point Solar" xr:uid="{1A3DFA4E-A340-42B1-970C-C5D63204BD4E}"/>
    <hyperlink ref="E562" r:id="rId981" display="https://www.google.com/maps/@39.810000,-81.650000,450m/data=!3m1!1e3!4m5!3m4!1s0x0:0x0!8m2!3d39.810000!4d-81.650000" xr:uid="{28B25AED-E097-4377-AD26-E0700680032D}"/>
    <hyperlink ref="F562" r:id="rId982" display="https://www.bing.com/maps?cp=39.810000~-81.650000&amp;style=o&amp;lvl=18&amp;dir=0&amp;sp=point.39.810000_-81.650000_Turning Point Solar" xr:uid="{AEDD9C8E-F4AB-43BE-A80F-99B269AF7D37}"/>
    <hyperlink ref="E563" r:id="rId983" display="https://www.google.com/maps/@39.810000,-81.650000,450m/data=!3m1!1e3!4m5!3m4!1s0x0:0x0!8m2!3d39.810000!4d-81.650000" xr:uid="{FF5C691D-9E81-47D3-BF74-7F68E42C31D7}"/>
    <hyperlink ref="F563" r:id="rId984" display="https://www.bing.com/maps?cp=39.810000~-81.650000&amp;style=o&amp;lvl=18&amp;dir=0&amp;sp=point.39.810000_-81.650000_Turning Point Solar" xr:uid="{33FDAE79-9B71-491F-A2DA-0FB97FC0DCA8}"/>
    <hyperlink ref="E564" r:id="rId985" display="https://www.google.com/maps/@32.977400,-113.494500,450m/data=!3m1!1e3!4m5!3m4!1s0x0:0x0!8m2!3d32.977400!4d-113.494500" xr:uid="{36823689-E0D9-4832-9867-EC1F9F171943}"/>
    <hyperlink ref="F564" r:id="rId986" display="https://www.bing.com/maps?cp=32.977400~-113.494500&amp;style=o&amp;lvl=18&amp;dir=0&amp;sp=point.32.977400_-113.494500_Agua Caliente Solar Project" xr:uid="{1AA59A67-F225-46C2-9B99-06F4F9C14CBC}"/>
    <hyperlink ref="E565" r:id="rId987" display="https://www.google.com/maps/@32.115833,-110.940833,450m/data=!3m1!1e3!4m5!3m4!1s0x0:0x0!8m2!3d32.115833!4d-110.940833" xr:uid="{54E776AF-82AA-4BA6-B826-75A4C71C0277}"/>
    <hyperlink ref="F565" r:id="rId988" display="https://www.bing.com/maps?cp=32.115833~-110.940833&amp;style=o&amp;lvl=18&amp;dir=0&amp;sp=point.32.115833_-110.940833_TAA Solar Facility" xr:uid="{7E6CD64D-6052-468B-B6B7-764D61E1A7CD}"/>
    <hyperlink ref="E566" r:id="rId989" display="https://www.google.com/maps/@42.188889,-120.679166,450m/data=!3m1!1e3!4m5!3m4!1s0x0:0x0!8m2!3d42.188889!4d-120.679166" xr:uid="{755074EC-10C2-4E4F-B6B7-8A40CEBE14ED}"/>
    <hyperlink ref="F566" r:id="rId990" display="https://www.bing.com/maps?cp=42.188889~-120.679166&amp;style=o&amp;lvl=18&amp;dir=0&amp;sp=point.42.188889_-120.679166_Lakeview Cogeneration LLC" xr:uid="{C9DBAE99-CFDF-4A31-ACEF-4D6051032D52}"/>
    <hyperlink ref="E567" r:id="rId991" display="https://www.google.com/maps/@40.914444,-80.586111,450m/data=!3m1!1e3!4m5!3m4!1s0x0:0x0!8m2!3d40.914444!4d-80.586111" xr:uid="{E33BD4F7-1FDB-4C9D-B375-08FFDB00DFC7}"/>
    <hyperlink ref="F567" r:id="rId992" display="https://www.bing.com/maps?cp=40.914444~-80.586111&amp;style=o&amp;lvl=18&amp;dir=0&amp;sp=point.40.914444_-80.586111_Mahoning" xr:uid="{AB7FF0CE-9AFF-43EF-AE69-624120B2518D}"/>
    <hyperlink ref="E568" r:id="rId993" display="https://www.google.com/maps/@34.788611,-116.452777,450m/data=!3m1!1e3!4m5!3m4!1s0x0:0x0!8m2!3d34.788611!4d-116.452777" xr:uid="{825F856A-E7E5-406C-8BD0-E4E3E135AD68}"/>
    <hyperlink ref="F568" r:id="rId994" display="https://www.bing.com/maps?cp=34.788611~-116.452777&amp;style=o&amp;lvl=18&amp;dir=0&amp;sp=point.34.788611_-116.452777_K Road Calico Solar" xr:uid="{8B07123E-383A-4352-89C0-8793D238F3EB}"/>
    <hyperlink ref="E569" r:id="rId995" display="https://www.google.com/maps/@34.788611,-116.452777,450m/data=!3m1!1e3!4m5!3m4!1s0x0:0x0!8m2!3d34.788611!4d-116.452777" xr:uid="{ABA18B46-802A-4049-AC29-87D70018E12D}"/>
    <hyperlink ref="F569" r:id="rId996" display="https://www.bing.com/maps?cp=34.788611~-116.452777&amp;style=o&amp;lvl=18&amp;dir=0&amp;sp=point.34.788611_-116.452777_K Road Calico Solar" xr:uid="{FBB61BED-4346-41F5-B99D-3C67D26A4176}"/>
    <hyperlink ref="E570" r:id="rId997" display="https://www.google.com/maps/@33.159400,-115.614400,450m/data=!3m1!1e3!4m5!3m4!1s0x0:0x0!8m2!3d33.159400!4d-115.614400" xr:uid="{EE8028D8-2121-477E-8AF8-FF21B8887F2B}"/>
    <hyperlink ref="F570" r:id="rId998" display="https://www.bing.com/maps?cp=33.159400~-115.614400&amp;style=o&amp;lvl=18&amp;dir=0&amp;sp=point.33.159400_-115.614400_Black Rock I" xr:uid="{5C744419-8F48-4C10-843F-BE810FC29219}"/>
    <hyperlink ref="E571" r:id="rId999" display="https://www.google.com/maps/@33.159400,-115.614400,450m/data=!3m1!1e3!4m5!3m4!1s0x0:0x0!8m2!3d33.159400!4d-115.614400" xr:uid="{7BDBECCB-42D1-41C9-98B6-D94C75CBA346}"/>
    <hyperlink ref="F571" r:id="rId1000" display="https://www.bing.com/maps?cp=33.159400~-115.614400&amp;style=o&amp;lvl=18&amp;dir=0&amp;sp=point.33.159400_-115.614400_Black Rock II" xr:uid="{126AB49D-E5E1-47FF-AB7B-295B1105FB81}"/>
    <hyperlink ref="E572" r:id="rId1001" display="https://www.google.com/maps/@33.159400,-115.614400,450m/data=!3m1!1e3!4m5!3m4!1s0x0:0x0!8m2!3d33.159400!4d-115.614400" xr:uid="{70762F0F-07E4-417A-B0BA-F0470C64488D}"/>
    <hyperlink ref="F572" r:id="rId1002" display="https://www.bing.com/maps?cp=33.159400~-115.614400&amp;style=o&amp;lvl=18&amp;dir=0&amp;sp=point.33.159400_-115.614400_Black Rock III" xr:uid="{ECDEBB3A-C760-4BBC-8F73-943E3497EAA7}"/>
    <hyperlink ref="E573" r:id="rId1003" display="https://www.google.com/maps/@34.985600,-78.462500,450m/data=!3m1!1e3!4m5!3m4!1s0x0:0x0!8m2!3d34.985600!4d-78.462500" xr:uid="{012ACAF6-4E16-4E06-82C3-5960C73BDB75}"/>
    <hyperlink ref="F573" r:id="rId1004" display="https://www.bing.com/maps?cp=34.985600~-78.462500&amp;style=o&amp;lvl=18&amp;dir=0&amp;sp=point.34.985600_-78.462500_Sampson County Disposal" xr:uid="{4645EFDF-A144-45F6-BF4F-F7080D7FC61F}"/>
    <hyperlink ref="E574" r:id="rId1005" display="https://www.google.com/maps/@34.985600,-78.462500,450m/data=!3m1!1e3!4m5!3m4!1s0x0:0x0!8m2!3d34.985600!4d-78.462500" xr:uid="{B7536B55-148B-468C-851C-5EAB0E548237}"/>
    <hyperlink ref="F574" r:id="rId1006" display="https://www.bing.com/maps?cp=34.985600~-78.462500&amp;style=o&amp;lvl=18&amp;dir=0&amp;sp=point.34.985600_-78.462500_Sampson County Disposal" xr:uid="{A0D4BBA1-C215-4B94-AC48-075F06A08122}"/>
    <hyperlink ref="E575" r:id="rId1007" display="https://www.google.com/maps/@30.570000,-87.390000,450m/data=!3m1!1e3!4m5!3m4!1s0x0:0x0!8m2!3d30.570000!4d-87.390000" xr:uid="{6C554DF0-2838-4A95-8A36-BA0114DC3211}"/>
    <hyperlink ref="F575" r:id="rId1008" display="https://www.bing.com/maps?cp=30.570000~-87.390000&amp;style=o&amp;lvl=18&amp;dir=0&amp;sp=point.30.570000_-87.390000_Perdido" xr:uid="{AA285994-161F-4352-B196-CAC582A7C579}"/>
    <hyperlink ref="E576" r:id="rId1009" display="https://www.google.com/maps/@44.545800,-88.030600,450m/data=!3m1!1e3!4m5!3m4!1s0x0:0x0!8m2!3d44.545800!4d-88.030600" xr:uid="{1EFD9B2E-F686-49D2-BD57-4759E47A0C7D}"/>
    <hyperlink ref="F576" r:id="rId1010" display="https://www.bing.com/maps?cp=44.545800~-88.030600&amp;style=o&amp;lvl=18&amp;dir=0&amp;sp=point.44.545800_-88.030600_Oneida Energy" xr:uid="{CAD040E7-2F2B-4DCE-B2A1-646D5FAA31A3}"/>
    <hyperlink ref="E577" r:id="rId1011" display="https://www.google.com/maps/@44.545800,-88.030600,450m/data=!3m1!1e3!4m5!3m4!1s0x0:0x0!8m2!3d44.545800!4d-88.030600" xr:uid="{B84DD76F-0337-49EE-ABDE-3552EAAA535F}"/>
    <hyperlink ref="F577" r:id="rId1012" display="https://www.bing.com/maps?cp=44.545800~-88.030600&amp;style=o&amp;lvl=18&amp;dir=0&amp;sp=point.44.545800_-88.030600_Oneida Energy" xr:uid="{46F5738A-B439-4072-8E99-EBFC59B0148F}"/>
    <hyperlink ref="E578" r:id="rId1013" display="https://www.google.com/maps/@44.545800,-88.030600,450m/data=!3m1!1e3!4m5!3m4!1s0x0:0x0!8m2!3d44.545800!4d-88.030600" xr:uid="{68A1E622-758C-4038-8A97-48B9909872C0}"/>
    <hyperlink ref="F578" r:id="rId1014" display="https://www.bing.com/maps?cp=44.545800~-88.030600&amp;style=o&amp;lvl=18&amp;dir=0&amp;sp=point.44.545800_-88.030600_Oneida Energy" xr:uid="{9897D248-5F40-481C-8AF5-5DF394CCDDF3}"/>
    <hyperlink ref="E579" r:id="rId1015" display="https://www.google.com/maps/@40.527222,-87.002500,450m/data=!3m1!1e3!4m5!3m4!1s0x0:0x0!8m2!3d40.527222!4d-87.002500" xr:uid="{ADFAB8C8-3D51-4F6A-8C26-83B051417013}"/>
    <hyperlink ref="F579" r:id="rId1016" display="https://www.bing.com/maps?cp=40.527222~-87.002500&amp;style=o&amp;lvl=18&amp;dir=0&amp;sp=point.40.527222_-87.002500_Purdue Energy Park" xr:uid="{6EC787D1-4D5D-4761-B9CD-0EB67B647DC8}"/>
    <hyperlink ref="E580" r:id="rId1017" display="https://www.google.com/maps/@40.527222,-87.002500,450m/data=!3m1!1e3!4m5!3m4!1s0x0:0x0!8m2!3d40.527222!4d-87.002500" xr:uid="{B345712E-E61B-4F77-B07E-00485548BA05}"/>
    <hyperlink ref="F580" r:id="rId1018" display="https://www.bing.com/maps?cp=40.527222~-87.002500&amp;style=o&amp;lvl=18&amp;dir=0&amp;sp=point.40.527222_-87.002500_Purdue Energy Park" xr:uid="{11EF0C0D-2C48-4D9F-B74E-15B27533524E}"/>
    <hyperlink ref="E581" r:id="rId1019" display="https://www.google.com/maps/@36.530278,-120.316111,450m/data=!3m1!1e3!4m5!3m4!1s0x0:0x0!8m2!3d36.530278!4d-120.316111" xr:uid="{8EF3BE0E-E255-4EAB-A421-2600890EF71F}"/>
    <hyperlink ref="F581" r:id="rId1020" display="https://www.bing.com/maps?cp=36.530278~-120.316111&amp;style=o&amp;lvl=18&amp;dir=0&amp;sp=point.36.530278_-120.316111_Giffen" xr:uid="{0F8F8833-87FA-47B7-B34B-A654D66AB874}"/>
    <hyperlink ref="E582" r:id="rId1021" display="https://www.google.com/maps/@33.932778,-116.615278,450m/data=!3m1!1e3!4m5!3m4!1s0x0:0x0!8m2!3d33.932778!4d-116.615278" xr:uid="{23932D90-C1EA-45C7-A197-BE197F444EF3}"/>
    <hyperlink ref="F582" r:id="rId1022" display="https://www.bing.com/maps?cp=33.932778~-116.615278&amp;style=o&amp;lvl=18&amp;dir=0&amp;sp=point.33.932778_-116.615278_Painted Hills" xr:uid="{89EE499C-B72A-4AA2-956B-16C26C7F5C40}"/>
    <hyperlink ref="E583" r:id="rId1023" display="https://www.google.com/maps/@34.130556,-117.421944,450m/data=!3m1!1e3!4m5!3m4!1s0x0:0x0!8m2!3d34.130556!4d-117.421944" xr:uid="{A945ACEF-E742-433A-9817-3239FB92250B}"/>
    <hyperlink ref="F583" r:id="rId1024" location="25" display="https://www.bing.com/maps?cp=34.130556~-117.421944&amp;style=o&amp;lvl=18&amp;dir=0&amp;sp=point.34.130556_-117.421944_Solar Photovoltaic Project - 25" xr:uid="{F872D1E7-B465-4A2A-9812-A2CB18610BE6}"/>
    <hyperlink ref="E584" r:id="rId1025" display="https://www.google.com/maps/@34.130556,-117.421944,450m/data=!3m1!1e3!4m5!3m4!1s0x0:0x0!8m2!3d34.130556!4d-117.421944" xr:uid="{5AF2D0E8-AC75-477E-87C8-C0E22D8F9912}"/>
    <hyperlink ref="F584" r:id="rId1026" location="25" display="https://www.bing.com/maps?cp=34.130556~-117.421944&amp;style=o&amp;lvl=18&amp;dir=0&amp;sp=point.34.130556_-117.421944_Solar Photovoltaic Project - 25" xr:uid="{706F37C8-A719-4C3D-BF8D-E60C59F2A940}"/>
    <hyperlink ref="E585" r:id="rId1027" display="https://www.google.com/maps/@34.130556,-117.421944,450m/data=!3m1!1e3!4m5!3m4!1s0x0:0x0!8m2!3d34.130556!4d-117.421944" xr:uid="{16882EA4-E28D-4DEE-A724-FE2BA34F518D}"/>
    <hyperlink ref="F585" r:id="rId1028" location="25" display="https://www.bing.com/maps?cp=34.130556~-117.421944&amp;style=o&amp;lvl=18&amp;dir=0&amp;sp=point.34.130556_-117.421944_Solar Photovoltaic Project - 25" xr:uid="{977F5EDD-81E0-4076-8F3C-2560FFE9D886}"/>
    <hyperlink ref="E586" r:id="rId1029" display="https://www.google.com/maps/@34.130556,-117.421944,450m/data=!3m1!1e3!4m5!3m4!1s0x0:0x0!8m2!3d34.130556!4d-117.421944" xr:uid="{B9665A24-C4DA-4936-AC5E-D79A808545F4}"/>
    <hyperlink ref="F586" r:id="rId1030" location="25" display="https://www.bing.com/maps?cp=34.130556~-117.421944&amp;style=o&amp;lvl=18&amp;dir=0&amp;sp=point.34.130556_-117.421944_Solar Photovoltaic Project - 25" xr:uid="{EF541B3D-C8CB-4E05-8FE7-2A79F3BA6C26}"/>
    <hyperlink ref="E587" r:id="rId1031" display="https://www.google.com/maps/@34.130556,-117.421944,450m/data=!3m1!1e3!4m5!3m4!1s0x0:0x0!8m2!3d34.130556!4d-117.421944" xr:uid="{D3CDEA9F-8602-497E-8520-C354275854FF}"/>
    <hyperlink ref="F587" r:id="rId1032" location="25" display="https://www.bing.com/maps?cp=34.130556~-117.421944&amp;style=o&amp;lvl=18&amp;dir=0&amp;sp=point.34.130556_-117.421944_Solar Photovoltaic Project - 25" xr:uid="{C32AA4DF-C18F-4EDB-B0F7-87530CF1CAAA}"/>
    <hyperlink ref="E588" r:id="rId1033" display="https://www.google.com/maps/@34.130556,-117.421944,450m/data=!3m1!1e3!4m5!3m4!1s0x0:0x0!8m2!3d34.130556!4d-117.421944" xr:uid="{B07BD723-F033-480D-AC0A-B9555533682F}"/>
    <hyperlink ref="F588" r:id="rId1034" location="25" display="https://www.bing.com/maps?cp=34.130556~-117.421944&amp;style=o&amp;lvl=18&amp;dir=0&amp;sp=point.34.130556_-117.421944_Solar Photovoltaic Project - 25" xr:uid="{6FD8EE02-F8FB-4592-9DD7-40DB17E4A419}"/>
    <hyperlink ref="E589" r:id="rId1035" display="https://www.google.com/maps/@34.130556,-117.421944,450m/data=!3m1!1e3!4m5!3m4!1s0x0:0x0!8m2!3d34.130556!4d-117.421944" xr:uid="{06883235-AB38-4C27-A15D-C6EBAFDB6E00}"/>
    <hyperlink ref="F589" r:id="rId1036" location="25" display="https://www.bing.com/maps?cp=34.130556~-117.421944&amp;style=o&amp;lvl=18&amp;dir=0&amp;sp=point.34.130556_-117.421944_Solar Photovoltaic Project - 25" xr:uid="{CEDA96F5-53BF-4C52-80C1-F3C280377E6D}"/>
    <hyperlink ref="E590" r:id="rId1037" display="https://www.google.com/maps/@34.130556,-117.421944,450m/data=!3m1!1e3!4m5!3m4!1s0x0:0x0!8m2!3d34.130556!4d-117.421944" xr:uid="{A93DFF77-80BD-4DCB-A4C8-54FAB24449E1}"/>
    <hyperlink ref="F590" r:id="rId1038" location="25" display="https://www.bing.com/maps?cp=34.130556~-117.421944&amp;style=o&amp;lvl=18&amp;dir=0&amp;sp=point.34.130556_-117.421944_Solar Photovoltaic Project - 25" xr:uid="{0D5EC09D-B97F-4D51-A35C-E6E972DDE782}"/>
    <hyperlink ref="E591" r:id="rId1039" display="https://www.google.com/maps/@34.130556,-117.421944,450m/data=!3m1!1e3!4m5!3m4!1s0x0:0x0!8m2!3d34.130556!4d-117.421944" xr:uid="{9EF13AC4-14F2-4419-9327-9424F1989322}"/>
    <hyperlink ref="F591" r:id="rId1040" location="25" display="https://www.bing.com/maps?cp=34.130556~-117.421944&amp;style=o&amp;lvl=18&amp;dir=0&amp;sp=point.34.130556_-117.421944_Solar Photovoltaic Project - 25" xr:uid="{9D03BB43-506E-4AB7-BA29-C9B1024AEE77}"/>
    <hyperlink ref="E592" r:id="rId1041" display="https://www.google.com/maps/@34.064722,-117.425833,450m/data=!3m1!1e3!4m5!3m4!1s0x0:0x0!8m2!3d34.064722!4d-117.425833" xr:uid="{4F0FA729-DC99-41A2-B389-D51FAFD4927E}"/>
    <hyperlink ref="F592" r:id="rId1042" location="30" display="https://www.bing.com/maps?cp=34.064722~-117.425833&amp;style=o&amp;lvl=18&amp;dir=0&amp;sp=point.34.064722_-117.425833_Solar Photovoltaic Project - 30" xr:uid="{2ADEC7D5-8D4E-47A0-9B0E-EA356EF4A4EA}"/>
    <hyperlink ref="E593" r:id="rId1043" display="https://www.google.com/maps/@34.064722,-117.425833,450m/data=!3m1!1e3!4m5!3m4!1s0x0:0x0!8m2!3d34.064722!4d-117.425833" xr:uid="{C23C3F2B-FB2C-4CF2-B447-38CE9C51BBB5}"/>
    <hyperlink ref="F593" r:id="rId1044" location="30" display="https://www.bing.com/maps?cp=34.064722~-117.425833&amp;style=o&amp;lvl=18&amp;dir=0&amp;sp=point.34.064722_-117.425833_Solar Photovoltaic Project - 30" xr:uid="{30240DDF-8A2E-49FE-865F-2EC4679F985A}"/>
    <hyperlink ref="E594" r:id="rId1045" display="https://www.google.com/maps/@34.064722,-117.425833,450m/data=!3m1!1e3!4m5!3m4!1s0x0:0x0!8m2!3d34.064722!4d-117.425833" xr:uid="{82F3BEAF-7B90-41E3-B358-C3641D6ACAEB}"/>
    <hyperlink ref="F594" r:id="rId1046" location="30" display="https://www.bing.com/maps?cp=34.064722~-117.425833&amp;style=o&amp;lvl=18&amp;dir=0&amp;sp=point.34.064722_-117.425833_Solar Photovoltaic Project - 30" xr:uid="{137322F1-9BC0-4472-818B-69EBD9578948}"/>
    <hyperlink ref="E595" r:id="rId1047" display="https://www.google.com/maps/@34.086667,-117.565833,450m/data=!3m1!1e3!4m5!3m4!1s0x0:0x0!8m2!3d34.086667!4d-117.565833" xr:uid="{0C8AA780-43D8-437C-8662-ACC7513AE3B3}"/>
    <hyperlink ref="F595" r:id="rId1048" location="31" display="https://www.bing.com/maps?cp=34.086667~-117.565833&amp;style=o&amp;lvl=18&amp;dir=0&amp;sp=point.34.086667_-117.565833_Solar Photovoltaic Project - 31" xr:uid="{4E5902E5-79F7-4667-822D-0BEC16D3D88E}"/>
    <hyperlink ref="E596" r:id="rId1049" display="https://www.google.com/maps/@34.086667,-117.565833,450m/data=!3m1!1e3!4m5!3m4!1s0x0:0x0!8m2!3d34.086667!4d-117.565833" xr:uid="{B143DECE-CCC5-4BAF-9C3C-F5593EF987A7}"/>
    <hyperlink ref="F596" r:id="rId1050" location="31" display="https://www.bing.com/maps?cp=34.086667~-117.565833&amp;style=o&amp;lvl=18&amp;dir=0&amp;sp=point.34.086667_-117.565833_Solar Photovoltaic Project - 31" xr:uid="{FAA762CD-4816-4B5D-AEAC-954570509AE1}"/>
    <hyperlink ref="E597" r:id="rId1051" display="https://www.google.com/maps/@35.743600,-119.223600,450m/data=!3m1!1e3!4m5!3m4!1s0x0:0x0!8m2!3d35.743600!4d-119.223600" xr:uid="{5737B9B6-DA14-4577-A857-D03D14C4D973}"/>
    <hyperlink ref="F597" r:id="rId1052" location="35" display="https://www.bing.com/maps?cp=35.743600~-119.223600&amp;style=o&amp;lvl=18&amp;dir=0&amp;sp=point.35.743600_-119.223600_Solar Photovoltaic Project - 35" xr:uid="{20A87837-8774-4D2D-B0A5-ABD7D386988D}"/>
    <hyperlink ref="E598" r:id="rId1053" display="https://www.google.com/maps/@35.743600,-119.223600,450m/data=!3m1!1e3!4m5!3m4!1s0x0:0x0!8m2!3d35.743600!4d-119.223600" xr:uid="{C14E439C-FC6A-479C-B88F-C2286A808C7F}"/>
    <hyperlink ref="F598" r:id="rId1054" location="35" display="https://www.bing.com/maps?cp=35.743600~-119.223600&amp;style=o&amp;lvl=18&amp;dir=0&amp;sp=point.35.743600_-119.223600_Solar Photovoltaic Project - 35" xr:uid="{9DA5D0B9-19F3-43B2-B73E-4BCF453B33C2}"/>
    <hyperlink ref="E599" r:id="rId1055" display="https://www.google.com/maps/@35.743600,-119.223600,450m/data=!3m1!1e3!4m5!3m4!1s0x0:0x0!8m2!3d35.743600!4d-119.223600" xr:uid="{3FAACD87-E0F8-44F1-BDEF-15007D97D7FC}"/>
    <hyperlink ref="F599" r:id="rId1056" location="35" display="https://www.bing.com/maps?cp=35.743600~-119.223600&amp;style=o&amp;lvl=18&amp;dir=0&amp;sp=point.35.743600_-119.223600_Solar Photovoltaic Project - 35" xr:uid="{36564B2F-1622-4EA3-91DF-A24B91414D4B}"/>
    <hyperlink ref="E600" r:id="rId1057" display="https://www.google.com/maps/@35.743600,-119.223600,450m/data=!3m1!1e3!4m5!3m4!1s0x0:0x0!8m2!3d35.743600!4d-119.223600" xr:uid="{8BB3EAC7-1B81-42D3-8FBD-BA2ADAFD535B}"/>
    <hyperlink ref="F600" r:id="rId1058" location="35" display="https://www.bing.com/maps?cp=35.743600~-119.223600&amp;style=o&amp;lvl=18&amp;dir=0&amp;sp=point.35.743600_-119.223600_Solar Photovoltaic Project - 35" xr:uid="{BC82D7BB-2B82-485D-B4BE-923AAA956719}"/>
    <hyperlink ref="E601" r:id="rId1059" display="https://www.google.com/maps/@35.743600,-119.223600,450m/data=!3m1!1e3!4m5!3m4!1s0x0:0x0!8m2!3d35.743600!4d-119.223600" xr:uid="{FE9C147F-AB25-4C37-8429-B350C163E738}"/>
    <hyperlink ref="F601" r:id="rId1060" location="35" display="https://www.bing.com/maps?cp=35.743600~-119.223600&amp;style=o&amp;lvl=18&amp;dir=0&amp;sp=point.35.743600_-119.223600_Solar Photovoltaic Project - 35" xr:uid="{A213896F-403A-420A-AFD6-908C2CB0280A}"/>
    <hyperlink ref="E602" r:id="rId1061" display="https://www.google.com/maps/@35.743600,-119.223600,450m/data=!3m1!1e3!4m5!3m4!1s0x0:0x0!8m2!3d35.743600!4d-119.223600" xr:uid="{E266AAE9-1C61-43E0-A900-44512E17A777}"/>
    <hyperlink ref="F602" r:id="rId1062" location="35" display="https://www.bing.com/maps?cp=35.743600~-119.223600&amp;style=o&amp;lvl=18&amp;dir=0&amp;sp=point.35.743600_-119.223600_Solar Photovoltaic Project - 35" xr:uid="{97AFC6C6-5569-40BF-9D28-17983BA5E634}"/>
    <hyperlink ref="E603" r:id="rId1063" display="https://www.google.com/maps/@35.743600,-119.223600,450m/data=!3m1!1e3!4m5!3m4!1s0x0:0x0!8m2!3d35.743600!4d-119.223600" xr:uid="{214A5A97-18CB-4126-9822-4BC963ED850E}"/>
    <hyperlink ref="F603" r:id="rId1064" location="35" display="https://www.bing.com/maps?cp=35.743600~-119.223600&amp;style=o&amp;lvl=18&amp;dir=0&amp;sp=point.35.743600_-119.223600_Solar Photovoltaic Project - 35" xr:uid="{CBB32B12-4ADA-40B3-9427-7B20C8462E83}"/>
    <hyperlink ref="E604" r:id="rId1065" display="https://www.google.com/maps/@35.743600,-119.223600,450m/data=!3m1!1e3!4m5!3m4!1s0x0:0x0!8m2!3d35.743600!4d-119.223600" xr:uid="{2B6CE7A1-14F4-46F4-B728-E3E6945D741A}"/>
    <hyperlink ref="F604" r:id="rId1066" location="35" display="https://www.bing.com/maps?cp=35.743600~-119.223600&amp;style=o&amp;lvl=18&amp;dir=0&amp;sp=point.35.743600_-119.223600_Solar Photovoltaic Project - 35" xr:uid="{6B8A38DE-9965-4B6E-9997-21B1338E556C}"/>
    <hyperlink ref="E605" r:id="rId1067" display="https://www.google.com/maps/@35.743600,-119.223600,450m/data=!3m1!1e3!4m5!3m4!1s0x0:0x0!8m2!3d35.743600!4d-119.223600" xr:uid="{FE40C07B-5B3A-49E9-89B5-82C2058AF7A4}"/>
    <hyperlink ref="F605" r:id="rId1068" location="35" display="https://www.bing.com/maps?cp=35.743600~-119.223600&amp;style=o&amp;lvl=18&amp;dir=0&amp;sp=point.35.743600_-119.223600_Solar Photovoltaic Project - 35" xr:uid="{C75F724E-0D6B-4835-B951-3F0C57271F57}"/>
    <hyperlink ref="E606" r:id="rId1069" display="https://www.google.com/maps/@35.743600,-119.223600,450m/data=!3m1!1e3!4m5!3m4!1s0x0:0x0!8m2!3d35.743600!4d-119.223600" xr:uid="{D51BA6DA-16ED-4A1B-8E7C-7580D598BB5C}"/>
    <hyperlink ref="F606" r:id="rId1070" location="35" display="https://www.bing.com/maps?cp=35.743600~-119.223600&amp;style=o&amp;lvl=18&amp;dir=0&amp;sp=point.35.743600_-119.223600_Solar Photovoltaic Project - 35" xr:uid="{E8835FB8-1530-4C38-81BF-D13166BA9362}"/>
    <hyperlink ref="E607" r:id="rId1071" display="https://www.google.com/maps/@35.743600,-119.223600,450m/data=!3m1!1e3!4m5!3m4!1s0x0:0x0!8m2!3d35.743600!4d-119.223600" xr:uid="{8E5293DB-3BB8-498C-9CAF-415FA01118A6}"/>
    <hyperlink ref="F607" r:id="rId1072" location="35" display="https://www.bing.com/maps?cp=35.743600~-119.223600&amp;style=o&amp;lvl=18&amp;dir=0&amp;sp=point.35.743600_-119.223600_Solar Photovoltaic Project - 35" xr:uid="{95A025B5-FA90-4774-91D1-90A600BE102A}"/>
    <hyperlink ref="E608" r:id="rId1073" display="https://www.google.com/maps/@35.743600,-119.223600,450m/data=!3m1!1e3!4m5!3m4!1s0x0:0x0!8m2!3d35.743600!4d-119.223600" xr:uid="{3B09648A-EF14-48D2-86EF-6E55B08AF884}"/>
    <hyperlink ref="F608" r:id="rId1074" location="35" display="https://www.bing.com/maps?cp=35.743600~-119.223600&amp;style=o&amp;lvl=18&amp;dir=0&amp;sp=point.35.743600_-119.223600_Solar Photovoltaic Project - 35" xr:uid="{22555171-6B6D-4D72-9E93-8AE6353863AA}"/>
    <hyperlink ref="E609" r:id="rId1075" display="https://www.google.com/maps/@35.743600,-119.223600,450m/data=!3m1!1e3!4m5!3m4!1s0x0:0x0!8m2!3d35.743600!4d-119.223600" xr:uid="{6CB0FFCD-A72E-4E98-893E-DE57899696A8}"/>
    <hyperlink ref="F609" r:id="rId1076" location="35" display="https://www.bing.com/maps?cp=35.743600~-119.223600&amp;style=o&amp;lvl=18&amp;dir=0&amp;sp=point.35.743600_-119.223600_Solar Photovoltaic Project - 35" xr:uid="{ABF68D04-FF5F-438B-A834-DA2B29F5ACA1}"/>
    <hyperlink ref="E610" r:id="rId1077" display="https://www.google.com/maps/@35.743600,-119.223600,450m/data=!3m1!1e3!4m5!3m4!1s0x0:0x0!8m2!3d35.743600!4d-119.223600" xr:uid="{FAF82CBE-0A0F-473B-B63D-130B41F45848}"/>
    <hyperlink ref="F610" r:id="rId1078" location="35" display="https://www.bing.com/maps?cp=35.743600~-119.223600&amp;style=o&amp;lvl=18&amp;dir=0&amp;sp=point.35.743600_-119.223600_Solar Photovoltaic Project - 35" xr:uid="{CB1C070B-198A-4E6C-9C01-8B829ABE20A7}"/>
    <hyperlink ref="E611" r:id="rId1079" display="https://www.google.com/maps/@34.855556,-116.866944,450m/data=!3m1!1e3!4m5!3m4!1s0x0:0x0!8m2!3d34.855556!4d-116.866944" xr:uid="{A2CC1535-BEB5-466F-B0CD-7545F47ED932}"/>
    <hyperlink ref="F611" r:id="rId1080" location="40" display="https://www.bing.com/maps?cp=34.855556~-116.866944&amp;style=o&amp;lvl=18&amp;dir=0&amp;sp=point.34.855556_-116.866944_Solar Photovoltaic Project - 40" xr:uid="{F08AEE59-DF4F-40EC-954B-7E910D7EF51C}"/>
    <hyperlink ref="E612" r:id="rId1081" display="https://www.google.com/maps/@34.855556,-116.866944,450m/data=!3m1!1e3!4m5!3m4!1s0x0:0x0!8m2!3d34.855556!4d-116.866944" xr:uid="{BBAD46A0-8489-428D-97B4-572F7A72107B}"/>
    <hyperlink ref="F612" r:id="rId1082" location="40" display="https://www.bing.com/maps?cp=34.855556~-116.866944&amp;style=o&amp;lvl=18&amp;dir=0&amp;sp=point.34.855556_-116.866944_Solar Photovoltaic Project - 40" xr:uid="{3BC8B7F2-9230-418D-982A-1453D0598580}"/>
    <hyperlink ref="E613" r:id="rId1083" display="https://www.google.com/maps/@34.855556,-116.866944,450m/data=!3m1!1e3!4m5!3m4!1s0x0:0x0!8m2!3d34.855556!4d-116.866944" xr:uid="{93948125-ABB2-4F46-ABD9-88D0EB1231DB}"/>
    <hyperlink ref="F613" r:id="rId1084" location="40" display="https://www.bing.com/maps?cp=34.855556~-116.866944&amp;style=o&amp;lvl=18&amp;dir=0&amp;sp=point.34.855556_-116.866944_Solar Photovoltaic Project - 40" xr:uid="{35EEFF6F-86DF-4294-AAD6-4DFD797E1D2F}"/>
    <hyperlink ref="E614" r:id="rId1085" display="https://www.google.com/maps/@34.855556,-116.866944,450m/data=!3m1!1e3!4m5!3m4!1s0x0:0x0!8m2!3d34.855556!4d-116.866944" xr:uid="{C57859F6-C9A5-4999-A74C-A2D52B7AC022}"/>
    <hyperlink ref="F614" r:id="rId1086" location="40" display="https://www.bing.com/maps?cp=34.855556~-116.866944&amp;style=o&amp;lvl=18&amp;dir=0&amp;sp=point.34.855556_-116.866944_Solar Photovoltaic Project - 40" xr:uid="{F19FC66B-3793-4D85-A3EB-1593267545E3}"/>
    <hyperlink ref="E615" r:id="rId1087" display="https://www.google.com/maps/@34.855556,-116.866944,450m/data=!3m1!1e3!4m5!3m4!1s0x0:0x0!8m2!3d34.855556!4d-116.866944" xr:uid="{BC37A36B-24C9-45FC-98EA-0A93EA8ACD7A}"/>
    <hyperlink ref="F615" r:id="rId1088" location="40" display="https://www.bing.com/maps?cp=34.855556~-116.866944&amp;style=o&amp;lvl=18&amp;dir=0&amp;sp=point.34.855556_-116.866944_Solar Photovoltaic Project - 40" xr:uid="{82882EAB-17FF-43DA-89E0-7F0F905D4725}"/>
    <hyperlink ref="E616" r:id="rId1089" display="https://www.google.com/maps/@34.855556,-116.866944,450m/data=!3m1!1e3!4m5!3m4!1s0x0:0x0!8m2!3d34.855556!4d-116.866944" xr:uid="{4ACD42F3-D4A4-47A9-B1F5-93E7C28BA71A}"/>
    <hyperlink ref="F616" r:id="rId1090" location="40" display="https://www.bing.com/maps?cp=34.855556~-116.866944&amp;style=o&amp;lvl=18&amp;dir=0&amp;sp=point.34.855556_-116.866944_Solar Photovoltaic Project - 40" xr:uid="{0BFFC69A-FD59-4DBD-8DD2-C0B730422956}"/>
    <hyperlink ref="E617" r:id="rId1091" display="https://www.google.com/maps/@34.855556,-116.866944,450m/data=!3m1!1e3!4m5!3m4!1s0x0:0x0!8m2!3d34.855556!4d-116.866944" xr:uid="{D43051B3-3712-44B7-8F2F-AD036D4D2571}"/>
    <hyperlink ref="F617" r:id="rId1092" location="40" display="https://www.bing.com/maps?cp=34.855556~-116.866944&amp;style=o&amp;lvl=18&amp;dir=0&amp;sp=point.34.855556_-116.866944_Solar Photovoltaic Project - 40" xr:uid="{8D41A3C6-7A14-4FD2-B1C4-F55553728331}"/>
    <hyperlink ref="E618" r:id="rId1093" display="https://www.google.com/maps/@34.855556,-116.866944,450m/data=!3m1!1e3!4m5!3m4!1s0x0:0x0!8m2!3d34.855556!4d-116.866944" xr:uid="{23623670-D596-425A-B71F-5AD268AFA6B7}"/>
    <hyperlink ref="F618" r:id="rId1094" location="40" display="https://www.bing.com/maps?cp=34.855556~-116.866944&amp;style=o&amp;lvl=18&amp;dir=0&amp;sp=point.34.855556_-116.866944_Solar Photovoltaic Project - 40" xr:uid="{9CAA9056-E293-4526-BD0D-A6966BFD3120}"/>
    <hyperlink ref="E619" r:id="rId1095" display="https://www.google.com/maps/@34.855556,-116.866944,450m/data=!3m1!1e3!4m5!3m4!1s0x0:0x0!8m2!3d34.855556!4d-116.866944" xr:uid="{B0EEBD5A-5544-4EFF-876D-04A69084ADC0}"/>
    <hyperlink ref="F619" r:id="rId1096" location="40" display="https://www.bing.com/maps?cp=34.855556~-116.866944&amp;style=o&amp;lvl=18&amp;dir=0&amp;sp=point.34.855556_-116.866944_Solar Photovoltaic Project - 40" xr:uid="{DAA036DE-308C-437F-85DF-0F91258226D2}"/>
    <hyperlink ref="E620" r:id="rId1097" display="https://www.google.com/maps/@34.855556,-116.866944,450m/data=!3m1!1e3!4m5!3m4!1s0x0:0x0!8m2!3d34.855556!4d-116.866944" xr:uid="{F416917F-F38D-4EA2-8FAB-1ACC5E6DB685}"/>
    <hyperlink ref="F620" r:id="rId1098" location="40" display="https://www.bing.com/maps?cp=34.855556~-116.866944&amp;style=o&amp;lvl=18&amp;dir=0&amp;sp=point.34.855556_-116.866944_Solar Photovoltaic Project - 40" xr:uid="{60819C3F-90C0-4B6A-AD35-3208E3BD422F}"/>
    <hyperlink ref="E621" r:id="rId1099" display="https://www.google.com/maps/@34.855556,-116.866944,450m/data=!3m1!1e3!4m5!3m4!1s0x0:0x0!8m2!3d34.855556!4d-116.866944" xr:uid="{D77EEB14-715B-43D0-B616-644704ACD367}"/>
    <hyperlink ref="F621" r:id="rId1100" location="40" display="https://www.bing.com/maps?cp=34.855556~-116.866944&amp;style=o&amp;lvl=18&amp;dir=0&amp;sp=point.34.855556_-116.866944_Solar Photovoltaic Project - 40" xr:uid="{F65970E3-4BFD-479F-B210-16E14CC3EC50}"/>
    <hyperlink ref="E622" r:id="rId1101" display="https://www.google.com/maps/@34.855556,-116.866944,450m/data=!3m1!1e3!4m5!3m4!1s0x0:0x0!8m2!3d34.855556!4d-116.866944" xr:uid="{19C8C813-FAE7-4CCC-8F1B-88286B7CCA03}"/>
    <hyperlink ref="F622" r:id="rId1102" location="40" display="https://www.bing.com/maps?cp=34.855556~-116.866944&amp;style=o&amp;lvl=18&amp;dir=0&amp;sp=point.34.855556_-116.866944_Solar Photovoltaic Project - 40" xr:uid="{713E1DDE-6B3F-4453-8431-C46C9DD15B92}"/>
    <hyperlink ref="E623" r:id="rId1103" display="https://www.google.com/maps/@34.855556,-116.866944,450m/data=!3m1!1e3!4m5!3m4!1s0x0:0x0!8m2!3d34.855556!4d-116.866944" xr:uid="{93167CE0-4F31-4E16-BD74-416A0FA2F207}"/>
    <hyperlink ref="F623" r:id="rId1104" location="40" display="https://www.bing.com/maps?cp=34.855556~-116.866944&amp;style=o&amp;lvl=18&amp;dir=0&amp;sp=point.34.855556_-116.866944_Solar Photovoltaic Project - 40" xr:uid="{7B7F206B-3E8F-45AF-BA84-2CEF8A1B1AA5}"/>
    <hyperlink ref="E624" r:id="rId1105" display="https://www.google.com/maps/@34.855556,-116.866944,450m/data=!3m1!1e3!4m5!3m4!1s0x0:0x0!8m2!3d34.855556!4d-116.866944" xr:uid="{5BC10AED-F31A-4ED3-83B9-57BF011E36C4}"/>
    <hyperlink ref="F624" r:id="rId1106" location="40" display="https://www.bing.com/maps?cp=34.855556~-116.866944&amp;style=o&amp;lvl=18&amp;dir=0&amp;sp=point.34.855556_-116.866944_Solar Photovoltaic Project - 40" xr:uid="{6356799E-9A69-4DEB-9B5E-6D02D7A0A19F}"/>
    <hyperlink ref="E625" r:id="rId1107" display="https://www.google.com/maps/@34.855556,-116.866944,450m/data=!3m1!1e3!4m5!3m4!1s0x0:0x0!8m2!3d34.855556!4d-116.866944" xr:uid="{0C2496A6-46EB-40EC-BA77-39E641F55DBB}"/>
    <hyperlink ref="F625" r:id="rId1108" location="40" display="https://www.bing.com/maps?cp=34.855556~-116.866944&amp;style=o&amp;lvl=18&amp;dir=0&amp;sp=point.34.855556_-116.866944_Solar Photovoltaic Project - 40" xr:uid="{765FC073-1038-46D5-8EB3-D18B1B534308}"/>
    <hyperlink ref="E626" r:id="rId1109" display="https://www.google.com/maps/@34.855556,-116.866944,450m/data=!3m1!1e3!4m5!3m4!1s0x0:0x0!8m2!3d34.855556!4d-116.866944" xr:uid="{209E9EDD-50C0-47F4-87B1-9D9BA49F2400}"/>
    <hyperlink ref="F626" r:id="rId1110" location="40" display="https://www.bing.com/maps?cp=34.855556~-116.866944&amp;style=o&amp;lvl=18&amp;dir=0&amp;sp=point.34.855556_-116.866944_Solar Photovoltaic Project - 40" xr:uid="{02824C8C-2AE1-4CAB-864B-05286031A9CA}"/>
    <hyperlink ref="E627" r:id="rId1111" display="https://www.google.com/maps/@34.855556,-116.866944,450m/data=!3m1!1e3!4m5!3m4!1s0x0:0x0!8m2!3d34.855556!4d-116.866944" xr:uid="{C146897C-5173-44F2-AE41-7691F6EA92DF}"/>
    <hyperlink ref="F627" r:id="rId1112" location="40" display="https://www.bing.com/maps?cp=34.855556~-116.866944&amp;style=o&amp;lvl=18&amp;dir=0&amp;sp=point.34.855556_-116.866944_Solar Photovoltaic Project - 40" xr:uid="{1A19D604-9AD6-488D-8715-DF4F364BB4EA}"/>
    <hyperlink ref="E628" r:id="rId1113" display="https://www.google.com/maps/@34.855556,-116.866944,450m/data=!3m1!1e3!4m5!3m4!1s0x0:0x0!8m2!3d34.855556!4d-116.866944" xr:uid="{C1C34BED-5506-41F1-8B06-AEDB789E5457}"/>
    <hyperlink ref="F628" r:id="rId1114" location="40" display="https://www.bing.com/maps?cp=34.855556~-116.866944&amp;style=o&amp;lvl=18&amp;dir=0&amp;sp=point.34.855556_-116.866944_Solar Photovoltaic Project - 40" xr:uid="{45315CC4-09B8-4F0B-B14B-FF9715432553}"/>
    <hyperlink ref="E629" r:id="rId1115" display="https://www.google.com/maps/@34.855556,-116.866944,450m/data=!3m1!1e3!4m5!3m4!1s0x0:0x0!8m2!3d34.855556!4d-116.866944" xr:uid="{26516113-FB40-4CA1-BE48-9AA5159FC3F9}"/>
    <hyperlink ref="F629" r:id="rId1116" location="40" display="https://www.bing.com/maps?cp=34.855556~-116.866944&amp;style=o&amp;lvl=18&amp;dir=0&amp;sp=point.34.855556_-116.866944_Solar Photovoltaic Project - 40" xr:uid="{2FFC0C70-ECAD-4A0F-B4A6-045BBB11BA8D}"/>
    <hyperlink ref="E630" r:id="rId1117" display="https://www.google.com/maps/@34.855556,-116.866944,450m/data=!3m1!1e3!4m5!3m4!1s0x0:0x0!8m2!3d34.855556!4d-116.866944" xr:uid="{19B29AA4-3BD5-430D-8107-1575D32855A7}"/>
    <hyperlink ref="F630" r:id="rId1118" location="40" display="https://www.bing.com/maps?cp=34.855556~-116.866944&amp;style=o&amp;lvl=18&amp;dir=0&amp;sp=point.34.855556_-116.866944_Solar Photovoltaic Project - 40" xr:uid="{182C97DB-2547-4021-AD79-FC32E64EF304}"/>
    <hyperlink ref="E631" r:id="rId1119" display="https://www.google.com/maps/@34.855556,-116.866944,450m/data=!3m1!1e3!4m5!3m4!1s0x0:0x0!8m2!3d34.855556!4d-116.866944" xr:uid="{2BFBCBAC-31FF-4BBC-9E99-B4FBC9425C1A}"/>
    <hyperlink ref="F631" r:id="rId1120" location="41" display="https://www.bing.com/maps?cp=34.855556~-116.866944&amp;style=o&amp;lvl=18&amp;dir=0&amp;sp=point.34.855556_-116.866944_Solar Photovoltaic Project - 41" xr:uid="{DE614204-BF74-4A8A-BBDB-091CE62D54D4}"/>
    <hyperlink ref="E632" r:id="rId1121" display="https://www.google.com/maps/@34.855556,-116.866944,450m/data=!3m1!1e3!4m5!3m4!1s0x0:0x0!8m2!3d34.855556!4d-116.866944" xr:uid="{3BEF7D67-11DF-45F5-8D65-DAD3DF1EEC0D}"/>
    <hyperlink ref="F632" r:id="rId1122" location="41" display="https://www.bing.com/maps?cp=34.855556~-116.866944&amp;style=o&amp;lvl=18&amp;dir=0&amp;sp=point.34.855556_-116.866944_Solar Photovoltaic Project - 41" xr:uid="{E0515537-D9F0-40A0-BDD1-C436F0A32DCB}"/>
    <hyperlink ref="E633" r:id="rId1123" display="https://www.google.com/maps/@34.855556,-116.866944,450m/data=!3m1!1e3!4m5!3m4!1s0x0:0x0!8m2!3d34.855556!4d-116.866944" xr:uid="{5E10D9D1-58AB-4C0A-8B02-13B60FCBDDCD}"/>
    <hyperlink ref="F633" r:id="rId1124" location="41" display="https://www.bing.com/maps?cp=34.855556~-116.866944&amp;style=o&amp;lvl=18&amp;dir=0&amp;sp=point.34.855556_-116.866944_Solar Photovoltaic Project - 41" xr:uid="{07E3AD9E-4F0E-4292-88A2-15768C6DF268}"/>
    <hyperlink ref="E634" r:id="rId1125" display="https://www.google.com/maps/@34.855556,-116.866944,450m/data=!3m1!1e3!4m5!3m4!1s0x0:0x0!8m2!3d34.855556!4d-116.866944" xr:uid="{171F87F4-C54F-41AA-9C13-DB8B71925C8F}"/>
    <hyperlink ref="F634" r:id="rId1126" location="41" display="https://www.bing.com/maps?cp=34.855556~-116.866944&amp;style=o&amp;lvl=18&amp;dir=0&amp;sp=point.34.855556_-116.866944_Solar Photovoltaic Project - 41" xr:uid="{5D0942EE-5072-4174-AE06-34F7E505745A}"/>
    <hyperlink ref="E635" r:id="rId1127" display="https://www.google.com/maps/@34.855556,-116.866944,450m/data=!3m1!1e3!4m5!3m4!1s0x0:0x0!8m2!3d34.855556!4d-116.866944" xr:uid="{A912E25B-870A-4E01-8812-A76B9E3D9C6B}"/>
    <hyperlink ref="F635" r:id="rId1128" location="41" display="https://www.bing.com/maps?cp=34.855556~-116.866944&amp;style=o&amp;lvl=18&amp;dir=0&amp;sp=point.34.855556_-116.866944_Solar Photovoltaic Project - 41" xr:uid="{C5F7FAED-CD86-47F8-A45D-ECDBDC3C1527}"/>
    <hyperlink ref="E636" r:id="rId1129" display="https://www.google.com/maps/@34.855556,-116.866944,450m/data=!3m1!1e3!4m5!3m4!1s0x0:0x0!8m2!3d34.855556!4d-116.866944" xr:uid="{866F8E17-D077-41B1-823A-57E7EBA35058}"/>
    <hyperlink ref="F636" r:id="rId1130" location="41" display="https://www.bing.com/maps?cp=34.855556~-116.866944&amp;style=o&amp;lvl=18&amp;dir=0&amp;sp=point.34.855556_-116.866944_Solar Photovoltaic Project - 41" xr:uid="{C0F41364-B1F9-4E71-964A-2E605CFBBBE7}"/>
    <hyperlink ref="E637" r:id="rId1131" display="https://www.google.com/maps/@34.855556,-116.866944,450m/data=!3m1!1e3!4m5!3m4!1s0x0:0x0!8m2!3d34.855556!4d-116.866944" xr:uid="{31923D9B-C1B7-4CC1-9737-1F44CDA1B665}"/>
    <hyperlink ref="F637" r:id="rId1132" location="41" display="https://www.bing.com/maps?cp=34.855556~-116.866944&amp;style=o&amp;lvl=18&amp;dir=0&amp;sp=point.34.855556_-116.866944_Solar Photovoltaic Project - 41" xr:uid="{6ADBF5F0-6BE7-409B-83A8-73C9D88DDD41}"/>
    <hyperlink ref="E638" r:id="rId1133" display="https://www.google.com/maps/@34.855556,-116.866944,450m/data=!3m1!1e3!4m5!3m4!1s0x0:0x0!8m2!3d34.855556!4d-116.866944" xr:uid="{C89798E5-5527-4EF7-8CEE-E239D5280FBA}"/>
    <hyperlink ref="F638" r:id="rId1134" location="41" display="https://www.bing.com/maps?cp=34.855556~-116.866944&amp;style=o&amp;lvl=18&amp;dir=0&amp;sp=point.34.855556_-116.866944_Solar Photovoltaic Project - 41" xr:uid="{4648482B-4A4D-4080-AB55-277A38BAFBCD}"/>
    <hyperlink ref="E639" r:id="rId1135" display="https://www.google.com/maps/@34.855556,-116.866944,450m/data=!3m1!1e3!4m5!3m4!1s0x0:0x0!8m2!3d34.855556!4d-116.866944" xr:uid="{AB598511-CC02-48AD-A073-50FCD43FFDDB}"/>
    <hyperlink ref="F639" r:id="rId1136" location="41" display="https://www.bing.com/maps?cp=34.855556~-116.866944&amp;style=o&amp;lvl=18&amp;dir=0&amp;sp=point.34.855556_-116.866944_Solar Photovoltaic Project - 41" xr:uid="{4B1D9996-3968-4C77-B7BA-376F1133BE91}"/>
    <hyperlink ref="E640" r:id="rId1137" display="https://www.google.com/maps/@34.855556,-116.866944,450m/data=!3m1!1e3!4m5!3m4!1s0x0:0x0!8m2!3d34.855556!4d-116.866944" xr:uid="{8783DF38-0390-44A8-B632-F4082A14E80B}"/>
    <hyperlink ref="F640" r:id="rId1138" location="41" display="https://www.bing.com/maps?cp=34.855556~-116.866944&amp;style=o&amp;lvl=18&amp;dir=0&amp;sp=point.34.855556_-116.866944_Solar Photovoltaic Project - 41" xr:uid="{DA307BD4-FDCE-4F88-8CB3-BD0A722E52BD}"/>
    <hyperlink ref="E641" r:id="rId1139" display="https://www.google.com/maps/@34.855556,-116.866944,450m/data=!3m1!1e3!4m5!3m4!1s0x0:0x0!8m2!3d34.855556!4d-116.866944" xr:uid="{5BEE7846-16AE-4246-8394-CB18D4E8EAC1}"/>
    <hyperlink ref="F641" r:id="rId1140" location="41" display="https://www.bing.com/maps?cp=34.855556~-116.866944&amp;style=o&amp;lvl=18&amp;dir=0&amp;sp=point.34.855556_-116.866944_Solar Photovoltaic Project - 41" xr:uid="{41E7A5FB-5435-45C6-BC4B-7C25B31B1686}"/>
    <hyperlink ref="E642" r:id="rId1141" display="https://www.google.com/maps/@34.855556,-116.866944,450m/data=!3m1!1e3!4m5!3m4!1s0x0:0x0!8m2!3d34.855556!4d-116.866944" xr:uid="{BF118AB2-1751-44B7-80BF-B6A60DA7B3AD}"/>
    <hyperlink ref="F642" r:id="rId1142" location="41" display="https://www.bing.com/maps?cp=34.855556~-116.866944&amp;style=o&amp;lvl=18&amp;dir=0&amp;sp=point.34.855556_-116.866944_Solar Photovoltaic Project - 41" xr:uid="{ADF69ACC-4B6E-41C8-95B0-056F0EC20278}"/>
    <hyperlink ref="E643" r:id="rId1143" display="https://www.google.com/maps/@34.855556,-116.866944,450m/data=!3m1!1e3!4m5!3m4!1s0x0:0x0!8m2!3d34.855556!4d-116.866944" xr:uid="{0F2C3403-DEAE-4FB7-B68A-6D411ADDBFD5}"/>
    <hyperlink ref="F643" r:id="rId1144" location="41" display="https://www.bing.com/maps?cp=34.855556~-116.866944&amp;style=o&amp;lvl=18&amp;dir=0&amp;sp=point.34.855556_-116.866944_Solar Photovoltaic Project - 41" xr:uid="{139CEA67-6074-4C2F-9DA6-40DFEA34C754}"/>
    <hyperlink ref="E644" r:id="rId1145" display="https://www.google.com/maps/@34.855556,-116.866944,450m/data=!3m1!1e3!4m5!3m4!1s0x0:0x0!8m2!3d34.855556!4d-116.866944" xr:uid="{EF7A8C73-DB48-4524-8B44-3AF4A57EE9CF}"/>
    <hyperlink ref="F644" r:id="rId1146" location="41" display="https://www.bing.com/maps?cp=34.855556~-116.866944&amp;style=o&amp;lvl=18&amp;dir=0&amp;sp=point.34.855556_-116.866944_Solar Photovoltaic Project - 41" xr:uid="{F120A985-9E7F-4DC9-A8D5-C6D3C5DA95ED}"/>
    <hyperlink ref="E645" r:id="rId1147" display="https://www.google.com/maps/@34.855556,-116.866944,450m/data=!3m1!1e3!4m5!3m4!1s0x0:0x0!8m2!3d34.855556!4d-116.866944" xr:uid="{4845D5BC-735E-4D3C-97DA-3C68B92D0ED9}"/>
    <hyperlink ref="F645" r:id="rId1148" location="41" display="https://www.bing.com/maps?cp=34.855556~-116.866944&amp;style=o&amp;lvl=18&amp;dir=0&amp;sp=point.34.855556_-116.866944_Solar Photovoltaic Project - 41" xr:uid="{35D0CF51-A184-44CF-ADFC-A74DF18BB314}"/>
    <hyperlink ref="E646" r:id="rId1149" display="https://www.google.com/maps/@34.855556,-116.866944,450m/data=!3m1!1e3!4m5!3m4!1s0x0:0x0!8m2!3d34.855556!4d-116.866944" xr:uid="{609D1707-918B-4B06-869A-8874B2304894}"/>
    <hyperlink ref="F646" r:id="rId1150" location="41" display="https://www.bing.com/maps?cp=34.855556~-116.866944&amp;style=o&amp;lvl=18&amp;dir=0&amp;sp=point.34.855556_-116.866944_Solar Photovoltaic Project - 41" xr:uid="{A84790B7-2AD3-48F7-9364-7EAE2A446E69}"/>
    <hyperlink ref="E647" r:id="rId1151" display="https://www.google.com/maps/@34.855556,-116.866944,450m/data=!3m1!1e3!4m5!3m4!1s0x0:0x0!8m2!3d34.855556!4d-116.866944" xr:uid="{F148147D-9AF3-48E0-A3EA-DB9F72CFC918}"/>
    <hyperlink ref="F647" r:id="rId1152" location="41" display="https://www.bing.com/maps?cp=34.855556~-116.866944&amp;style=o&amp;lvl=18&amp;dir=0&amp;sp=point.34.855556_-116.866944_Solar Photovoltaic Project - 41" xr:uid="{EFF75F12-E0A3-4F88-9B69-40027690653A}"/>
    <hyperlink ref="E648" r:id="rId1153" display="https://www.google.com/maps/@34.855556,-116.866944,450m/data=!3m1!1e3!4m5!3m4!1s0x0:0x0!8m2!3d34.855556!4d-116.866944" xr:uid="{F4723430-73FB-485E-A1E2-0A09FD3497D9}"/>
    <hyperlink ref="F648" r:id="rId1154" location="41" display="https://www.bing.com/maps?cp=34.855556~-116.866944&amp;style=o&amp;lvl=18&amp;dir=0&amp;sp=point.34.855556_-116.866944_Solar Photovoltaic Project - 41" xr:uid="{E1089D7D-FDF4-4EE9-853F-D6B37D49BB78}"/>
    <hyperlink ref="E649" r:id="rId1155" display="https://www.google.com/maps/@34.855556,-116.866944,450m/data=!3m1!1e3!4m5!3m4!1s0x0:0x0!8m2!3d34.855556!4d-116.866944" xr:uid="{B1B5C262-DA16-40B6-AF45-DC94B504C564}"/>
    <hyperlink ref="F649" r:id="rId1156" location="41" display="https://www.bing.com/maps?cp=34.855556~-116.866944&amp;style=o&amp;lvl=18&amp;dir=0&amp;sp=point.34.855556_-116.866944_Solar Photovoltaic Project - 41" xr:uid="{2C3CD158-5E0E-4426-8EDC-569383593FE2}"/>
    <hyperlink ref="E650" r:id="rId1157" display="https://www.google.com/maps/@34.855556,-116.866944,450m/data=!3m1!1e3!4m5!3m4!1s0x0:0x0!8m2!3d34.855556!4d-116.866944" xr:uid="{44C1B854-5958-4E68-8C48-ED943C50B722}"/>
    <hyperlink ref="F650" r:id="rId1158" location="41" display="https://www.bing.com/maps?cp=34.855556~-116.866944&amp;style=o&amp;lvl=18&amp;dir=0&amp;sp=point.34.855556_-116.866944_Solar Photovoltaic Project - 41" xr:uid="{2A9159C4-C597-4394-8A35-A23B0B499167}"/>
    <hyperlink ref="E651" r:id="rId1159" display="https://www.google.com/maps/@33.868900,-116.557500,450m/data=!3m1!1e3!4m5!3m4!1s0x0:0x0!8m2!3d33.868900!4d-116.557500" xr:uid="{25F790B2-615F-4AFD-ACA6-628DA2045059}"/>
    <hyperlink ref="F651" r:id="rId1160" location="45" display="https://www.bing.com/maps?cp=33.868900~-116.557500&amp;style=o&amp;lvl=18&amp;dir=0&amp;sp=point.33.868900_-116.557500_Solar Photovoltaic Project - 45" xr:uid="{8B11F6A9-3941-4631-8F93-0E0EA67CFEF3}"/>
    <hyperlink ref="E652" r:id="rId1161" display="https://www.google.com/maps/@33.868900,-116.557500,450m/data=!3m1!1e3!4m5!3m4!1s0x0:0x0!8m2!3d33.868900!4d-116.557500" xr:uid="{A0AD792E-D7E7-4A3E-9510-D6F63377FA5C}"/>
    <hyperlink ref="F652" r:id="rId1162" location="45" display="https://www.bing.com/maps?cp=33.868900~-116.557500&amp;style=o&amp;lvl=18&amp;dir=0&amp;sp=point.33.868900_-116.557500_Solar Photovoltaic Project - 45" xr:uid="{51AD1E3E-AFCB-4238-8F35-9AE54C6BEFAC}"/>
    <hyperlink ref="E653" r:id="rId1163" display="https://www.google.com/maps/@33.868900,-116.557500,450m/data=!3m1!1e3!4m5!3m4!1s0x0:0x0!8m2!3d33.868900!4d-116.557500" xr:uid="{06DDB29C-7ADF-4E61-902B-102C0F83A7A8}"/>
    <hyperlink ref="F653" r:id="rId1164" location="45" display="https://www.bing.com/maps?cp=33.868900~-116.557500&amp;style=o&amp;lvl=18&amp;dir=0&amp;sp=point.33.868900_-116.557500_Solar Photovoltaic Project - 45" xr:uid="{4419AB5E-B7D2-4FFC-BBA2-173791472E67}"/>
    <hyperlink ref="E654" r:id="rId1165" display="https://www.google.com/maps/@33.868900,-116.557500,450m/data=!3m1!1e3!4m5!3m4!1s0x0:0x0!8m2!3d33.868900!4d-116.557500" xr:uid="{CE582B50-92B4-496D-A2A4-22A8959CD101}"/>
    <hyperlink ref="F654" r:id="rId1166" location="45" display="https://www.bing.com/maps?cp=33.868900~-116.557500&amp;style=o&amp;lvl=18&amp;dir=0&amp;sp=point.33.868900_-116.557500_Solar Photovoltaic Project - 45" xr:uid="{DDABB8AC-7E96-4282-B5D2-358FE353D0FC}"/>
    <hyperlink ref="E655" r:id="rId1167" display="https://www.google.com/maps/@33.868900,-116.557500,450m/data=!3m1!1e3!4m5!3m4!1s0x0:0x0!8m2!3d33.868900!4d-116.557500" xr:uid="{CF51151B-9344-4E66-AECE-9D9B682A3116}"/>
    <hyperlink ref="F655" r:id="rId1168" location="45" display="https://www.bing.com/maps?cp=33.868900~-116.557500&amp;style=o&amp;lvl=18&amp;dir=0&amp;sp=point.33.868900_-116.557500_Solar Photovoltaic Project - 45" xr:uid="{27476397-A205-48E7-8FE1-76FBC83D666C}"/>
    <hyperlink ref="E656" r:id="rId1169" display="https://www.google.com/maps/@33.868900,-116.557500,450m/data=!3m1!1e3!4m5!3m4!1s0x0:0x0!8m2!3d33.868900!4d-116.557500" xr:uid="{611A10A9-7DC9-44A0-B8E9-266A43350923}"/>
    <hyperlink ref="F656" r:id="rId1170" location="45" display="https://www.bing.com/maps?cp=33.868900~-116.557500&amp;style=o&amp;lvl=18&amp;dir=0&amp;sp=point.33.868900_-116.557500_Solar Photovoltaic Project - 45" xr:uid="{646D4BE6-5FFB-4F3C-A2DA-45534143628F}"/>
    <hyperlink ref="E657" r:id="rId1171" display="https://www.google.com/maps/@33.868900,-116.557500,450m/data=!3m1!1e3!4m5!3m4!1s0x0:0x0!8m2!3d33.868900!4d-116.557500" xr:uid="{411AAA78-BF57-473E-B4CE-7CCC5AD6D783}"/>
    <hyperlink ref="F657" r:id="rId1172" location="45" display="https://www.bing.com/maps?cp=33.868900~-116.557500&amp;style=o&amp;lvl=18&amp;dir=0&amp;sp=point.33.868900_-116.557500_Solar Photovoltaic Project - 45" xr:uid="{91244FF2-7FF2-4665-917B-29113C77E43E}"/>
    <hyperlink ref="E658" r:id="rId1173" display="https://www.google.com/maps/@33.868900,-116.557500,450m/data=!3m1!1e3!4m5!3m4!1s0x0:0x0!8m2!3d33.868900!4d-116.557500" xr:uid="{0EE28716-A267-47A7-B5A9-D1ABEA650D04}"/>
    <hyperlink ref="F658" r:id="rId1174" location="45" display="https://www.bing.com/maps?cp=33.868900~-116.557500&amp;style=o&amp;lvl=18&amp;dir=0&amp;sp=point.33.868900_-116.557500_Solar Photovoltaic Project - 45" xr:uid="{9A408824-D9C4-4FD3-9C61-24391A15E32E}"/>
    <hyperlink ref="E659" r:id="rId1175" display="https://www.google.com/maps/@33.868900,-116.557500,450m/data=!3m1!1e3!4m5!3m4!1s0x0:0x0!8m2!3d33.868900!4d-116.557500" xr:uid="{4C43D253-4E39-4D8C-A3D1-A5ECE2B4804C}"/>
    <hyperlink ref="F659" r:id="rId1176" location="45" display="https://www.bing.com/maps?cp=33.868900~-116.557500&amp;style=o&amp;lvl=18&amp;dir=0&amp;sp=point.33.868900_-116.557500_Solar Photovoltaic Project - 45" xr:uid="{8A155ADE-98C0-4E12-B0B1-DC0CC5A0C75A}"/>
    <hyperlink ref="E660" r:id="rId1177" display="https://www.google.com/maps/@33.868900,-116.557500,450m/data=!3m1!1e3!4m5!3m4!1s0x0:0x0!8m2!3d33.868900!4d-116.557500" xr:uid="{4679B4E5-A6F2-4431-8166-0BD980DE0D19}"/>
    <hyperlink ref="F660" r:id="rId1178" location="45" display="https://www.bing.com/maps?cp=33.868900~-116.557500&amp;style=o&amp;lvl=18&amp;dir=0&amp;sp=point.33.868900_-116.557500_Solar Photovoltaic Project - 45" xr:uid="{64C59D49-041C-43A1-A3E6-D3584FC0D654}"/>
    <hyperlink ref="E661" r:id="rId1179" display="https://www.google.com/maps/@33.868900,-116.557500,450m/data=!3m1!1e3!4m5!3m4!1s0x0:0x0!8m2!3d33.868900!4d-116.557500" xr:uid="{05BFF312-7576-40D9-9301-4675813FF413}"/>
    <hyperlink ref="F661" r:id="rId1180" location="45" display="https://www.bing.com/maps?cp=33.868900~-116.557500&amp;style=o&amp;lvl=18&amp;dir=0&amp;sp=point.33.868900_-116.557500_Solar Photovoltaic Project - 45" xr:uid="{9CF2A6A9-8D9F-4245-8D3A-1FAF8D978762}"/>
    <hyperlink ref="E662" r:id="rId1181" display="https://www.google.com/maps/@33.868900,-116.557500,450m/data=!3m1!1e3!4m5!3m4!1s0x0:0x0!8m2!3d33.868900!4d-116.557500" xr:uid="{1278924B-23C6-4432-B3C2-F146EF548041}"/>
    <hyperlink ref="F662" r:id="rId1182" location="45" display="https://www.bing.com/maps?cp=33.868900~-116.557500&amp;style=o&amp;lvl=18&amp;dir=0&amp;sp=point.33.868900_-116.557500_Solar Photovoltaic Project - 45" xr:uid="{DB3AF8C2-41E2-49D0-86F8-662FBD46A73D}"/>
    <hyperlink ref="E663" r:id="rId1183" display="https://www.google.com/maps/@33.703546,-117.915352,450m/data=!3m1!1e3!4m5!3m4!1s0x0:0x0!8m2!3d33.703546!4d-117.915352" xr:uid="{71754D6E-AFD8-4B63-89F5-1BDC82DDD69D}"/>
    <hyperlink ref="F663" r:id="rId1184" location="47" display="https://www.bing.com/maps?cp=33.703546~-117.915352&amp;style=o&amp;lvl=18&amp;dir=0&amp;sp=point.33.703546_-117.915352_Solar Photovoltaic Project - 47" xr:uid="{3C1AC1C2-6766-4AC6-937C-B586D45604B2}"/>
    <hyperlink ref="E664" r:id="rId1185" display="https://www.google.com/maps/@33.703546,-117.915352,450m/data=!3m1!1e3!4m5!3m4!1s0x0:0x0!8m2!3d33.703546!4d-117.915352" xr:uid="{72E2039F-259B-425D-A1D9-5695D1728B87}"/>
    <hyperlink ref="F664" r:id="rId1186" location="47" display="https://www.bing.com/maps?cp=33.703546~-117.915352&amp;style=o&amp;lvl=18&amp;dir=0&amp;sp=point.33.703546_-117.915352_Solar Photovoltaic Project - 47" xr:uid="{93852814-979D-4184-8DAD-A206D29D8020}"/>
    <hyperlink ref="E665" r:id="rId1187" display="https://www.google.com/maps/@35.743889,-119.229444,450m/data=!3m1!1e3!4m5!3m4!1s0x0:0x0!8m2!3d35.743889!4d-119.229444" xr:uid="{F73A7372-4261-4399-B352-50BC7BD37744}"/>
    <hyperlink ref="F665" r:id="rId1188" location="46" display="https://www.bing.com/maps?cp=35.743889~-119.229444&amp;style=o&amp;lvl=18&amp;dir=0&amp;sp=point.35.743889_-119.229444_Solar Photovoltaic Project - 46" xr:uid="{3636B77E-CC37-432B-8DA2-A3423B26312B}"/>
    <hyperlink ref="E666" r:id="rId1189" display="https://www.google.com/maps/@35.743889,-119.229444,450m/data=!3m1!1e3!4m5!3m4!1s0x0:0x0!8m2!3d35.743889!4d-119.229444" xr:uid="{5DD66F1B-C40B-41A6-B5CE-F1BF91C439C1}"/>
    <hyperlink ref="F666" r:id="rId1190" location="46" display="https://www.bing.com/maps?cp=35.743889~-119.229444&amp;style=o&amp;lvl=18&amp;dir=0&amp;sp=point.35.743889_-119.229444_Solar Photovoltaic Project - 46" xr:uid="{8391EDE1-FE9D-4F35-9EC1-9577F0C8C97F}"/>
    <hyperlink ref="E667" r:id="rId1191" display="https://www.google.com/maps/@35.743889,-119.229444,450m/data=!3m1!1e3!4m5!3m4!1s0x0:0x0!8m2!3d35.743889!4d-119.229444" xr:uid="{AC974F09-69BF-4343-87AB-761C90BDDA8F}"/>
    <hyperlink ref="F667" r:id="rId1192" location="46" display="https://www.bing.com/maps?cp=35.743889~-119.229444&amp;style=o&amp;lvl=18&amp;dir=0&amp;sp=point.35.743889_-119.229444_Solar Photovoltaic Project - 46" xr:uid="{1D00CE94-098A-4782-A5FE-FC67178A7159}"/>
    <hyperlink ref="E668" r:id="rId1193" display="https://www.google.com/maps/@35.743889,-119.229444,450m/data=!3m1!1e3!4m5!3m4!1s0x0:0x0!8m2!3d35.743889!4d-119.229444" xr:uid="{4CBE165E-06FF-4B30-B944-0E2A945F55B7}"/>
    <hyperlink ref="F668" r:id="rId1194" location="46" display="https://www.bing.com/maps?cp=35.743889~-119.229444&amp;style=o&amp;lvl=18&amp;dir=0&amp;sp=point.35.743889_-119.229444_Solar Photovoltaic Project - 46" xr:uid="{903B8992-77AD-491A-A152-3C7DCC56E201}"/>
    <hyperlink ref="E669" r:id="rId1195" display="https://www.google.com/maps/@35.743889,-119.229444,450m/data=!3m1!1e3!4m5!3m4!1s0x0:0x0!8m2!3d35.743889!4d-119.229444" xr:uid="{7259D8E8-2A2B-4EFC-850D-55D776216D50}"/>
    <hyperlink ref="F669" r:id="rId1196" location="46" display="https://www.bing.com/maps?cp=35.743889~-119.229444&amp;style=o&amp;lvl=18&amp;dir=0&amp;sp=point.35.743889_-119.229444_Solar Photovoltaic Project - 46" xr:uid="{3BD62649-03B4-4A53-9479-22F6CFB9C3E4}"/>
    <hyperlink ref="E670" r:id="rId1197" display="https://www.google.com/maps/@35.743889,-119.229444,450m/data=!3m1!1e3!4m5!3m4!1s0x0:0x0!8m2!3d35.743889!4d-119.229444" xr:uid="{C2F84C21-FB86-4B03-BE3A-7D768D5D7691}"/>
    <hyperlink ref="F670" r:id="rId1198" location="46" display="https://www.bing.com/maps?cp=35.743889~-119.229444&amp;style=o&amp;lvl=18&amp;dir=0&amp;sp=point.35.743889_-119.229444_Solar Photovoltaic Project - 46" xr:uid="{DA4738E9-1227-49DD-9212-7BA8213D55D3}"/>
    <hyperlink ref="E671" r:id="rId1199" display="https://www.google.com/maps/@35.743889,-119.229444,450m/data=!3m1!1e3!4m5!3m4!1s0x0:0x0!8m2!3d35.743889!4d-119.229444" xr:uid="{B4C0A5BC-93BD-4A18-B739-9CEE1526693D}"/>
    <hyperlink ref="F671" r:id="rId1200" location="46" display="https://www.bing.com/maps?cp=35.743889~-119.229444&amp;style=o&amp;lvl=18&amp;dir=0&amp;sp=point.35.743889_-119.229444_Solar Photovoltaic Project - 46" xr:uid="{FC2BE596-8583-4F0B-8713-1AC26DEB0788}"/>
    <hyperlink ref="E672" r:id="rId1201" display="https://www.google.com/maps/@38.396944,-113.010833,450m/data=!3m1!1e3!4m5!3m4!1s0x0:0x0!8m2!3d38.396944!4d-113.010833" xr:uid="{099B56D5-E87F-4247-AF78-7CEB3F1FD8E5}"/>
    <hyperlink ref="F672" r:id="rId1202" display="https://www.bing.com/maps?cp=38.396944~-113.010833&amp;style=o&amp;lvl=18&amp;dir=0&amp;sp=point.38.396944_-113.010833_Milford Wind Corridor Phase III" xr:uid="{9DA5466D-E262-4FFF-8CBC-67001A4449C0}"/>
    <hyperlink ref="E673" r:id="rId1203" display="https://www.google.com/maps/@38.010000,-121.747500,450m/data=!3m1!1e3!4m5!3m4!1s0x0:0x0!8m2!3d38.010000!4d-121.747500" xr:uid="{29A45EE8-F919-40A7-AF96-669632B506B1}"/>
    <hyperlink ref="F673" r:id="rId1204" display="https://www.bing.com/maps?cp=38.010000~-121.747500&amp;style=o&amp;lvl=18&amp;dir=0&amp;sp=point.38.010000_-121.747500_Oakley Generating Station" xr:uid="{10E9FAA1-69A5-49A1-B594-1B6593147128}"/>
    <hyperlink ref="E674" r:id="rId1205" display="https://www.google.com/maps/@38.010000,-121.747500,450m/data=!3m1!1e3!4m5!3m4!1s0x0:0x0!8m2!3d38.010000!4d-121.747500" xr:uid="{0B092400-6EDB-4BC4-A83E-1C0C1AC93555}"/>
    <hyperlink ref="F674" r:id="rId1206" display="https://www.bing.com/maps?cp=38.010000~-121.747500&amp;style=o&amp;lvl=18&amp;dir=0&amp;sp=point.38.010000_-121.747500_Oakley Generating Station" xr:uid="{409FFF2C-0430-49EC-9526-6D51FDC0C890}"/>
    <hyperlink ref="E675" r:id="rId1207" display="https://www.google.com/maps/@38.010000,-121.747500,450m/data=!3m1!1e3!4m5!3m4!1s0x0:0x0!8m2!3d38.010000!4d-121.747500" xr:uid="{3BD08541-8F12-4E94-82A1-57246BC6327B}"/>
    <hyperlink ref="F675" r:id="rId1208" display="https://www.bing.com/maps?cp=38.010000~-121.747500&amp;style=o&amp;lvl=18&amp;dir=0&amp;sp=point.38.010000_-121.747500_Oakley Generating Station" xr:uid="{58D4254A-ABE7-46DA-9BFB-4806C4920832}"/>
    <hyperlink ref="E676" r:id="rId1209" display="https://www.google.com/maps/@21.318882,-158.083931,450m/data=!3m1!1e3!4m5!3m4!1s0x0:0x0!8m2!3d21.318882!4d-158.083931" xr:uid="{E8747373-B465-4F08-B35F-1129B754BC80}"/>
    <hyperlink ref="F676" r:id="rId1210" display="https://www.bing.com/maps?cp=21.318882~-158.083931&amp;style=o&amp;lvl=18&amp;dir=0&amp;sp=point.21.318882_-158.083931_Kalaeloa Solar One" xr:uid="{6EDC4933-4D0D-48CF-A57A-5EF9B55607D3}"/>
    <hyperlink ref="E677" r:id="rId1211" display="https://www.google.com/maps/@21.318882,-158.083931,450m/data=!3m1!1e3!4m5!3m4!1s0x0:0x0!8m2!3d21.318882!4d-158.083931" xr:uid="{2C2EC6C7-2E29-41EC-BED9-17B504464C5C}"/>
    <hyperlink ref="F677" r:id="rId1212" display="https://www.bing.com/maps?cp=21.318882~-158.083931&amp;style=o&amp;lvl=18&amp;dir=0&amp;sp=point.21.318882_-158.083931_Kalaeloa Solar One" xr:uid="{76FD6C48-3E90-4206-B190-E6B37815A9C3}"/>
    <hyperlink ref="E678" r:id="rId1213" display="https://www.google.com/maps/@35.369167,-79.739722,450m/data=!3m1!1e3!4m5!3m4!1s0x0:0x0!8m2!3d35.369167!4d-79.739722" xr:uid="{A830A8C1-F306-4728-AA48-E0614799315B}"/>
    <hyperlink ref="F678" r:id="rId1214" display="https://www.bing.com/maps?cp=35.369167~-79.739722&amp;style=o&amp;lvl=18&amp;dir=0&amp;sp=point.35.369167_-79.739722_FibroMont" xr:uid="{A828C06A-A2FA-4595-8529-FAF5568216F9}"/>
    <hyperlink ref="E679" r:id="rId1215" display="https://www.google.com/maps/@41.160000,-84.763888,450m/data=!3m1!1e3!4m5!3m4!1s0x0:0x0!8m2!3d41.160000!4d-84.763888" xr:uid="{217602E5-0EBA-4386-8083-612F3C61D297}"/>
    <hyperlink ref="F679" r:id="rId1216" display="https://www.bing.com/maps?cp=41.160000~-84.763888&amp;style=o&amp;lvl=18&amp;dir=0&amp;sp=point.41.160000_-84.763888_Paulding Wind Farm LLC" xr:uid="{6953D981-CBA0-4471-92D9-5849EC9CD0E9}"/>
    <hyperlink ref="E680" r:id="rId1217" display="https://www.google.com/maps/@46.386944,-68.056666,450m/data=!3m1!1e3!4m5!3m4!1s0x0:0x0!8m2!3d46.386944!4d-68.056666" xr:uid="{FEED4396-D011-4485-B717-E9C90F3D077A}"/>
    <hyperlink ref="F680" r:id="rId1218" display="https://www.bing.com/maps?cp=46.386944~-68.056666&amp;style=o&amp;lvl=18&amp;dir=0&amp;sp=point.46.386944_-68.056666_Number Nine Wind Farm" xr:uid="{7325D996-47DD-421C-A976-60AEF5822D78}"/>
    <hyperlink ref="E681" r:id="rId1219" display="https://www.google.com/maps/@45.208333,-117.865000,450m/data=!3m1!1e3!4m5!3m4!1s0x0:0x0!8m2!3d45.208333!4d-117.865000" xr:uid="{C1359E21-D881-452C-967E-BB5F67B4C7AB}"/>
    <hyperlink ref="F681" r:id="rId1220" display="https://www.bing.com/maps?cp=45.208333~-117.865000&amp;style=o&amp;lvl=18&amp;dir=0&amp;sp=point.45.208333_-117.865000_Antelope Ridge Wind Power" xr:uid="{1DC5D0D9-BA6C-40F9-AE77-3E771860C42F}"/>
    <hyperlink ref="E682" r:id="rId1221" display="https://www.google.com/maps/@41.095278,-88.583611,450m/data=!3m1!1e3!4m5!3m4!1s0x0:0x0!8m2!3d41.095278!4d-88.583611" xr:uid="{1DC21764-6FBF-4DD8-B008-E65F1C0EF180}"/>
    <hyperlink ref="F682" r:id="rId1222" display="https://www.bing.com/maps?cp=41.095278~-88.583611&amp;style=o&amp;lvl=18&amp;dir=0&amp;sp=point.41.095278_-88.583611_Blackstone Wind Farm III" xr:uid="{6EA34366-B17C-4506-9372-78D74AE6E596}"/>
    <hyperlink ref="E683" r:id="rId1223" display="https://www.google.com/maps/@41.044444,-88.570000,450m/data=!3m1!1e3!4m5!3m4!1s0x0:0x0!8m2!3d41.044444!4d-88.570000" xr:uid="{C13AE515-AF0B-4FCC-B669-B96FBE26EF00}"/>
    <hyperlink ref="F683" r:id="rId1224" display="https://www.bing.com/maps?cp=41.044444~-88.570000&amp;style=o&amp;lvl=18&amp;dir=0&amp;sp=point.41.044444_-88.570000_Blackstone Wind Farm IV" xr:uid="{968EF492-06D3-49A9-986B-49EB8A97582D}"/>
    <hyperlink ref="E684" r:id="rId1225" display="https://www.google.com/maps/@40.643090,-88.643853,450m/data=!3m1!1e3!4m5!3m4!1s0x0:0x0!8m2!3d40.643090!4d-88.643853" xr:uid="{2B000E37-D2B5-42AB-8F3D-D90167EBE9A7}"/>
    <hyperlink ref="F684" r:id="rId1226" display="https://www.bing.com/maps?cp=40.643090~-88.643853&amp;style=o&amp;lvl=18&amp;dir=0&amp;sp=point.40.643090_-88.643853_Bright Stalk Wind Farm II" xr:uid="{1E86115B-67B9-4F3B-9695-7E72BF83A4E6}"/>
    <hyperlink ref="E685" r:id="rId1227" display="https://www.google.com/maps/@43.591400,-73.291700,450m/data=!3m1!1e3!4m5!3m4!1s0x0:0x0!8m2!3d43.591400!4d-73.291700" xr:uid="{56BC8B22-2A77-46A0-89E1-F9A4D757CCA8}"/>
    <hyperlink ref="F685" r:id="rId1228" display="https://www.bing.com/maps?cp=43.591400~-73.291700&amp;style=o&amp;lvl=18&amp;dir=0&amp;sp=point.43.591400_-73.291700_Beaver Wood Energy Fair Haven, LLC" xr:uid="{5B74CBDE-9A08-4F24-BA99-8FDC662936CC}"/>
    <hyperlink ref="E686" r:id="rId1229" display="https://www.google.com/maps/@34.705600,-118.328300,450m/data=!3m1!1e3!4m5!3m4!1s0x0:0x0!8m2!3d34.705600!4d-118.328300" xr:uid="{0872249D-E2DC-4444-87C5-6CA1CCA6AC76}"/>
    <hyperlink ref="F686" r:id="rId1230" display="https://www.bing.com/maps?cp=34.705600~-118.328300&amp;style=o&amp;lvl=18&amp;dir=0&amp;sp=point.34.705600_-118.328300_Antelope Solar Farm" xr:uid="{9E0E2211-29F6-4872-A879-5B967D1B179D}"/>
    <hyperlink ref="E687" r:id="rId1231" display="https://www.google.com/maps/@38.172800,-104.620000,450m/data=!3m1!1e3!4m5!3m4!1s0x0:0x0!8m2!3d38.172800!4d-104.620000" xr:uid="{AD99516C-7D4A-4A38-913F-0ABF30FAABAF}"/>
    <hyperlink ref="F687" r:id="rId1232" display="https://www.bing.com/maps?cp=38.172800~-104.620000&amp;style=o&amp;lvl=18&amp;dir=0&amp;sp=point.38.172800_-104.620000_Vestas Towers America, Inc." xr:uid="{1404FDE5-66A1-4128-A2AE-18D2302AA8DE}"/>
    <hyperlink ref="E688" r:id="rId1233" display="https://www.google.com/maps/@28.834201,-81.555097,450m/data=!3m1!1e3!4m5!3m4!1s0x0:0x0!8m2!3d28.834201!4d-81.555097" xr:uid="{8A0FBAF9-9049-4EC4-A6F3-5C7CC3F2B0A3}"/>
    <hyperlink ref="F688" r:id="rId1234" display="https://www.bing.com/maps?cp=28.834201~-81.555097&amp;style=o&amp;lvl=18&amp;dir=0&amp;sp=point.28.834201_-81.555097_Sorrento" xr:uid="{4A723FA8-3053-491D-B107-D4BAF215F90A}"/>
    <hyperlink ref="E689" r:id="rId1235" display="https://www.google.com/maps/@41.123611,-104.720000,450m/data=!3m1!1e3!4m5!3m4!1s0x0:0x0!8m2!3d41.123611!4d-104.720000" xr:uid="{5EC9F3A6-C664-47FF-98C8-FB54FEDACA73}"/>
    <hyperlink ref="F689" r:id="rId1236" display="https://www.bing.com/maps?cp=41.123611~-104.720000&amp;style=o&amp;lvl=18&amp;dir=0&amp;sp=point.41.123611_-104.720000_Cheyenne Prairie Generating Station" xr:uid="{A91BF7C0-622C-4AA0-89C2-C46F333D56BB}"/>
    <hyperlink ref="E690" r:id="rId1237" display="https://www.google.com/maps/@41.123611,-104.720000,450m/data=!3m1!1e3!4m5!3m4!1s0x0:0x0!8m2!3d41.123611!4d-104.720000" xr:uid="{EC6181F2-2F7D-497F-AAE6-939AA764CEBB}"/>
    <hyperlink ref="F690" r:id="rId1238" display="https://www.bing.com/maps?cp=41.123611~-104.720000&amp;style=o&amp;lvl=18&amp;dir=0&amp;sp=point.41.123611_-104.720000_Cheyenne Prairie Generating Station" xr:uid="{004FAEA1-54CC-4D12-99BC-6CBB3D6D0336}"/>
    <hyperlink ref="E691" r:id="rId1239" display="https://www.google.com/maps/@43.964167,-120.812222,450m/data=!3m1!1e3!4m5!3m4!1s0x0:0x0!8m2!3d43.964167!4d-120.812222" xr:uid="{D01A708A-92D2-4B62-9FE6-D4EC9E21AA9A}"/>
    <hyperlink ref="F691" r:id="rId1240" display="https://www.bing.com/maps?cp=43.964167~-120.812222&amp;style=o&amp;lvl=18&amp;dir=0&amp;sp=point.43.964167_-120.812222_West Butte Wind Power Project" xr:uid="{276FC482-9067-4B80-BF51-28425396ED01}"/>
    <hyperlink ref="E692" r:id="rId1241" display="https://www.google.com/maps/@36.261100,-89.021900,450m/data=!3m1!1e3!4m5!3m4!1s0x0:0x0!8m2!3d36.261100!4d-89.021900" xr:uid="{89841DCE-78BD-4E5D-A47B-9FCAB49704E5}"/>
    <hyperlink ref="F692" r:id="rId1242" display="https://www.bing.com/maps?cp=36.261100~-89.021900&amp;style=o&amp;lvl=18&amp;dir=0&amp;sp=point.36.261100_-89.021900_Gibson County Generation Station" xr:uid="{F4965C50-698E-42D8-9D6F-878906297392}"/>
    <hyperlink ref="E693" r:id="rId1243" display="https://www.google.com/maps/@35.750000,-102.280000,450m/data=!3m1!1e3!4m5!3m4!1s0x0:0x0!8m2!3d35.750000!4d-102.280000" xr:uid="{F1DB1939-ECD0-4FDA-A00D-EF3030970D4C}"/>
    <hyperlink ref="F693" r:id="rId1244" display="https://www.bing.com/maps?cp=35.750000~-102.280000&amp;style=o&amp;lvl=18&amp;dir=0&amp;sp=point.35.750000_-102.280000_Suzlon Project VIII LLC" xr:uid="{3BFA2E0B-2BEF-4B27-83CC-8DD5E0978BB1}"/>
    <hyperlink ref="E694" r:id="rId1245" display="https://www.google.com/maps/@39.674000,-121.730000,450m/data=!3m1!1e3!4m5!3m4!1s0x0:0x0!8m2!3d39.674000!4d-121.730000" xr:uid="{7E4D8A71-91B3-4ED3-9B77-FA909F90921F}"/>
    <hyperlink ref="F694" r:id="rId1246" display="https://www.bing.com/maps?cp=39.674000~-121.730000&amp;style=o&amp;lvl=18&amp;dir=0&amp;sp=point.39.674000_-121.730000_Ameresco Butte County" xr:uid="{C83F94CB-06C2-429A-84AB-F7904A3D2A43}"/>
    <hyperlink ref="E695" r:id="rId1247" display="https://www.google.com/maps/@41.698992,-86.479699,450m/data=!3m1!1e3!4m5!3m4!1s0x0:0x0!8m2!3d41.698992!4d-86.479699" xr:uid="{4BD07F66-D666-4804-9AD1-917D238567F2}"/>
    <hyperlink ref="F695" r:id="rId1248" display="https://www.bing.com/maps?cp=41.698992~-86.479699&amp;style=o&amp;lvl=18&amp;dir=0&amp;sp=point.41.698992_-86.479699_St Joseph Energy Center" xr:uid="{A0233D49-9F05-4EA2-AAEF-CF65A7514A12}"/>
    <hyperlink ref="E696" r:id="rId1249" display="https://www.google.com/maps/@41.698992,-86.479699,450m/data=!3m1!1e3!4m5!3m4!1s0x0:0x0!8m2!3d41.698992!4d-86.479699" xr:uid="{EB09D04C-8844-4316-9B75-A7F8A7A11613}"/>
    <hyperlink ref="F696" r:id="rId1250" display="https://www.bing.com/maps?cp=41.698992~-86.479699&amp;style=o&amp;lvl=18&amp;dir=0&amp;sp=point.41.698992_-86.479699_St Joseph Energy Center" xr:uid="{C5D695BD-16A2-4E16-BE87-FA33A12BEBEB}"/>
    <hyperlink ref="E697" r:id="rId1251" display="https://www.google.com/maps/@41.698992,-86.479699,450m/data=!3m1!1e3!4m5!3m4!1s0x0:0x0!8m2!3d41.698992!4d-86.479699" xr:uid="{D2BD3E3B-8317-4944-A79D-1E5CE0358612}"/>
    <hyperlink ref="F697" r:id="rId1252" display="https://www.bing.com/maps?cp=41.698992~-86.479699&amp;style=o&amp;lvl=18&amp;dir=0&amp;sp=point.41.698992_-86.479699_St Joseph Energy Center" xr:uid="{A71469F7-56B6-43BB-8E73-DEED64F7D982}"/>
    <hyperlink ref="E698" r:id="rId1253" display="https://www.google.com/maps/@41.698992,-86.479699,450m/data=!3m1!1e3!4m5!3m4!1s0x0:0x0!8m2!3d41.698992!4d-86.479699" xr:uid="{B8189F0F-1496-45BC-BAAE-BF3EFB9D149D}"/>
    <hyperlink ref="F698" r:id="rId1254" display="https://www.bing.com/maps?cp=41.698992~-86.479699&amp;style=o&amp;lvl=18&amp;dir=0&amp;sp=point.41.698992_-86.479699_St Joseph Energy Center" xr:uid="{D96BC513-62FE-4DFB-87F9-4505A71821D7}"/>
    <hyperlink ref="E699" r:id="rId1255" display="https://www.google.com/maps/@29.072222,-82.620278,450m/data=!3m1!1e3!4m5!3m4!1s0x0:0x0!8m2!3d29.072222!4d-82.620278" xr:uid="{ADADFE6A-3FE3-48B4-B736-77D568698DAE}"/>
    <hyperlink ref="F699" r:id="rId1256" display="https://www.bing.com/maps?cp=29.072222~-82.620278&amp;style=o&amp;lvl=18&amp;dir=0&amp;sp=point.29.072222_-82.620278_Levy Nuclear Plant" xr:uid="{94C8E6D8-F3F0-4BAE-8576-4531A4B12C58}"/>
    <hyperlink ref="E700" r:id="rId1257" display="https://www.google.com/maps/@29.072222,-82.620278,450m/data=!3m1!1e3!4m5!3m4!1s0x0:0x0!8m2!3d29.072222!4d-82.620278" xr:uid="{9BB98A2C-CBFB-4A95-8A9E-09F5E8DCD63A}"/>
    <hyperlink ref="F700" r:id="rId1258" display="https://www.bing.com/maps?cp=29.072222~-82.620278&amp;style=o&amp;lvl=18&amp;dir=0&amp;sp=point.29.072222_-82.620278_Levy Nuclear Plant" xr:uid="{4ED1227E-234D-4D39-A70E-5516B7B35CE3}"/>
    <hyperlink ref="E701" r:id="rId1259" display="https://www.google.com/maps/@35.788333,-115.684722,450m/data=!3m1!1e3!4m5!3m4!1s0x0:0x0!8m2!3d35.788333!4d-115.684722" xr:uid="{CF0C92F7-C743-4541-951D-64E229046F52}"/>
    <hyperlink ref="F701" r:id="rId1260" display="https://www.bing.com/maps?cp=35.788333~-115.684722&amp;style=o&amp;lvl=18&amp;dir=0&amp;sp=point.35.788333_-115.684722_Hidden Hills Solar Plant 1" xr:uid="{1272760D-E6B3-4879-800B-FA1D6E6AAEB6}"/>
    <hyperlink ref="E702" r:id="rId1261" display="https://www.google.com/maps/@35.978889,-115.897500,450m/data=!3m1!1e3!4m5!3m4!1s0x0:0x0!8m2!3d35.978889!4d-115.897500" xr:uid="{2E4598A5-E036-4DA8-A607-0691B2DE6035}"/>
    <hyperlink ref="F702" r:id="rId1262" display="https://www.bing.com/maps?cp=35.978889~-115.897500&amp;style=o&amp;lvl=18&amp;dir=0&amp;sp=point.35.978889_-115.897500_Hidden Hills Solar Plant 2" xr:uid="{BF1D5771-3373-47C5-99D3-AC40A2A3E930}"/>
    <hyperlink ref="E703" r:id="rId1263" display="https://www.google.com/maps/@35.610000,-114.260000,450m/data=!3m1!1e3!4m5!3m4!1s0x0:0x0!8m2!3d35.610000!4d-114.260000" xr:uid="{2633AA49-DEAD-438F-99A2-3AE7800D62F8}"/>
    <hyperlink ref="F703" r:id="rId1264" display="https://www.bing.com/maps?cp=35.610000~-114.260000&amp;style=o&amp;lvl=18&amp;dir=0&amp;sp=point.35.610000_-114.260000_Dolan Springs" xr:uid="{AAC5447B-FBAB-426E-916D-AA5F2A95698A}"/>
    <hyperlink ref="E704" r:id="rId1265" display="https://www.google.com/maps/@35.990000,-120.120000,450m/data=!3m1!1e3!4m5!3m4!1s0x0:0x0!8m2!3d35.990000!4d-120.120000" xr:uid="{9CFC4E68-5240-4FF3-9088-2AC3095BED7A}"/>
    <hyperlink ref="F704" r:id="rId1266" display="https://www.bing.com/maps?cp=35.990000~-120.120000&amp;style=o&amp;lvl=18&amp;dir=0&amp;sp=point.35.990000_-120.120000_Kettleman Solar" xr:uid="{FC0970E4-9546-42DD-B685-2BEC1336CCF6}"/>
    <hyperlink ref="E705" r:id="rId1267" display="https://www.google.com/maps/@34.513333,-110.078333,450m/data=!3m1!1e3!4m5!3m4!1s0x0:0x0!8m2!3d34.513333!4d-110.078333" xr:uid="{40C568F2-8B1D-47F4-B198-1862B16DF063}"/>
    <hyperlink ref="F705" r:id="rId1268" display="https://www.bing.com/maps?cp=34.513333~-110.078333&amp;style=o&amp;lvl=18&amp;dir=0&amp;sp=point.34.513333_-110.078333_Dry Lake Solar" xr:uid="{44A99C2E-EDF7-4267-990B-7B52877A8A17}"/>
    <hyperlink ref="E706" r:id="rId1269" display="https://www.google.com/maps/@34.579434,-118.116461,450m/data=!3m1!1e3!4m5!3m4!1s0x0:0x0!8m2!3d34.579434!4d-118.116461" xr:uid="{A3BFC8D8-03E0-4865-8C39-B455397AB931}"/>
    <hyperlink ref="F706" r:id="rId1270" display="https://www.bing.com/maps?cp=34.579434~-118.116461&amp;style=o&amp;lvl=18&amp;dir=0&amp;sp=point.34.579434_-118.116461_Tierra Bonita Solar" xr:uid="{2F8A2876-568D-4924-BAC3-1FC42D0602D1}"/>
    <hyperlink ref="E707" r:id="rId1271" display="https://www.google.com/maps/@42.225000,-121.781667,450m/data=!3m1!1e3!4m5!3m4!1s0x0:0x0!8m2!3d42.225000!4d-121.781667" xr:uid="{46522D8C-5A1B-4CE2-92CC-95DF3084B895}"/>
    <hyperlink ref="F707" r:id="rId1272" display="https://www.bing.com/maps?cp=42.225000~-121.781667&amp;style=o&amp;lvl=18&amp;dir=0&amp;sp=point.42.225000_-121.781667_Klamath Solar" xr:uid="{DA5F408C-07A8-4237-9486-D491132D8F6D}"/>
    <hyperlink ref="E708" r:id="rId1273" display="https://www.google.com/maps/@32.663611,-116.264720,450m/data=!3m1!1e3!4m5!3m4!1s0x0:0x0!8m2!3d32.663611!4d-116.264720" xr:uid="{5C5853A7-982C-455F-838E-59485DDF05BD}"/>
    <hyperlink ref="F708" r:id="rId1274" display="https://www.bing.com/maps?cp=32.663611~-116.264720&amp;style=o&amp;lvl=18&amp;dir=0&amp;sp=point.32.663611_-116.264720_LanEast Solar Farm LLC" xr:uid="{F74A1697-9BC2-43B5-A969-13DA20BD3E48}"/>
    <hyperlink ref="E709" r:id="rId1275" display="https://www.google.com/maps/@32.629722,-116.271940,450m/data=!3m1!1e3!4m5!3m4!1s0x0:0x0!8m2!3d32.629722!4d-116.271940" xr:uid="{033E9ED1-7031-48FB-969E-AA5FB5939F2A}"/>
    <hyperlink ref="F709" r:id="rId1276" display="https://www.bing.com/maps?cp=32.629722~-116.271940&amp;style=o&amp;lvl=18&amp;dir=0&amp;sp=point.32.629722_-116.271940_LanWest Solar Farm LLC" xr:uid="{5A68CE59-C571-46B2-AFDD-8C5B151CF3F6}"/>
    <hyperlink ref="E710" r:id="rId1277" display="https://www.google.com/maps/@32.633056,-116.335280,450m/data=!3m1!1e3!4m5!3m4!1s0x0:0x0!8m2!3d32.633056!4d-116.335280" xr:uid="{E116E251-0FF0-4F91-A3BE-50A55F3B660E}"/>
    <hyperlink ref="F710" r:id="rId1278" display="https://www.bing.com/maps?cp=32.633056~-116.335280&amp;style=o&amp;lvl=18&amp;dir=0&amp;sp=point.32.633056_-116.335280_Tierra Del Sol Solar Farm LLC" xr:uid="{88B8B278-2E90-47B9-B58C-2D2C3B51B2BB}"/>
    <hyperlink ref="E711" r:id="rId1279" display="https://www.google.com/maps/@39.572222,-79.138889,450m/data=!3m1!1e3!4m5!3m4!1s0x0:0x0!8m2!3d39.572222!4d-79.138889" xr:uid="{D5CDB226-6F9B-4DE8-8D18-C85CBA992919}"/>
    <hyperlink ref="F711" r:id="rId1280" display="https://www.bing.com/maps?cp=39.572222~-79.138889&amp;style=o&amp;lvl=18&amp;dir=0&amp;sp=point.39.572222_-79.138889_Pea Patch Wind Farm" xr:uid="{B2CF8125-8672-4BDE-9B8F-DB41E91ABE4F}"/>
    <hyperlink ref="E712" r:id="rId1281" display="https://www.google.com/maps/@42.709722,-73.202222,450m/data=!3m1!1e3!4m5!3m4!1s0x0:0x0!8m2!3d42.709722!4d-73.202222" xr:uid="{BF370838-65DF-4496-88F4-135BEE61EE39}"/>
    <hyperlink ref="F712" r:id="rId1282" display="https://www.bing.com/maps?cp=42.709722~-73.202222&amp;style=o&amp;lvl=18&amp;dir=0&amp;sp=point.42.709722_-73.202222_Williams College - Campus CHP" xr:uid="{9A0615CE-00EA-40B7-A1B9-EAB3855C50D0}"/>
    <hyperlink ref="E713" r:id="rId1283" display="https://www.google.com/maps/@42.709722,-73.202222,450m/data=!3m1!1e3!4m5!3m4!1s0x0:0x0!8m2!3d42.709722!4d-73.202222" xr:uid="{BCACFD57-7EB2-4320-A9D6-1DF952358A10}"/>
    <hyperlink ref="F713" r:id="rId1284" display="https://www.bing.com/maps?cp=42.709722~-73.202222&amp;style=o&amp;lvl=18&amp;dir=0&amp;sp=point.42.709722_-73.202222_Williams College - Campus CHP" xr:uid="{D0B3F2E1-AFBB-4368-8E01-37C6283CD098}"/>
    <hyperlink ref="E714" r:id="rId1285" display="https://www.google.com/maps/@33.451667,-114.781111,450m/data=!3m1!1e3!4m5!3m4!1s0x0:0x0!8m2!3d33.451667!4d-114.781111" xr:uid="{E4B5DC0E-5EBC-4345-BB69-DB0E5A1DE73A}"/>
    <hyperlink ref="F714" r:id="rId1286" display="https://www.bing.com/maps?cp=33.451667~-114.781111&amp;style=o&amp;lvl=18&amp;dir=0&amp;sp=point.33.451667_-114.781111_Rio Mesa Solar Facility 1" xr:uid="{9B1928E9-99AA-401C-BC66-CAB51A194504}"/>
    <hyperlink ref="E715" r:id="rId1287" display="https://www.google.com/maps/@33.466389,-114.793611,450m/data=!3m1!1e3!4m5!3m4!1s0x0:0x0!8m2!3d33.466389!4d-114.793611" xr:uid="{49A0FD1F-367F-46A4-9DEC-61603BA50309}"/>
    <hyperlink ref="F715" r:id="rId1288" display="https://www.bing.com/maps?cp=33.466389~-114.793611&amp;style=o&amp;lvl=18&amp;dir=0&amp;sp=point.33.466389_-114.793611_Rio Mesa SEGF 2" xr:uid="{0E4A5C6E-7B2D-41B4-A5F4-8CDD3156E4FD}"/>
    <hyperlink ref="E716" r:id="rId1289" display="https://www.google.com/maps/@40.913333,-112.733889,450m/data=!3m1!1e3!4m5!3m4!1s0x0:0x0!8m2!3d40.913333!4d-112.733889" xr:uid="{931770CE-CAE8-4971-9EFE-65F35C8C23F0}"/>
    <hyperlink ref="F716" r:id="rId1290" display="https://www.bing.com/maps?cp=40.913333~-112.733889&amp;style=o&amp;lvl=18&amp;dir=0&amp;sp=point.40.913333_-112.733889_US Magnesium" xr:uid="{BDE8CBD4-E6EB-4A56-9D92-D119D409C498}"/>
    <hyperlink ref="E717" r:id="rId1291" display="https://www.google.com/maps/@33.204444,-115.556667,450m/data=!3m1!1e3!4m5!3m4!1s0x0:0x0!8m2!3d33.204444!4d-115.556667" xr:uid="{0C34194A-6CAA-46B9-BD8F-24FE177CA2EE}"/>
    <hyperlink ref="F717" r:id="rId1292" display="https://www.bing.com/maps?cp=33.204444~-115.556667&amp;style=o&amp;lvl=18&amp;dir=0&amp;sp=point.33.204444_-115.556667_Hudson Ranch Power II LLC" xr:uid="{AE986545-50FD-4B0D-8638-604187499A46}"/>
    <hyperlink ref="E718" r:id="rId1293" display="https://www.google.com/maps/@35.875556,-106.310000,450m/data=!3m1!1e3!4m5!3m4!1s0x0:0x0!8m2!3d35.875556!4d-106.310000" xr:uid="{0C7CA74C-41A3-4180-84E2-FA0DFF30C0BC}"/>
    <hyperlink ref="F718" r:id="rId1294" display="https://www.bing.com/maps?cp=35.875556~-106.310000&amp;style=o&amp;lvl=18&amp;dir=0&amp;sp=point.35.875556_-106.310000_Los Alamos PV Site" xr:uid="{D568BB23-D4AE-482F-A25B-EEE786144F19}"/>
    <hyperlink ref="E719" r:id="rId1295" display="https://www.google.com/maps/@34.616111,-106.815000,450m/data=!3m1!1e3!4m5!3m4!1s0x0:0x0!8m2!3d34.616111!4d-106.815000" xr:uid="{9E1593AA-929A-42A4-AB12-CCC217B77025}"/>
    <hyperlink ref="F719" r:id="rId1296" display="https://www.bing.com/maps?cp=34.616111~-106.815000&amp;style=o&amp;lvl=18&amp;dir=0&amp;sp=point.34.616111_-106.815000_La Luz Energy Center" xr:uid="{6A4DB98E-8A86-44E6-97DE-1EB55C2315C0}"/>
    <hyperlink ref="E720" r:id="rId1297" display="https://www.google.com/maps/@34.539444,-117.169444,450m/data=!3m1!1e3!4m5!3m4!1s0x0:0x0!8m2!3d34.539444!4d-117.169444" xr:uid="{E5B5485B-FC52-4518-BA85-22FE18436227}"/>
    <hyperlink ref="F720" r:id="rId1298" display="https://www.bing.com/maps?cp=34.539444~-117.169444&amp;style=o&amp;lvl=18&amp;dir=0&amp;sp=point.34.539444_-117.169444_Zuni Solar 1" xr:uid="{A5162076-C4CB-424A-82BE-5A81213B711D}"/>
    <hyperlink ref="E721" r:id="rId1299" display="https://www.google.com/maps/@34.537778,-117.169444,450m/data=!3m1!1e3!4m5!3m4!1s0x0:0x0!8m2!3d34.537778!4d-117.169444" xr:uid="{51DE63F8-05EA-48C2-A161-A1165A0828FD}"/>
    <hyperlink ref="F721" r:id="rId1300" display="https://www.bing.com/maps?cp=34.537778~-117.169444&amp;style=o&amp;lvl=18&amp;dir=0&amp;sp=point.34.537778_-117.169444_Zuni Solar 2" xr:uid="{A33ADA64-35F7-4F72-8918-3A37D2965BF4}"/>
    <hyperlink ref="E722" r:id="rId1301" display="https://www.google.com/maps/@36.361667,-119.581667,450m/data=!3m1!1e3!4m5!3m4!1s0x0:0x0!8m2!3d36.361667!4d-119.581667" xr:uid="{2283EC80-6338-47CB-A080-73D7D58C4A86}"/>
    <hyperlink ref="F722" r:id="rId1302" display="https://www.bing.com/maps?cp=36.361667~-119.581667&amp;style=o&amp;lvl=18&amp;dir=0&amp;sp=point.36.361667_-119.581667_Helen Solar 1" xr:uid="{96D9F0F0-4D32-4416-8A5F-6D59007D070F}"/>
    <hyperlink ref="E723" r:id="rId1303" display="https://www.google.com/maps/@36.362222,-119.580556,450m/data=!3m1!1e3!4m5!3m4!1s0x0:0x0!8m2!3d36.362222!4d-119.580556" xr:uid="{D01D6C5A-4944-4A14-BC98-266E34624EBF}"/>
    <hyperlink ref="F723" r:id="rId1304" display="https://www.bing.com/maps?cp=36.362222~-119.580556&amp;style=o&amp;lvl=18&amp;dir=0&amp;sp=point.36.362222_-119.580556_Helen Solar 2" xr:uid="{F84AEC54-0375-4B44-B01B-A85CE6C9B2A6}"/>
    <hyperlink ref="E724" r:id="rId1305" display="https://www.google.com/maps/@35.046111,-118.194722,450m/data=!3m1!1e3!4m5!3m4!1s0x0:0x0!8m2!3d35.046111!4d-118.194722" xr:uid="{EC0D4912-442C-445B-B1AA-3F0BF0E57367}"/>
    <hyperlink ref="F724" r:id="rId1306" display="https://www.bing.com/maps?cp=35.046111~-118.194722&amp;style=o&amp;lvl=18&amp;dir=0&amp;sp=point.35.046111_-118.194722_Tehachapi Spindle" xr:uid="{ED775A95-B270-49A6-A1B0-D8ED79F98DAF}"/>
    <hyperlink ref="E725" r:id="rId1307" display="https://www.google.com/maps/@45.558333,-122.416667,450m/data=!3m1!1e3!4m5!3m4!1s0x0:0x0!8m2!3d45.558333!4d-122.416667" xr:uid="{C7F21CA0-1E5A-4FF9-A243-46981BC715C7}"/>
    <hyperlink ref="F725" r:id="rId1308" display="https://www.bing.com/maps?cp=45.558333~-122.416667&amp;style=o&amp;lvl=18&amp;dir=0&amp;sp=point.45.558333_-122.416667_Troutdale Energy Center" xr:uid="{6C092939-E8A4-40FE-B476-1FFEB229FF51}"/>
    <hyperlink ref="E726" r:id="rId1309" display="https://www.google.com/maps/@40.623611,-76.461944,450m/data=!3m1!1e3!4m5!3m4!1s0x0:0x0!8m2!3d40.623611!4d-76.461944" xr:uid="{4E931F8D-773C-4479-8DFC-948078146A25}"/>
    <hyperlink ref="F726" r:id="rId1310" display="https://www.bing.com/maps?cp=40.623611~-76.461944&amp;style=o&amp;lvl=18&amp;dir=0&amp;sp=point.40.623611_-76.461944_Good Spring NGCC Facility" xr:uid="{F6CC1D7B-C217-4A0B-9995-20569AF69CF2}"/>
    <hyperlink ref="E727" r:id="rId1311" display="https://www.google.com/maps/@40.623611,-76.461944,450m/data=!3m1!1e3!4m5!3m4!1s0x0:0x0!8m2!3d40.623611!4d-76.461944" xr:uid="{D271810E-999F-45FE-A2DA-556FDEAAA65B}"/>
    <hyperlink ref="F727" r:id="rId1312" display="https://www.bing.com/maps?cp=40.623611~-76.461944&amp;style=o&amp;lvl=18&amp;dir=0&amp;sp=point.40.623611_-76.461944_Good Spring NGCC Facility" xr:uid="{7A766711-C0DD-4974-875F-E9C571B114DB}"/>
    <hyperlink ref="E728" r:id="rId1313" display="https://www.google.com/maps/@33.155120,-111.483636,450m/data=!3m1!1e3!4m5!3m4!1s0x0:0x0!8m2!3d33.155120!4d-111.483636" xr:uid="{C337C3C2-8AE2-4A68-BFFC-7ED7D34F032D}"/>
    <hyperlink ref="F728" r:id="rId1314" display="https://www.bing.com/maps?cp=33.155120~-111.483636&amp;style=o&amp;lvl=18&amp;dir=0&amp;sp=point.33.155120_-111.483636_Copper Crossing Energy and Research Cent" xr:uid="{EBC58089-90D5-4461-88BC-95A4A4033F9A}"/>
    <hyperlink ref="E729" r:id="rId1315" display="https://www.google.com/maps/@33.155120,-111.483636,450m/data=!3m1!1e3!4m5!3m4!1s0x0:0x0!8m2!3d33.155120!4d-111.483636" xr:uid="{A96001B9-2D0E-459F-8F10-4BF099B4E893}"/>
    <hyperlink ref="F729" r:id="rId1316" display="https://www.bing.com/maps?cp=33.155120~-111.483636&amp;style=o&amp;lvl=18&amp;dir=0&amp;sp=point.33.155120_-111.483636_Copper Crossing Energy and Research Cent" xr:uid="{A1963321-9D2D-4B3F-9B82-0F585C2E84A2}"/>
    <hyperlink ref="E730" r:id="rId1317" display="https://www.google.com/maps/@33.155120,-111.483636,450m/data=!3m1!1e3!4m5!3m4!1s0x0:0x0!8m2!3d33.155120!4d-111.483636" xr:uid="{6ED9CF0B-6BFA-4101-A616-DB153BF71143}"/>
    <hyperlink ref="F730" r:id="rId1318" display="https://www.bing.com/maps?cp=33.155120~-111.483636&amp;style=o&amp;lvl=18&amp;dir=0&amp;sp=point.33.155120_-111.483636_Copper Crossing Energy and Research Cent" xr:uid="{45D76D32-82AA-4D84-B17D-694014DB76A9}"/>
    <hyperlink ref="E731" r:id="rId1319" display="https://www.google.com/maps/@33.155120,-111.483636,450m/data=!3m1!1e3!4m5!3m4!1s0x0:0x0!8m2!3d33.155120!4d-111.483636" xr:uid="{FCA8F846-7C36-4E24-8CF8-FF6CFEA506E7}"/>
    <hyperlink ref="F731" r:id="rId1320" display="https://www.bing.com/maps?cp=33.155120~-111.483636&amp;style=o&amp;lvl=18&amp;dir=0&amp;sp=point.33.155120_-111.483636_Copper Crossing Energy and Research Cent" xr:uid="{0FD6168F-B85B-4A80-9C68-D7747541C225}"/>
    <hyperlink ref="E732" r:id="rId1321" display="https://www.google.com/maps/@33.155120,-111.483636,450m/data=!3m1!1e3!4m5!3m4!1s0x0:0x0!8m2!3d33.155120!4d-111.483636" xr:uid="{E18C09C5-5243-4AF5-902D-B8AB4B2BC4AC}"/>
    <hyperlink ref="F732" r:id="rId1322" display="https://www.bing.com/maps?cp=33.155120~-111.483636&amp;style=o&amp;lvl=18&amp;dir=0&amp;sp=point.33.155120_-111.483636_Copper Crossing Energy and Research Cent" xr:uid="{B5BD71D6-A128-43EA-9A80-5D568510721D}"/>
    <hyperlink ref="E733" r:id="rId1323" display="https://www.google.com/maps/@33.155120,-111.483636,450m/data=!3m1!1e3!4m5!3m4!1s0x0:0x0!8m2!3d33.155120!4d-111.483636" xr:uid="{6BFD52E5-028E-4976-949F-AE20828150B3}"/>
    <hyperlink ref="F733" r:id="rId1324" display="https://www.bing.com/maps?cp=33.155120~-111.483636&amp;style=o&amp;lvl=18&amp;dir=0&amp;sp=point.33.155120_-111.483636_Copper Crossing Energy and Research Cent" xr:uid="{84E27F98-E2E2-4049-80A1-6425DE0F0EF8}"/>
    <hyperlink ref="E734" r:id="rId1325" display="https://www.google.com/maps/@33.155120,-111.483636,450m/data=!3m1!1e3!4m5!3m4!1s0x0:0x0!8m2!3d33.155120!4d-111.483636" xr:uid="{5E6EE269-C5BE-452D-A052-AC4F0B7C33FA}"/>
    <hyperlink ref="F734" r:id="rId1326" display="https://www.bing.com/maps?cp=33.155120~-111.483636&amp;style=o&amp;lvl=18&amp;dir=0&amp;sp=point.33.155120_-111.483636_Copper Crossing Energy and Research Cent" xr:uid="{77F74B5E-56B7-4A5D-B45B-035AD98705A8}"/>
    <hyperlink ref="E735" r:id="rId1327" display="https://www.google.com/maps/@33.155120,-111.483636,450m/data=!3m1!1e3!4m5!3m4!1s0x0:0x0!8m2!3d33.155120!4d-111.483636" xr:uid="{8FAE2710-D145-4446-8AD3-9B6987AB214E}"/>
    <hyperlink ref="F735" r:id="rId1328" display="https://www.bing.com/maps?cp=33.155120~-111.483636&amp;style=o&amp;lvl=18&amp;dir=0&amp;sp=point.33.155120_-111.483636_Copper Crossing Energy and Research Cent" xr:uid="{AE376E6D-202D-476E-BE2E-9342B3AF2E70}"/>
    <hyperlink ref="E736" r:id="rId1329" display="https://www.google.com/maps/@33.155120,-111.483636,450m/data=!3m1!1e3!4m5!3m4!1s0x0:0x0!8m2!3d33.155120!4d-111.483636" xr:uid="{25AAC84F-B132-4683-935E-1461C18B41DA}"/>
    <hyperlink ref="F736" r:id="rId1330" display="https://www.bing.com/maps?cp=33.155120~-111.483636&amp;style=o&amp;lvl=18&amp;dir=0&amp;sp=point.33.155120_-111.483636_Copper Crossing Energy and Research Cent" xr:uid="{1837BF3E-86D3-4EC4-9364-C613AE3F7FAF}"/>
    <hyperlink ref="E737" r:id="rId1331" display="https://www.google.com/maps/@27.577500,-81.583889,450m/data=!3m1!1e3!4m5!3m4!1s0x0:0x0!8m2!3d27.577500!4d-81.583889" xr:uid="{022F5841-CDAD-4C35-9E19-298BB705D7D5}"/>
    <hyperlink ref="F737" r:id="rId1332" display="https://www.bing.com/maps?cp=27.577500~-81.583889&amp;style=o&amp;lvl=18&amp;dir=0&amp;sp=point.27.577500_-81.583889_Hardee County Solar Farms 1 LLC" xr:uid="{92EFB202-D372-440E-A1A2-6037CF4C1D9C}"/>
    <hyperlink ref="E738" r:id="rId1333" display="https://www.google.com/maps/@45.452500,-94.745278,450m/data=!3m1!1e3!4m5!3m4!1s0x0:0x0!8m2!3d45.452500!4d-94.745278" xr:uid="{7C5B3970-B012-4E0E-B16A-F4C0530CCD93}"/>
    <hyperlink ref="F738" r:id="rId1334" display="https://www.bing.com/maps?cp=45.452500~-94.745278&amp;style=o&amp;lvl=18&amp;dir=0&amp;sp=point.45.452500_-94.745278_Paynesville Wind Farm" xr:uid="{3BB433F4-E287-4828-A333-FE860C4F664B}"/>
    <hyperlink ref="E739" r:id="rId1335" display="https://www.google.com/maps/@21.364444,-158.065000,450m/data=!3m1!1e3!4m5!3m4!1s0x0:0x0!8m2!3d21.364444!4d-158.065000" xr:uid="{768191B5-D711-45A9-86A4-F71CF1209E14}"/>
    <hyperlink ref="F739" r:id="rId1336" display="https://www.bing.com/maps?cp=21.364444~-158.065000&amp;style=o&amp;lvl=18&amp;dir=0&amp;sp=point.21.364444_-158.065000_EKS Solar Farm" xr:uid="{CB16AC45-BF46-4665-BF40-A55BD63C374B}"/>
    <hyperlink ref="E740" r:id="rId1337" display="https://www.google.com/maps/@41.608611,-75.870556,450m/data=!3m1!1e3!4m5!3m4!1s0x0:0x0!8m2!3d41.608611!4d-75.870556" xr:uid="{3625227E-4D6D-4C72-A32F-3CC19F731534}"/>
    <hyperlink ref="F740" r:id="rId1338" display="https://www.bing.com/maps?cp=41.608611~-75.870556&amp;style=o&amp;lvl=18&amp;dir=0&amp;sp=point.41.608611_-75.870556_Oxbow Creek" xr:uid="{4B445937-AAA5-4435-9122-9A1A2673CD24}"/>
    <hyperlink ref="E741" r:id="rId1339" display="https://www.google.com/maps/@41.608611,-75.870556,450m/data=!3m1!1e3!4m5!3m4!1s0x0:0x0!8m2!3d41.608611!4d-75.870556" xr:uid="{EF3E30B2-4723-415A-9665-5DD1F4D59D76}"/>
    <hyperlink ref="F741" r:id="rId1340" display="https://www.bing.com/maps?cp=41.608611~-75.870556&amp;style=o&amp;lvl=18&amp;dir=0&amp;sp=point.41.608611_-75.870556_Oxbow Creek" xr:uid="{1048E001-DB64-425D-A910-BFDBC9AB6CEE}"/>
    <hyperlink ref="E742" r:id="rId1341" display="https://www.google.com/maps/@41.608611,-75.870556,450m/data=!3m1!1e3!4m5!3m4!1s0x0:0x0!8m2!3d41.608611!4d-75.870556" xr:uid="{B19052E7-3912-428E-8FE5-179FCF9A98A9}"/>
    <hyperlink ref="F742" r:id="rId1342" display="https://www.bing.com/maps?cp=41.608611~-75.870556&amp;style=o&amp;lvl=18&amp;dir=0&amp;sp=point.41.608611_-75.870556_Oxbow Creek" xr:uid="{8447545A-0202-448A-B193-6B8BF23FE61C}"/>
    <hyperlink ref="E743" r:id="rId1343" display="https://www.google.com/maps/@35.261111,-81.861389,450m/data=!3m1!1e3!4m5!3m4!1s0x0:0x0!8m2!3d35.261111!4d-81.861389" xr:uid="{29353471-7B37-4967-A0F8-D233096FF764}"/>
    <hyperlink ref="F743" r:id="rId1344" display="https://www.bing.com/maps?cp=35.261111~-81.861389&amp;style=o&amp;lvl=18&amp;dir=0&amp;sp=point.35.261111_-81.861389_Colin Solar" xr:uid="{C8BF64A1-EA03-40EE-A07C-2F8725F3DCB4}"/>
    <hyperlink ref="E744" r:id="rId1345" display="https://www.google.com/maps/@35.438056,-81.865000,450m/data=!3m1!1e3!4m5!3m4!1s0x0:0x0!8m2!3d35.438056!4d-81.865000" xr:uid="{E9EF3676-1B8D-4B0C-8922-E2FC88BF63E8}"/>
    <hyperlink ref="F744" r:id="rId1346" display="https://www.bing.com/maps?cp=35.438056~-81.865000&amp;style=o&amp;lvl=18&amp;dir=0&amp;sp=point.35.438056_-81.865000_Duck Solar" xr:uid="{EBF16036-4F88-47ED-89D1-8E7CD96860CE}"/>
    <hyperlink ref="E745" r:id="rId1347" display="https://www.google.com/maps/@36.321944,-79.751667,450m/data=!3m1!1e3!4m5!3m4!1s0x0:0x0!8m2!3d36.321944!4d-79.751667" xr:uid="{8083FE22-7EEF-47BE-A549-051A4F26C39C}"/>
    <hyperlink ref="F745" r:id="rId1348" display="https://www.bing.com/maps?cp=36.321944~-79.751667&amp;style=o&amp;lvl=18&amp;dir=0&amp;sp=point.36.321944_-79.751667_Hawkins Solar" xr:uid="{D0E44AF8-2975-42E6-B953-EAE4CA94534C}"/>
    <hyperlink ref="E746" r:id="rId1349" display="https://www.google.com/maps/@36.215000,-79.516111,450m/data=!3m1!1e3!4m5!3m4!1s0x0:0x0!8m2!3d36.215000!4d-79.516111" xr:uid="{CC9D498D-1638-47D5-A905-F351FD58D676}"/>
    <hyperlink ref="F746" r:id="rId1350" display="https://www.bing.com/maps?cp=36.215000~-79.516111&amp;style=o&amp;lvl=18&amp;dir=0&amp;sp=point.36.215000_-79.516111_Katherine Solar" xr:uid="{1EFE7ECB-F184-4208-85A2-13A1ECC88B97}"/>
    <hyperlink ref="E747" r:id="rId1351" display="https://www.google.com/maps/@36.138889,-79.540556,450m/data=!3m1!1e3!4m5!3m4!1s0x0:0x0!8m2!3d36.138889!4d-79.540556" xr:uid="{EC2AFE1E-E3ED-4A7C-8AC3-2AFF70BCD45D}"/>
    <hyperlink ref="F747" r:id="rId1352" display="https://www.bing.com/maps?cp=36.138889~-79.540556&amp;style=o&amp;lvl=18&amp;dir=0&amp;sp=point.36.138889_-79.540556_Lotus Solar" xr:uid="{241ED1B0-E704-403A-99C8-88022D55E8A5}"/>
    <hyperlink ref="E748" r:id="rId1353" display="https://www.google.com/maps/@35.613889,-81.132222,450m/data=!3m1!1e3!4m5!3m4!1s0x0:0x0!8m2!3d35.613889!4d-81.132222" xr:uid="{B907E96B-76BD-40C1-B088-BEC81A0F4D1B}"/>
    <hyperlink ref="F748" r:id="rId1354" display="https://www.bing.com/maps?cp=35.613889~-81.132222&amp;style=o&amp;lvl=18&amp;dir=0&amp;sp=point.35.613889_-81.132222_Austin Solar" xr:uid="{4818EA61-8E69-414D-9E9A-8A4E70F503B5}"/>
    <hyperlink ref="E749" r:id="rId1355" display="https://www.google.com/maps/@35.968889,-79.619167,450m/data=!3m1!1e3!4m5!3m4!1s0x0:0x0!8m2!3d35.968889!4d-79.619167" xr:uid="{8E1CAC87-54DD-4AB7-BF9F-322C0BB1A751}"/>
    <hyperlink ref="F749" r:id="rId1356" display="https://www.bing.com/maps?cp=35.968889~-79.619167&amp;style=o&amp;lvl=18&amp;dir=0&amp;sp=point.35.968889_-79.619167_Beth Solar" xr:uid="{C07D1350-E528-49E0-AE1D-C08E9E1DFC08}"/>
    <hyperlink ref="E750" r:id="rId1357" display="https://www.google.com/maps/@36.078056,-79.633889,450m/data=!3m1!1e3!4m5!3m4!1s0x0:0x0!8m2!3d36.078056!4d-79.633889" xr:uid="{CA96CD12-71DA-4B12-8471-42539D9DAF5B}"/>
    <hyperlink ref="F750" r:id="rId1358" display="https://www.bing.com/maps?cp=36.078056~-79.633889&amp;style=o&amp;lvl=18&amp;dir=0&amp;sp=point.36.078056_-79.633889_Big Boy Solar" xr:uid="{6BF81848-D3EC-453A-B9BE-640792C53BEF}"/>
    <hyperlink ref="E751" r:id="rId1359" display="https://www.google.com/maps/@36.000000,-79.052500,450m/data=!3m1!1e3!4m5!3m4!1s0x0:0x0!8m2!3d36.000000!4d-79.052500" xr:uid="{77650E78-0647-4D92-ACE6-0C0782700CAA}"/>
    <hyperlink ref="F751" r:id="rId1360" display="https://www.bing.com/maps?cp=36.000000~-79.052500&amp;style=o&amp;lvl=18&amp;dir=0&amp;sp=point.36.000000_-79.052500_Binks Solar" xr:uid="{0E5793D1-1FCB-40C7-BCB2-913B3C68A036}"/>
    <hyperlink ref="E752" r:id="rId1361" display="https://www.google.com/maps/@35.971944,-79.609444,450m/data=!3m1!1e3!4m5!3m4!1s0x0:0x0!8m2!3d35.971944!4d-79.609444" xr:uid="{245F00C4-1899-4E20-BC43-060C8C244F96}"/>
    <hyperlink ref="F752" r:id="rId1362" display="https://www.bing.com/maps?cp=35.971944~-79.609444&amp;style=o&amp;lvl=18&amp;dir=0&amp;sp=point.35.971944_-79.609444_Charlie Solar" xr:uid="{82C5AB90-262A-47E1-B5B9-0C75E22F927F}"/>
    <hyperlink ref="E753" r:id="rId1363" display="https://www.google.com/maps/@35.743056,-81.145000,450m/data=!3m1!1e3!4m5!3m4!1s0x0:0x0!8m2!3d35.743056!4d-81.145000" xr:uid="{01DACDBD-E984-4061-8EF3-83D08EDEA213}"/>
    <hyperlink ref="F753" r:id="rId1364" display="https://www.bing.com/maps?cp=35.743056~-81.145000&amp;style=o&amp;lvl=18&amp;dir=0&amp;sp=point.35.743056_-81.145000_RJ Solar" xr:uid="{FA8E1D66-8C26-4698-8D2D-7519B7CFD00C}"/>
    <hyperlink ref="E754" r:id="rId1365" display="https://www.google.com/maps/@35.213056,-81.832222,450m/data=!3m1!1e3!4m5!3m4!1s0x0:0x0!8m2!3d35.213056!4d-81.832222" xr:uid="{808753C2-DDC7-48D3-9E73-08F9C641399B}"/>
    <hyperlink ref="F754" r:id="rId1366" display="https://www.bing.com/maps?cp=35.213056~-81.832222&amp;style=o&amp;lvl=18&amp;dir=0&amp;sp=point.35.213056_-81.832222_Shadow Solar" xr:uid="{F80B1FB5-0532-4E7E-8B66-71287A74A13C}"/>
    <hyperlink ref="E755" r:id="rId1367" display="https://www.google.com/maps/@38.032500,-109.300556,450m/data=!3m1!1e3!4m5!3m4!1s0x0:0x0!8m2!3d38.032500!4d-109.300556" xr:uid="{79E6E479-7942-448A-801D-76D4C916C3F1}"/>
    <hyperlink ref="F755" r:id="rId1368" display="https://www.bing.com/maps?cp=38.032500~-109.300556&amp;style=o&amp;lvl=18&amp;dir=0&amp;sp=point.38.032500_-109.300556_Blue Mountain Wind Farm" xr:uid="{F375E67E-6962-4BD0-9B79-AE02C16390F7}"/>
    <hyperlink ref="E756" r:id="rId1369" display="https://www.google.com/maps/@33.825000,-101.099722,450m/data=!3m1!1e3!4m5!3m4!1s0x0:0x0!8m2!3d33.825000!4d-101.099722" xr:uid="{F5779630-4D02-4BF1-9404-DB2AE49617A2}"/>
    <hyperlink ref="F756" r:id="rId1370" display="https://www.bing.com/maps?cp=33.825000~-101.099722&amp;style=o&amp;lvl=18&amp;dir=0&amp;sp=point.33.825000_-101.099722_Wake Wind Energy Center" xr:uid="{292DAB60-F4CC-4A78-BFA1-D6BA9C845A91}"/>
    <hyperlink ref="E757" r:id="rId1371" display="https://www.google.com/maps/@33.825000,-101.099722,450m/data=!3m1!1e3!4m5!3m4!1s0x0:0x0!8m2!3d33.825000!4d-101.099722" xr:uid="{5386D3B3-DA63-4265-8A2D-65076A754D0F}"/>
    <hyperlink ref="F757" r:id="rId1372" display="https://www.bing.com/maps?cp=33.825000~-101.099722&amp;style=o&amp;lvl=18&amp;dir=0&amp;sp=point.33.825000_-101.099722_Wake Wind Energy Center" xr:uid="{8AF930B2-DA23-4CBE-A627-7FE7ED90E2B6}"/>
    <hyperlink ref="E758" r:id="rId1373" display="https://www.google.com/maps/@39.003873,-99.414161,450m/data=!3m1!1e3!4m5!3m4!1s0x0:0x0!8m2!3d39.003873!4d-99.414161" xr:uid="{63D2C0A5-AFEE-4D0B-BD25-156F38D749FA}"/>
    <hyperlink ref="F758" r:id="rId1374" display="https://www.bing.com/maps?cp=39.003873~-99.414161&amp;style=o&amp;lvl=18&amp;dir=0&amp;sp=point.39.003873_-99.414161_Buckeye Wind Energy Center" xr:uid="{7DA5FAA0-2616-479F-9654-E5E87125B686}"/>
    <hyperlink ref="E759" r:id="rId1375" display="https://www.google.com/maps/@39.003873,-99.414161,450m/data=!3m1!1e3!4m5!3m4!1s0x0:0x0!8m2!3d39.003873!4d-99.414161" xr:uid="{A81DD5A3-320B-46FB-B072-E1B6A59D675B}"/>
    <hyperlink ref="F759" r:id="rId1376" display="https://www.bing.com/maps?cp=39.003873~-99.414161&amp;style=o&amp;lvl=18&amp;dir=0&amp;sp=point.39.003873_-99.414161_Buckeye Wind Energy Center" xr:uid="{8AA4A68F-9258-4EBE-B35A-776682BB1818}"/>
    <hyperlink ref="E760" r:id="rId1377" display="https://www.google.com/maps/@40.160700,-83.627900,450m/data=!3m1!1e3!4m5!3m4!1s0x0:0x0!8m2!3d40.160700!4d-83.627900" xr:uid="{31617578-A27A-4C8C-AB81-C9F8263AA3AF}"/>
    <hyperlink ref="F760" r:id="rId1378" display="https://www.bing.com/maps?cp=40.160700~-83.627900&amp;style=o&amp;lvl=18&amp;dir=0&amp;sp=point.40.160700_-83.627900_Buckeye Wind Farm" xr:uid="{E9DDDEBA-C965-409A-A420-1AD74381FCA7}"/>
    <hyperlink ref="E761" r:id="rId1379" display="https://www.google.com/maps/@46.738333,-123.347778,450m/data=!3m1!1e3!4m5!3m4!1s0x0:0x0!8m2!3d46.738333!4d-123.347778" xr:uid="{FFC1018E-18DD-4439-AA78-82C7BAE324F2}"/>
    <hyperlink ref="F761" r:id="rId1380" display="https://www.bing.com/maps?cp=46.738333~-123.347778&amp;style=o&amp;lvl=18&amp;dir=0&amp;sp=point.46.738333_-123.347778_Coyote Crest Wind Farm" xr:uid="{346DB79B-D5B1-4C3D-A400-E16750090BD4}"/>
    <hyperlink ref="E762" r:id="rId1381" display="https://www.google.com/maps/@42.036944,-78.534444,450m/data=!3m1!1e3!4m5!3m4!1s0x0:0x0!8m2!3d42.036944!4d-78.534444" xr:uid="{054F4224-D91D-499F-92F0-B658F88FEE7F}"/>
    <hyperlink ref="F762" r:id="rId1382" display="https://www.bing.com/maps?cp=42.036944~-78.534444&amp;style=o&amp;lvl=18&amp;dir=0&amp;sp=point.42.036944_-78.534444_Allegany Wind Farm" xr:uid="{7363DCD4-582E-4147-A0E0-27349F52AFAB}"/>
    <hyperlink ref="E763" r:id="rId1383" display="https://www.google.com/maps/@34.971111,-79.616111,450m/data=!3m1!1e3!4m5!3m4!1s0x0:0x0!8m2!3d34.971111!4d-79.616111" xr:uid="{5A1AEA57-F507-4891-B6DA-656AC1218B0E}"/>
    <hyperlink ref="F763" r:id="rId1384" display="https://www.bing.com/maps?cp=34.971111~-79.616111&amp;style=o&amp;lvl=18&amp;dir=0&amp;sp=point.34.971111_-79.616111_Longhorn Holdings" xr:uid="{D30FD78F-F2A7-4585-8A62-67FF92E26D52}"/>
    <hyperlink ref="E764" r:id="rId1385" display="https://www.google.com/maps/@41.668056,-75.725000,450m/data=!3m1!1e3!4m5!3m4!1s0x0:0x0!8m2!3d41.668056!4d-75.725000" xr:uid="{06BF2C73-C6D1-44EC-BE90-E224A8E5AD1B}"/>
    <hyperlink ref="F764" r:id="rId1386" display="https://www.bing.com/maps?cp=41.668056~-75.725000&amp;style=o&amp;lvl=18&amp;dir=0&amp;sp=point.41.668056_-75.725000_Hop Bottom" xr:uid="{828DC798-47E6-4879-920E-796D1636C1C4}"/>
    <hyperlink ref="E765" r:id="rId1387" display="https://www.google.com/maps/@41.668056,-75.725000,450m/data=!3m1!1e3!4m5!3m4!1s0x0:0x0!8m2!3d41.668056!4d-75.725000" xr:uid="{7B749441-E095-442F-A493-AE84AB9FE684}"/>
    <hyperlink ref="F765" r:id="rId1388" display="https://www.bing.com/maps?cp=41.668056~-75.725000&amp;style=o&amp;lvl=18&amp;dir=0&amp;sp=point.41.668056_-75.725000_Hop Bottom" xr:uid="{B1DA0DC6-AB21-4FAE-8094-3B0D8516924A}"/>
    <hyperlink ref="E766" r:id="rId1389" display="https://www.google.com/maps/@41.668056,-75.725000,450m/data=!3m1!1e3!4m5!3m4!1s0x0:0x0!8m2!3d41.668056!4d-75.725000" xr:uid="{76111B0B-4ADA-4CC0-9690-D6764B8AD45B}"/>
    <hyperlink ref="F766" r:id="rId1390" display="https://www.bing.com/maps?cp=41.668056~-75.725000&amp;style=o&amp;lvl=18&amp;dir=0&amp;sp=point.41.668056_-75.725000_Hop Bottom" xr:uid="{72F22080-1BFB-4C19-9BA3-B382F264D51A}"/>
    <hyperlink ref="E767" r:id="rId1391" display="https://www.google.com/maps/@41.668056,-75.725000,450m/data=!3m1!1e3!4m5!3m4!1s0x0:0x0!8m2!3d41.668056!4d-75.725000" xr:uid="{EA2AFFB1-3000-48A2-A5A9-8664F0190193}"/>
    <hyperlink ref="F767" r:id="rId1392" display="https://www.bing.com/maps?cp=41.668056~-75.725000&amp;style=o&amp;lvl=18&amp;dir=0&amp;sp=point.41.668056_-75.725000_Hop Bottom" xr:uid="{D99B8ECD-A27F-40FF-B8C8-C5510E890C24}"/>
    <hyperlink ref="E768" r:id="rId1393" display="https://www.google.com/maps/@41.668056,-75.725000,450m/data=!3m1!1e3!4m5!3m4!1s0x0:0x0!8m2!3d41.668056!4d-75.725000" xr:uid="{3B3252FA-9BAF-4BC4-B003-0F73333BE93F}"/>
    <hyperlink ref="F768" r:id="rId1394" display="https://www.bing.com/maps?cp=41.668056~-75.725000&amp;style=o&amp;lvl=18&amp;dir=0&amp;sp=point.41.668056_-75.725000_Hop Bottom" xr:uid="{54833F4B-B094-4323-96CC-2C5CA360349D}"/>
    <hyperlink ref="E769" r:id="rId1395" display="https://www.google.com/maps/@41.668056,-75.725000,450m/data=!3m1!1e3!4m5!3m4!1s0x0:0x0!8m2!3d41.668056!4d-75.725000" xr:uid="{02870555-10A0-498D-AC96-D4A4FE8D2504}"/>
    <hyperlink ref="F769" r:id="rId1396" display="https://www.bing.com/maps?cp=41.668056~-75.725000&amp;style=o&amp;lvl=18&amp;dir=0&amp;sp=point.41.668056_-75.725000_Hop Bottom" xr:uid="{70C61B7B-2DA8-4D93-B385-C7B8B9B11147}"/>
    <hyperlink ref="E770" r:id="rId1397" display="https://www.google.com/maps/@41.668056,-75.725000,450m/data=!3m1!1e3!4m5!3m4!1s0x0:0x0!8m2!3d41.668056!4d-75.725000" xr:uid="{C7DC1F22-57E7-4552-9942-34BF34879818}"/>
    <hyperlink ref="F770" r:id="rId1398" display="https://www.bing.com/maps?cp=41.668056~-75.725000&amp;style=o&amp;lvl=18&amp;dir=0&amp;sp=point.41.668056_-75.725000_Hop Bottom" xr:uid="{FF62478B-03A4-4477-94CD-E101F34E2C2B}"/>
    <hyperlink ref="E771" r:id="rId1399" display="https://www.google.com/maps/@41.668056,-75.725000,450m/data=!3m1!1e3!4m5!3m4!1s0x0:0x0!8m2!3d41.668056!4d-75.725000" xr:uid="{28D5353C-8261-4B33-A91C-D1A0EC3BB5BF}"/>
    <hyperlink ref="F771" r:id="rId1400" display="https://www.bing.com/maps?cp=41.668056~-75.725000&amp;style=o&amp;lvl=18&amp;dir=0&amp;sp=point.41.668056_-75.725000_Hop Bottom" xr:uid="{D9805C18-CFC0-4E23-A535-6E9DA4FEF551}"/>
    <hyperlink ref="E772" r:id="rId1401" display="https://www.google.com/maps/@35.859444,-77.099167,450m/data=!3m1!1e3!4m5!3m4!1s0x0:0x0!8m2!3d35.859444!4d-77.099167" xr:uid="{1CBE2617-D175-4A38-A5AF-3E0AE7378B25}"/>
    <hyperlink ref="F772" r:id="rId1402" display="https://www.bing.com/maps?cp=35.859444~-77.099167&amp;style=o&amp;lvl=18&amp;dir=0&amp;sp=point.35.859444_-77.099167_McCaskey Solar Farm, LLC" xr:uid="{B91CBF64-41EC-4BA1-841A-1FD0CD1A963F}"/>
    <hyperlink ref="E773" r:id="rId1403" display="https://www.google.com/maps/@35.859444,-77.099167,450m/data=!3m1!1e3!4m5!3m4!1s0x0:0x0!8m2!3d35.859444!4d-77.099167" xr:uid="{D9CC2C5F-F126-40BD-BC8F-2E26120A4999}"/>
    <hyperlink ref="F773" r:id="rId1404" display="https://www.bing.com/maps?cp=35.859444~-77.099167&amp;style=o&amp;lvl=18&amp;dir=0&amp;sp=point.35.859444_-77.099167_McCaskey Solar Farm, LLC" xr:uid="{CE2FE830-9B38-45A5-B7E4-D3E2A5CB4DD5}"/>
    <hyperlink ref="E774" r:id="rId1405" display="https://www.google.com/maps/@35.859444,-77.099167,450m/data=!3m1!1e3!4m5!3m4!1s0x0:0x0!8m2!3d35.859444!4d-77.099167" xr:uid="{B5A91A0A-FFB5-4522-B1CB-A57CD8A1FE15}"/>
    <hyperlink ref="F774" r:id="rId1406" display="https://www.bing.com/maps?cp=35.859444~-77.099167&amp;style=o&amp;lvl=18&amp;dir=0&amp;sp=point.35.859444_-77.099167_McCaskey Solar Farm, LLC" xr:uid="{F69A33B5-DB9F-4C25-B52C-BA20DBD6E0BF}"/>
    <hyperlink ref="E775" r:id="rId1407" display="https://www.google.com/maps/@35.859444,-77.099167,450m/data=!3m1!1e3!4m5!3m4!1s0x0:0x0!8m2!3d35.859444!4d-77.099167" xr:uid="{2DACE984-E327-4D36-B74D-E8BD5A33F3C0}"/>
    <hyperlink ref="F775" r:id="rId1408" display="https://www.bing.com/maps?cp=35.859444~-77.099167&amp;style=o&amp;lvl=18&amp;dir=0&amp;sp=point.35.859444_-77.099167_McCaskey Solar Farm, LLC" xr:uid="{F1CA00AE-FCAE-420B-9761-E79930535F2D}"/>
    <hyperlink ref="E776" r:id="rId1409" display="https://www.google.com/maps/@35.859444,-77.099167,450m/data=!3m1!1e3!4m5!3m4!1s0x0:0x0!8m2!3d35.859444!4d-77.099167" xr:uid="{FB3F78DC-E334-41FB-9822-67A2C7BB9F82}"/>
    <hyperlink ref="F776" r:id="rId1410" display="https://www.bing.com/maps?cp=35.859444~-77.099167&amp;style=o&amp;lvl=18&amp;dir=0&amp;sp=point.35.859444_-77.099167_McCaskey Solar Farm, LLC" xr:uid="{6E87942A-A20A-4C45-B91D-0C2B5D38538F}"/>
    <hyperlink ref="E777" r:id="rId1411" display="https://www.google.com/maps/@35.859444,-77.099167,450m/data=!3m1!1e3!4m5!3m4!1s0x0:0x0!8m2!3d35.859444!4d-77.099167" xr:uid="{9D2C8BCC-4D4D-4B2D-8F03-218593D52BCA}"/>
    <hyperlink ref="F777" r:id="rId1412" display="https://www.bing.com/maps?cp=35.859444~-77.099167&amp;style=o&amp;lvl=18&amp;dir=0&amp;sp=point.35.859444_-77.099167_McCaskey Solar Farm, LLC" xr:uid="{50914AE3-B9B0-4F8A-84AB-8A49E1EE2D69}"/>
    <hyperlink ref="E778" r:id="rId1413" display="https://www.google.com/maps/@35.859444,-77.099167,450m/data=!3m1!1e3!4m5!3m4!1s0x0:0x0!8m2!3d35.859444!4d-77.099167" xr:uid="{A1AF7504-6D0A-4409-B17B-67DD292FA13C}"/>
    <hyperlink ref="F778" r:id="rId1414" display="https://www.bing.com/maps?cp=35.859444~-77.099167&amp;style=o&amp;lvl=18&amp;dir=0&amp;sp=point.35.859444_-77.099167_McCaskey Solar Farm, LLC" xr:uid="{AD0E997A-50C6-4082-9522-46A2D22FF9EF}"/>
    <hyperlink ref="E779" r:id="rId1415" display="https://www.google.com/maps/@35.859444,-77.099167,450m/data=!3m1!1e3!4m5!3m4!1s0x0:0x0!8m2!3d35.859444!4d-77.099167" xr:uid="{708E92CC-BFC4-41E8-8447-2B742C16D7EA}"/>
    <hyperlink ref="F779" r:id="rId1416" display="https://www.bing.com/maps?cp=35.859444~-77.099167&amp;style=o&amp;lvl=18&amp;dir=0&amp;sp=point.35.859444_-77.099167_McCaskey Solar Farm, LLC" xr:uid="{C8C1A235-12A4-4ECA-B3D3-F7A260290624}"/>
    <hyperlink ref="E780" r:id="rId1417" display="https://www.google.com/maps/@41.663056,-76.805556,450m/data=!3m1!1e3!4m5!3m4!1s0x0:0x0!8m2!3d41.663056!4d-76.805556" xr:uid="{B9E292B1-1415-44E2-A89B-C6D15273DDC3}"/>
    <hyperlink ref="F780" r:id="rId1418" display="https://www.bing.com/maps?cp=41.663056~-76.805556&amp;style=o&amp;lvl=18&amp;dir=0&amp;sp=point.41.663056_-76.805556_Alpaca" xr:uid="{54C40640-80CD-44D3-97FC-AECC98BC541F}"/>
    <hyperlink ref="E781" r:id="rId1419" display="https://www.google.com/maps/@41.663056,-76.805556,450m/data=!3m1!1e3!4m5!3m4!1s0x0:0x0!8m2!3d41.663056!4d-76.805556" xr:uid="{FD6A7840-29BE-4262-B5F3-018D87284C60}"/>
    <hyperlink ref="F781" r:id="rId1420" display="https://www.bing.com/maps?cp=41.663056~-76.805556&amp;style=o&amp;lvl=18&amp;dir=0&amp;sp=point.41.663056_-76.805556_Alpaca" xr:uid="{F74C7D35-570F-46A6-9352-ECF1AE6C1765}"/>
    <hyperlink ref="E782" r:id="rId1421" display="https://www.google.com/maps/@41.663056,-76.805556,450m/data=!3m1!1e3!4m5!3m4!1s0x0:0x0!8m2!3d41.663056!4d-76.805556" xr:uid="{83FC6B98-1161-4811-8AFD-BA68E409A577}"/>
    <hyperlink ref="F782" r:id="rId1422" display="https://www.bing.com/maps?cp=41.663056~-76.805556&amp;style=o&amp;lvl=18&amp;dir=0&amp;sp=point.41.663056_-76.805556_Alpaca" xr:uid="{1BD90D2A-FED3-4980-AEE4-65DF3D70E875}"/>
    <hyperlink ref="E783" r:id="rId1423" display="https://www.google.com/maps/@41.663056,-76.805556,450m/data=!3m1!1e3!4m5!3m4!1s0x0:0x0!8m2!3d41.663056!4d-76.805556" xr:uid="{D0EFF353-5DD2-4438-81FF-B8CE136B8299}"/>
    <hyperlink ref="F783" r:id="rId1424" display="https://www.bing.com/maps?cp=41.663056~-76.805556&amp;style=o&amp;lvl=18&amp;dir=0&amp;sp=point.41.663056_-76.805556_Alpaca" xr:uid="{D3A0E0C8-E28F-46B7-B188-53E0F48B2746}"/>
    <hyperlink ref="E784" r:id="rId1425" display="https://www.google.com/maps/@41.663056,-76.805556,450m/data=!3m1!1e3!4m5!3m4!1s0x0:0x0!8m2!3d41.663056!4d-76.805556" xr:uid="{149B889C-ECD8-4C7E-B1E5-995DDC409E04}"/>
    <hyperlink ref="F784" r:id="rId1426" display="https://www.bing.com/maps?cp=41.663056~-76.805556&amp;style=o&amp;lvl=18&amp;dir=0&amp;sp=point.41.663056_-76.805556_Alpaca" xr:uid="{FC01AC85-AAF2-4F45-B2DC-9BAC1C47D8FA}"/>
    <hyperlink ref="E785" r:id="rId1427" display="https://www.google.com/maps/@39.816944,-80.024444,450m/data=!3m1!1e3!4m5!3m4!1s0x0:0x0!8m2!3d39.816944!4d-80.024444" xr:uid="{0851A643-86C2-425F-B50D-DE9DE637929E}"/>
    <hyperlink ref="F785" r:id="rId1428" display="https://www.bing.com/maps?cp=39.816944~-80.024444&amp;style=o&amp;lvl=18&amp;dir=0&amp;sp=point.39.816944_-80.024444_Bayles" xr:uid="{B1B2BEE5-ED22-4FB8-A75A-57C84DE373C1}"/>
    <hyperlink ref="E786" r:id="rId1429" display="https://www.google.com/maps/@39.816944,-80.024444,450m/data=!3m1!1e3!4m5!3m4!1s0x0:0x0!8m2!3d39.816944!4d-80.024444" xr:uid="{6F534699-E4A6-4982-852F-98B39260BD64}"/>
    <hyperlink ref="F786" r:id="rId1430" display="https://www.bing.com/maps?cp=39.816944~-80.024444&amp;style=o&amp;lvl=18&amp;dir=0&amp;sp=point.39.816944_-80.024444_Bayles" xr:uid="{70E6F70A-5CC7-48E0-819B-4945D820CF53}"/>
    <hyperlink ref="E787" r:id="rId1431" display="https://www.google.com/maps/@39.816944,-80.024444,450m/data=!3m1!1e3!4m5!3m4!1s0x0:0x0!8m2!3d39.816944!4d-80.024444" xr:uid="{8CB9E591-DBB5-4EEF-933B-AC9E43AF42C8}"/>
    <hyperlink ref="F787" r:id="rId1432" display="https://www.bing.com/maps?cp=39.816944~-80.024444&amp;style=o&amp;lvl=18&amp;dir=0&amp;sp=point.39.816944_-80.024444_Bayles" xr:uid="{0E3B0A29-3F92-4521-9E29-1B81EE69F53C}"/>
    <hyperlink ref="E788" r:id="rId1433" display="https://www.google.com/maps/@39.816944,-80.024444,450m/data=!3m1!1e3!4m5!3m4!1s0x0:0x0!8m2!3d39.816944!4d-80.024444" xr:uid="{6E1B2BD5-1BCC-46A1-857B-3DF52D04C8A4}"/>
    <hyperlink ref="F788" r:id="rId1434" display="https://www.bing.com/maps?cp=39.816944~-80.024444&amp;style=o&amp;lvl=18&amp;dir=0&amp;sp=point.39.816944_-80.024444_Bayles" xr:uid="{5D560FD5-28B2-47D4-83C9-019BAD82B584}"/>
    <hyperlink ref="E789" r:id="rId1435" display="https://www.google.com/maps/@39.816944,-80.024444,450m/data=!3m1!1e3!4m5!3m4!1s0x0:0x0!8m2!3d39.816944!4d-80.024444" xr:uid="{601385F4-5AC2-49F3-ACB1-99E3F35E9D69}"/>
    <hyperlink ref="F789" r:id="rId1436" display="https://www.bing.com/maps?cp=39.816944~-80.024444&amp;style=o&amp;lvl=18&amp;dir=0&amp;sp=point.39.816944_-80.024444_Bayles" xr:uid="{4030609E-AC54-4DFC-9AB4-76F458C8EF4E}"/>
    <hyperlink ref="E790" r:id="rId1437" display="https://www.google.com/maps/@39.816944,-80.024444,450m/data=!3m1!1e3!4m5!3m4!1s0x0:0x0!8m2!3d39.816944!4d-80.024444" xr:uid="{92EE1909-3554-42C0-BD0D-2C02111B71C8}"/>
    <hyperlink ref="F790" r:id="rId1438" display="https://www.bing.com/maps?cp=39.816944~-80.024444&amp;style=o&amp;lvl=18&amp;dir=0&amp;sp=point.39.816944_-80.024444_Bayles" xr:uid="{2DA840B4-E904-475D-95E1-51470A4B7302}"/>
    <hyperlink ref="E791" r:id="rId1439" display="https://www.google.com/maps/@39.816944,-80.024444,450m/data=!3m1!1e3!4m5!3m4!1s0x0:0x0!8m2!3d39.816944!4d-80.024444" xr:uid="{DD06F784-06F8-4515-9590-05D8B3045512}"/>
    <hyperlink ref="F791" r:id="rId1440" display="https://www.bing.com/maps?cp=39.816944~-80.024444&amp;style=o&amp;lvl=18&amp;dir=0&amp;sp=point.39.816944_-80.024444_Bayles" xr:uid="{A912BDAD-4337-4247-8BFC-1FA97D88C00D}"/>
    <hyperlink ref="E792" r:id="rId1441" display="https://www.google.com/maps/@39.816944,-80.024444,450m/data=!3m1!1e3!4m5!3m4!1s0x0:0x0!8m2!3d39.816944!4d-80.024444" xr:uid="{A2033567-7BF2-4606-84F3-8D4274374D35}"/>
    <hyperlink ref="F792" r:id="rId1442" display="https://www.bing.com/maps?cp=39.816944~-80.024444&amp;style=o&amp;lvl=18&amp;dir=0&amp;sp=point.39.816944_-80.024444_Bayles" xr:uid="{17D1F53D-5216-457E-B78B-CD46D36E09E1}"/>
    <hyperlink ref="E793" r:id="rId1443" display="https://www.google.com/maps/@41.078611,-79.565000,450m/data=!3m1!1e3!4m5!3m4!1s0x0:0x0!8m2!3d41.078611!4d-79.565000" xr:uid="{C08BAD3C-A647-4CC4-98B9-1C4B81D5A045}"/>
    <hyperlink ref="F793" r:id="rId1444" display="https://www.bing.com/maps?cp=41.078611~-79.565000&amp;style=o&amp;lvl=18&amp;dir=0&amp;sp=point.41.078611_-79.565000_Kelly" xr:uid="{D335D57F-AC25-410A-AD0B-BC65AB493B5C}"/>
    <hyperlink ref="E794" r:id="rId1445" display="https://www.google.com/maps/@41.078611,-79.565000,450m/data=!3m1!1e3!4m5!3m4!1s0x0:0x0!8m2!3d41.078611!4d-79.565000" xr:uid="{14613E1D-13F7-4CB3-B4F5-48F5E3B1EF84}"/>
    <hyperlink ref="F794" r:id="rId1446" display="https://www.bing.com/maps?cp=41.078611~-79.565000&amp;style=o&amp;lvl=18&amp;dir=0&amp;sp=point.41.078611_-79.565000_Kelly" xr:uid="{ACB9A3F3-DACC-4EB1-A063-09A5C5760010}"/>
    <hyperlink ref="E795" r:id="rId1447" display="https://www.google.com/maps/@41.894444,-76.582778,450m/data=!3m1!1e3!4m5!3m4!1s0x0:0x0!8m2!3d41.894444!4d-76.582778" xr:uid="{B0302E70-4A89-4135-B6C6-059E511783FA}"/>
    <hyperlink ref="F795" r:id="rId1448" display="https://www.bing.com/maps?cp=41.894444~-76.582778&amp;style=o&amp;lvl=18&amp;dir=0&amp;sp=point.41.894444_-76.582778_Milan" xr:uid="{F08DA1B7-6A41-4725-934D-1709DF8275E9}"/>
    <hyperlink ref="E796" r:id="rId1449" display="https://www.google.com/maps/@41.894444,-76.582778,450m/data=!3m1!1e3!4m5!3m4!1s0x0:0x0!8m2!3d41.894444!4d-76.582778" xr:uid="{ADF9CEAF-FBA5-4716-B4DE-D7D839D0A5FE}"/>
    <hyperlink ref="F796" r:id="rId1450" display="https://www.bing.com/maps?cp=41.894444~-76.582778&amp;style=o&amp;lvl=18&amp;dir=0&amp;sp=point.41.894444_-76.582778_Milan" xr:uid="{1C009C0A-17F4-49B9-88F8-6D32C95813AC}"/>
    <hyperlink ref="E797" r:id="rId1451" display="https://www.google.com/maps/@41.894444,-76.582778,450m/data=!3m1!1e3!4m5!3m4!1s0x0:0x0!8m2!3d41.894444!4d-76.582778" xr:uid="{A8D608C5-5E1D-4B6C-AD22-4CD8DBC941E0}"/>
    <hyperlink ref="F797" r:id="rId1452" display="https://www.bing.com/maps?cp=41.894444~-76.582778&amp;style=o&amp;lvl=18&amp;dir=0&amp;sp=point.41.894444_-76.582778_Milan" xr:uid="{3E22D1D3-8347-4696-9884-E0684D49B9EA}"/>
    <hyperlink ref="E798" r:id="rId1453" display="https://www.google.com/maps/@41.894444,-76.582778,450m/data=!3m1!1e3!4m5!3m4!1s0x0:0x0!8m2!3d41.894444!4d-76.582778" xr:uid="{EF64818D-BEE8-42AA-A922-88B947FD5AE4}"/>
    <hyperlink ref="F798" r:id="rId1454" display="https://www.bing.com/maps?cp=41.894444~-76.582778&amp;style=o&amp;lvl=18&amp;dir=0&amp;sp=point.41.894444_-76.582778_Milan" xr:uid="{3EADE90C-756D-49F6-BEA1-99C53671F120}"/>
    <hyperlink ref="E799" r:id="rId1455" display="https://www.google.com/maps/@41.894444,-76.582778,450m/data=!3m1!1e3!4m5!3m4!1s0x0:0x0!8m2!3d41.894444!4d-76.582778" xr:uid="{DCA6E417-6621-4D0C-A6C6-78BD89242F2B}"/>
    <hyperlink ref="F799" r:id="rId1456" display="https://www.bing.com/maps?cp=41.894444~-76.582778&amp;style=o&amp;lvl=18&amp;dir=0&amp;sp=point.41.894444_-76.582778_Milan" xr:uid="{60D69166-E3A3-4504-825D-32C16022BF54}"/>
    <hyperlink ref="E800" r:id="rId1457" display="https://www.google.com/maps/@40.265278,-80.268611,450m/data=!3m1!1e3!4m5!3m4!1s0x0:0x0!8m2!3d40.265278!4d-80.268611" xr:uid="{1AFFBFC9-03F8-4928-99F8-7BDEAC2E6FD7}"/>
    <hyperlink ref="F800" r:id="rId1458" display="https://www.bing.com/maps?cp=40.265278~-80.268611&amp;style=o&amp;lvl=18&amp;dir=0&amp;sp=point.40.265278_-80.268611_Red Glen" xr:uid="{49A8EBE6-DB33-4F21-A941-547972541526}"/>
    <hyperlink ref="E801" r:id="rId1459" display="https://www.google.com/maps/@40.265278,-80.268611,450m/data=!3m1!1e3!4m5!3m4!1s0x0:0x0!8m2!3d40.265278!4d-80.268611" xr:uid="{113D29DB-38DD-4BEA-95BD-12AF5F59A52D}"/>
    <hyperlink ref="F801" r:id="rId1460" display="https://www.bing.com/maps?cp=40.265278~-80.268611&amp;style=o&amp;lvl=18&amp;dir=0&amp;sp=point.40.265278_-80.268611_Red Glen" xr:uid="{803F291F-51B7-4003-8600-786448F62A7E}"/>
    <hyperlink ref="E802" r:id="rId1461" display="https://www.google.com/maps/@40.265278,-80.268611,450m/data=!3m1!1e3!4m5!3m4!1s0x0:0x0!8m2!3d40.265278!4d-80.268611" xr:uid="{90757A5E-201F-41F5-93FF-3ACE6C2EB8B3}"/>
    <hyperlink ref="F802" r:id="rId1462" display="https://www.bing.com/maps?cp=40.265278~-80.268611&amp;style=o&amp;lvl=18&amp;dir=0&amp;sp=point.40.265278_-80.268611_Red Glen" xr:uid="{EF09B00E-3A7E-4465-8858-AAAF40464FD6}"/>
    <hyperlink ref="E803" r:id="rId1463" display="https://www.google.com/maps/@40.265278,-80.268611,450m/data=!3m1!1e3!4m5!3m4!1s0x0:0x0!8m2!3d40.265278!4d-80.268611" xr:uid="{71A54D85-60E4-4F15-BAF0-558619A6203C}"/>
    <hyperlink ref="F803" r:id="rId1464" display="https://www.bing.com/maps?cp=40.265278~-80.268611&amp;style=o&amp;lvl=18&amp;dir=0&amp;sp=point.40.265278_-80.268611_Red Glen" xr:uid="{6FAC6D11-4062-4DBA-A867-E99C574F9627}"/>
    <hyperlink ref="E804" r:id="rId1465" display="https://www.google.com/maps/@40.265278,-80.268611,450m/data=!3m1!1e3!4m5!3m4!1s0x0:0x0!8m2!3d40.265278!4d-80.268611" xr:uid="{845162C4-0404-4CB4-9ED0-FD2B3CBDD51B}"/>
    <hyperlink ref="F804" r:id="rId1466" display="https://www.bing.com/maps?cp=40.265278~-80.268611&amp;style=o&amp;lvl=18&amp;dir=0&amp;sp=point.40.265278_-80.268611_Red Glen" xr:uid="{505F2EB2-3DF6-43CF-ACC0-D0218A037BB1}"/>
    <hyperlink ref="E805" r:id="rId1467" display="https://www.google.com/maps/@41.230833,-79.416944,450m/data=!3m1!1e3!4m5!3m4!1s0x0:0x0!8m2!3d41.230833!4d-79.416944" xr:uid="{DAEB3B91-CEC0-4519-8384-D0D8E9872A34}"/>
    <hyperlink ref="F805" r:id="rId1468" display="https://www.bing.com/maps?cp=41.230833~-79.416944&amp;style=o&amp;lvl=18&amp;dir=0&amp;sp=point.41.230833_-79.416944_Shippenville" xr:uid="{A96952B7-1424-48CB-AB8A-19E467057472}"/>
    <hyperlink ref="E806" r:id="rId1469" display="https://www.google.com/maps/@41.230833,-79.416944,450m/data=!3m1!1e3!4m5!3m4!1s0x0:0x0!8m2!3d41.230833!4d-79.416944" xr:uid="{8B4DD4BB-E991-4FF3-A836-58CBC745DAB7}"/>
    <hyperlink ref="F806" r:id="rId1470" display="https://www.bing.com/maps?cp=41.230833~-79.416944&amp;style=o&amp;lvl=18&amp;dir=0&amp;sp=point.41.230833_-79.416944_Shippenville" xr:uid="{13ED1DEB-2AF2-4ABA-B886-D3B5FD3F9EF7}"/>
    <hyperlink ref="E807" r:id="rId1471" display="https://www.google.com/maps/@41.230833,-79.416944,450m/data=!3m1!1e3!4m5!3m4!1s0x0:0x0!8m2!3d41.230833!4d-79.416944" xr:uid="{B337225C-BDD1-45BA-9BA8-2141C2151F6A}"/>
    <hyperlink ref="F807" r:id="rId1472" display="https://www.bing.com/maps?cp=41.230833~-79.416944&amp;style=o&amp;lvl=18&amp;dir=0&amp;sp=point.41.230833_-79.416944_Shippenville" xr:uid="{2702B883-2507-4D05-8A74-2B90A69A4D8B}"/>
    <hyperlink ref="E808" r:id="rId1473" display="https://www.google.com/maps/@41.230833,-79.416944,450m/data=!3m1!1e3!4m5!3m4!1s0x0:0x0!8m2!3d41.230833!4d-79.416944" xr:uid="{0EC04977-2BA9-43C0-9EAB-132FB40E798A}"/>
    <hyperlink ref="F808" r:id="rId1474" display="https://www.bing.com/maps?cp=41.230833~-79.416944&amp;style=o&amp;lvl=18&amp;dir=0&amp;sp=point.41.230833_-79.416944_Shippenville" xr:uid="{1455F71D-4F6B-43C3-8269-CBE36910BC47}"/>
    <hyperlink ref="E809" r:id="rId1475" display="https://www.google.com/maps/@41.230833,-79.416944,450m/data=!3m1!1e3!4m5!3m4!1s0x0:0x0!8m2!3d41.230833!4d-79.416944" xr:uid="{86262636-AD42-4BAF-A38E-CFB20C695034}"/>
    <hyperlink ref="F809" r:id="rId1476" display="https://www.bing.com/maps?cp=41.230833~-79.416944&amp;style=o&amp;lvl=18&amp;dir=0&amp;sp=point.41.230833_-79.416944_Shippenville" xr:uid="{8A6990CC-1FEE-4C9E-ACA9-C0C7E5A9B691}"/>
    <hyperlink ref="E810" r:id="rId1477" display="https://www.google.com/maps/@41.599444,-76.009167,450m/data=!3m1!1e3!4m5!3m4!1s0x0:0x0!8m2!3d41.599444!4d-76.009167" xr:uid="{341CA5D0-6E11-4F38-A9AB-725BBF4C70C7}"/>
    <hyperlink ref="F810" r:id="rId1478" display="https://www.bing.com/maps?cp=41.599444~-76.009167&amp;style=o&amp;lvl=18&amp;dir=0&amp;sp=point.41.599444_-76.009167_Florey Knobb" xr:uid="{C4739496-2818-4D52-B526-77157529911B}"/>
    <hyperlink ref="E811" r:id="rId1479" display="https://www.google.com/maps/@41.599444,-76.009167,450m/data=!3m1!1e3!4m5!3m4!1s0x0:0x0!8m2!3d41.599444!4d-76.009167" xr:uid="{B14161B1-B545-4922-A918-5B60EF8FBD21}"/>
    <hyperlink ref="F811" r:id="rId1480" display="https://www.bing.com/maps?cp=41.599444~-76.009167&amp;style=o&amp;lvl=18&amp;dir=0&amp;sp=point.41.599444_-76.009167_Florey Knobb" xr:uid="{3B344A87-9B94-4FC8-B75F-D83F2F6C9C86}"/>
    <hyperlink ref="E812" r:id="rId1481" display="https://www.google.com/maps/@41.599444,-76.009167,450m/data=!3m1!1e3!4m5!3m4!1s0x0:0x0!8m2!3d41.599444!4d-76.009167" xr:uid="{29268B97-F20C-49F1-B7C5-08B02C417021}"/>
    <hyperlink ref="F812" r:id="rId1482" display="https://www.bing.com/maps?cp=41.599444~-76.009167&amp;style=o&amp;lvl=18&amp;dir=0&amp;sp=point.41.599444_-76.009167_Florey Knobb" xr:uid="{BC677C86-0F47-49DA-AD74-EB30B845FCD4}"/>
    <hyperlink ref="E813" r:id="rId1483" display="https://www.google.com/maps/@41.599444,-76.009167,450m/data=!3m1!1e3!4m5!3m4!1s0x0:0x0!8m2!3d41.599444!4d-76.009167" xr:uid="{DE7E7208-D63C-4ED2-A146-26DA459AF1B3}"/>
    <hyperlink ref="F813" r:id="rId1484" display="https://www.bing.com/maps?cp=41.599444~-76.009167&amp;style=o&amp;lvl=18&amp;dir=0&amp;sp=point.41.599444_-76.009167_Florey Knobb" xr:uid="{0724F335-BCFA-4AD7-8841-A6593BFE9736}"/>
    <hyperlink ref="E814" r:id="rId1485" display="https://www.google.com/maps/@41.599444,-76.009167,450m/data=!3m1!1e3!4m5!3m4!1s0x0:0x0!8m2!3d41.599444!4d-76.009167" xr:uid="{6B8B0B27-3518-4111-B971-4AE042164347}"/>
    <hyperlink ref="F814" r:id="rId1486" display="https://www.bing.com/maps?cp=41.599444~-76.009167&amp;style=o&amp;lvl=18&amp;dir=0&amp;sp=point.41.599444_-76.009167_Florey Knobb" xr:uid="{0DA459FF-AB0D-4D96-B31F-34ABE84B4592}"/>
    <hyperlink ref="E815" r:id="rId1487" display="https://www.google.com/maps/@41.599444,-76.009167,450m/data=!3m1!1e3!4m5!3m4!1s0x0:0x0!8m2!3d41.599444!4d-76.009167" xr:uid="{211C8D57-D3C5-491F-91FD-D6C6427099DD}"/>
    <hyperlink ref="F815" r:id="rId1488" display="https://www.bing.com/maps?cp=41.599444~-76.009167&amp;style=o&amp;lvl=18&amp;dir=0&amp;sp=point.41.599444_-76.009167_Florey Knobb" xr:uid="{33AE9E26-BE8B-4F53-994A-DE2B8EF768CE}"/>
    <hyperlink ref="E816" r:id="rId1489" display="https://www.google.com/maps/@41.599444,-76.009167,450m/data=!3m1!1e3!4m5!3m4!1s0x0:0x0!8m2!3d41.599444!4d-76.009167" xr:uid="{D34873B6-E6F6-430B-8FED-A93C0FA1AAA2}"/>
    <hyperlink ref="F816" r:id="rId1490" display="https://www.bing.com/maps?cp=41.599444~-76.009167&amp;style=o&amp;lvl=18&amp;dir=0&amp;sp=point.41.599444_-76.009167_Florey Knobb" xr:uid="{48162DA0-8377-4303-B047-5FFBCEE4016B}"/>
    <hyperlink ref="E817" r:id="rId1491" display="https://www.google.com/maps/@41.599444,-76.009167,450m/data=!3m1!1e3!4m5!3m4!1s0x0:0x0!8m2!3d41.599444!4d-76.009167" xr:uid="{4D2D8E09-6768-4AD6-A926-B33F70E53EAD}"/>
    <hyperlink ref="F817" r:id="rId1492" display="https://www.bing.com/maps?cp=41.599444~-76.009167&amp;style=o&amp;lvl=18&amp;dir=0&amp;sp=point.41.599444_-76.009167_Florey Knobb" xr:uid="{8B281ED9-4A8D-4F91-8B70-CB45AE28C29D}"/>
    <hyperlink ref="E818" r:id="rId1493" display="https://www.google.com/maps/@37.233333,-82.348611,450m/data=!3m1!1e3!4m5!3m4!1s0x0:0x0!8m2!3d37.233333!4d-82.348611" xr:uid="{4A18705B-DB64-4B44-8752-CA79501511A1}"/>
    <hyperlink ref="F818" r:id="rId1494" display="https://www.bing.com/maps?cp=37.233333~-82.348611&amp;style=o&amp;lvl=18&amp;dir=0&amp;sp=point.37.233333_-82.348611_Flannagan Hydroelectric Project" xr:uid="{05F20820-3143-4F53-A0A8-F24106CF7071}"/>
    <hyperlink ref="E819" r:id="rId1495" display="https://www.google.com/maps/@37.233333,-82.348611,450m/data=!3m1!1e3!4m5!3m4!1s0x0:0x0!8m2!3d37.233333!4d-82.348611" xr:uid="{011F4568-EF85-4711-9BDC-A1DB670C7153}"/>
    <hyperlink ref="F819" r:id="rId1496" display="https://www.bing.com/maps?cp=37.233333~-82.348611&amp;style=o&amp;lvl=18&amp;dir=0&amp;sp=point.37.233333_-82.348611_Flannagan Hydroelectric Project" xr:uid="{CE91D97B-4DC0-4C48-BBEC-99E468ACF912}"/>
    <hyperlink ref="E820" r:id="rId1497" display="https://www.google.com/maps/@37.233333,-82.348611,450m/data=!3m1!1e3!4m5!3m4!1s0x0:0x0!8m2!3d37.233333!4d-82.348611" xr:uid="{C32B6686-1107-4CB0-A378-560F59C5BBF2}"/>
    <hyperlink ref="F820" r:id="rId1498" display="https://www.bing.com/maps?cp=37.233333~-82.348611&amp;style=o&amp;lvl=18&amp;dir=0&amp;sp=point.37.233333_-82.348611_Flannagan Hydroelectric Project" xr:uid="{75D3D5A9-9412-4889-9746-04102993E1B8}"/>
    <hyperlink ref="E821" r:id="rId1499" display="https://www.google.com/maps/@37.233333,-82.348611,450m/data=!3m1!1e3!4m5!3m4!1s0x0:0x0!8m2!3d37.233333!4d-82.348611" xr:uid="{610A8C8B-46F7-43A8-9FFA-F6ECC604A80F}"/>
    <hyperlink ref="F821" r:id="rId1500" display="https://www.bing.com/maps?cp=37.233333~-82.348611&amp;style=o&amp;lvl=18&amp;dir=0&amp;sp=point.37.233333_-82.348611_Flannagan Hydroelectric Project" xr:uid="{5AA002A3-B999-4E5D-822A-8358E79A7DD1}"/>
    <hyperlink ref="E822" r:id="rId1501" display="https://www.google.com/maps/@43.433889,-124.243333,450m/data=!3m1!1e3!4m5!3m4!1s0x0:0x0!8m2!3d43.433889!4d-124.243333" xr:uid="{B0669398-D74E-4C47-B66B-990F9CCA4BDD}"/>
    <hyperlink ref="F822" r:id="rId1502" display="https://www.bing.com/maps?cp=43.433889~-124.243333&amp;style=o&amp;lvl=18&amp;dir=0&amp;sp=point.43.433889_-124.243333_South Dunes Power Plant" xr:uid="{90F91813-18A1-408C-91B7-5EAC1A158BE8}"/>
    <hyperlink ref="E823" r:id="rId1503" display="https://www.google.com/maps/@43.433889,-124.243333,450m/data=!3m1!1e3!4m5!3m4!1s0x0:0x0!8m2!3d43.433889!4d-124.243333" xr:uid="{B8D15925-650B-499C-BF81-4AEF0D68E318}"/>
    <hyperlink ref="F823" r:id="rId1504" display="https://www.bing.com/maps?cp=43.433889~-124.243333&amp;style=o&amp;lvl=18&amp;dir=0&amp;sp=point.43.433889_-124.243333_South Dunes Power Plant" xr:uid="{DCE1005D-5CBF-4947-8DD3-BFBADAF1637C}"/>
    <hyperlink ref="E824" r:id="rId1505" display="https://www.google.com/maps/@43.433889,-124.243333,450m/data=!3m1!1e3!4m5!3m4!1s0x0:0x0!8m2!3d43.433889!4d-124.243333" xr:uid="{C3E9127F-967A-46B3-8BAD-D6729CF29CD4}"/>
    <hyperlink ref="F824" r:id="rId1506" display="https://www.bing.com/maps?cp=43.433889~-124.243333&amp;style=o&amp;lvl=18&amp;dir=0&amp;sp=point.43.433889_-124.243333_South Dunes Power Plant" xr:uid="{6F856B39-DB3C-45DF-AEDA-9A15A7EA363E}"/>
    <hyperlink ref="E825" r:id="rId1507" display="https://www.google.com/maps/@43.433889,-124.243333,450m/data=!3m1!1e3!4m5!3m4!1s0x0:0x0!8m2!3d43.433889!4d-124.243333" xr:uid="{064D3865-2219-4E83-9F77-564354A57E2B}"/>
    <hyperlink ref="F825" r:id="rId1508" display="https://www.bing.com/maps?cp=43.433889~-124.243333&amp;style=o&amp;lvl=18&amp;dir=0&amp;sp=point.43.433889_-124.243333_South Dunes Power Plant" xr:uid="{0B0AB8ED-DDBF-47DE-9659-DFAF1DC2D0C8}"/>
    <hyperlink ref="E826" r:id="rId1509" display="https://www.google.com/maps/@43.433889,-124.243333,450m/data=!3m1!1e3!4m5!3m4!1s0x0:0x0!8m2!3d43.433889!4d-124.243333" xr:uid="{0D662C94-EDA8-4F3A-9A6A-B87249B32C00}"/>
    <hyperlink ref="F826" r:id="rId1510" display="https://www.bing.com/maps?cp=43.433889~-124.243333&amp;style=o&amp;lvl=18&amp;dir=0&amp;sp=point.43.433889_-124.243333_South Dunes Power Plant" xr:uid="{3CF5CAC5-F4DC-4256-A562-D61B2065034D}"/>
    <hyperlink ref="E827" r:id="rId1511" display="https://www.google.com/maps/@43.433889,-124.243333,450m/data=!3m1!1e3!4m5!3m4!1s0x0:0x0!8m2!3d43.433889!4d-124.243333" xr:uid="{8AA13011-4184-4BDE-B90A-9FD24DD78B2E}"/>
    <hyperlink ref="F827" r:id="rId1512" display="https://www.bing.com/maps?cp=43.433889~-124.243333&amp;style=o&amp;lvl=18&amp;dir=0&amp;sp=point.43.433889_-124.243333_South Dunes Power Plant" xr:uid="{91623974-0DDA-4EB6-A2B2-B756202B3971}"/>
    <hyperlink ref="E828" r:id="rId1513" display="https://www.google.com/maps/@43.433889,-124.243333,450m/data=!3m1!1e3!4m5!3m4!1s0x0:0x0!8m2!3d43.433889!4d-124.243333" xr:uid="{61DA2C46-B826-49F2-B3E4-B748F0C4993E}"/>
    <hyperlink ref="F828" r:id="rId1514" display="https://www.bing.com/maps?cp=43.433889~-124.243333&amp;style=o&amp;lvl=18&amp;dir=0&amp;sp=point.43.433889_-124.243333_South Dunes Power Plant" xr:uid="{F526BE4E-DD4C-449D-80E8-61FB98BFA7B6}"/>
    <hyperlink ref="E829" r:id="rId1515" display="https://www.google.com/maps/@43.433889,-124.243333,450m/data=!3m1!1e3!4m5!3m4!1s0x0:0x0!8m2!3d43.433889!4d-124.243333" xr:uid="{E8F289EB-7EFD-4ABD-BE8E-2B9E3F4D705C}"/>
    <hyperlink ref="F829" r:id="rId1516" display="https://www.bing.com/maps?cp=43.433889~-124.243333&amp;style=o&amp;lvl=18&amp;dir=0&amp;sp=point.43.433889_-124.243333_South Dunes Power Plant" xr:uid="{E4499302-1AA8-4B33-AF42-F073ECBBE6C3}"/>
    <hyperlink ref="E830" r:id="rId1517" display="https://www.google.com/maps/@35.664444,-77.408056,450m/data=!3m1!1e3!4m5!3m4!1s0x0:0x0!8m2!3d35.664444!4d-77.408056" xr:uid="{F21372AC-1F53-474A-8505-A12BFA209486}"/>
    <hyperlink ref="F830" r:id="rId1518" display="https://www.bing.com/maps?cp=35.664444~-77.408056&amp;style=o&amp;lvl=18&amp;dir=0&amp;sp=point.35.664444_-77.408056_Greenville Farm 2" xr:uid="{73754D45-D5BF-4291-8A85-540C73FC71FA}"/>
    <hyperlink ref="E831" r:id="rId1519" display="https://www.google.com/maps/@36.412778,-79.919722,450m/data=!3m1!1e3!4m5!3m4!1s0x0:0x0!8m2!3d36.412778!4d-79.919722" xr:uid="{44F1DAED-6977-4AD0-BCA1-B354E7F8CA67}"/>
    <hyperlink ref="F831" r:id="rId1520" display="https://www.bing.com/maps?cp=36.412778~-79.919722&amp;style=o&amp;lvl=18&amp;dir=0&amp;sp=point.36.412778_-79.919722_Mayodan Farm" xr:uid="{CC29E4FF-26A7-4553-9FC9-06BAA96F83F2}"/>
    <hyperlink ref="E832" r:id="rId1521" display="https://www.google.com/maps/@36.288333,-79.606667,450m/data=!3m1!1e3!4m5!3m4!1s0x0:0x0!8m2!3d36.288333!4d-79.606667" xr:uid="{D512DF35-2F39-4782-8A0D-AD658292EDFD}"/>
    <hyperlink ref="F832" r:id="rId1522" display="https://www.bing.com/maps?cp=36.288333~-79.606667&amp;style=o&amp;lvl=18&amp;dir=0&amp;sp=point.36.288333_-79.606667_Ostrich Farm" xr:uid="{D739FDB8-89F1-4701-B0A3-9F2C462B9F84}"/>
    <hyperlink ref="E833" r:id="rId1523" display="https://www.google.com/maps/@36.085000,-76.590556,450m/data=!3m1!1e3!4m5!3m4!1s0x0:0x0!8m2!3d36.085000!4d-76.590556" xr:uid="{B55C9967-AFD3-449D-B28C-1965C6D71C03}"/>
    <hyperlink ref="F833" r:id="rId1524" display="https://www.bing.com/maps?cp=36.085000~-76.590556&amp;style=o&amp;lvl=18&amp;dir=0&amp;sp=point.36.085000_-76.590556_Peanut Farm" xr:uid="{C0EE7B86-7352-4B3D-BA71-82465BF9C038}"/>
    <hyperlink ref="E834" r:id="rId1525" display="https://www.google.com/maps/@36.186944,-77.681944,450m/data=!3m1!1e3!4m5!3m4!1s0x0:0x0!8m2!3d36.186944!4d-77.681944" xr:uid="{F79066CF-3E59-4265-AA62-79ADB8F7D7E4}"/>
    <hyperlink ref="F834" r:id="rId1526" display="https://www.bing.com/maps?cp=36.186944~-77.681944&amp;style=o&amp;lvl=18&amp;dir=0&amp;sp=point.36.186944_-77.681944_Enfield Farm" xr:uid="{60E4ED1E-DA90-4848-AE05-23311689E6D4}"/>
    <hyperlink ref="E835" r:id="rId1527" display="https://www.google.com/maps/@35.683056,-79.133611,450m/data=!3m1!1e3!4m5!3m4!1s0x0:0x0!8m2!3d35.683056!4d-79.133611" xr:uid="{3B1B142F-9E5E-4578-9B2B-EAA2CF288E9B}"/>
    <hyperlink ref="F835" r:id="rId1528" display="https://www.bing.com/maps?cp=35.683056~-79.133611&amp;style=o&amp;lvl=18&amp;dir=0&amp;sp=point.35.683056_-79.133611_Chatham Park Solar Farm" xr:uid="{F38BBE9C-9BA6-4AE6-8444-E69A1D188558}"/>
    <hyperlink ref="E836" r:id="rId1529" display="https://www.google.com/maps/@39.359167,-77.415278,450m/data=!3m1!1e3!4m5!3m4!1s0x0:0x0!8m2!3d39.359167!4d-77.415278" xr:uid="{26700423-E49A-4301-A40E-EB1AB75474E4}"/>
    <hyperlink ref="F836" r:id="rId1530" display="https://www.bing.com/maps?cp=39.359167~-77.415278&amp;style=o&amp;lvl=18&amp;dir=0&amp;sp=point.39.359167_-77.415278_Frederick-Carroll County Renewable Waste" xr:uid="{23120A05-1810-4624-8083-F0C4EB2A752E}"/>
    <hyperlink ref="E837" r:id="rId1531" display="https://www.google.com/maps/@36.855833,-81.413333,450m/data=!3m1!1e3!4m5!3m4!1s0x0:0x0!8m2!3d36.855833!4d-81.413333" xr:uid="{B64B28B7-12FF-4B74-8348-7F46EA2CC595}"/>
    <hyperlink ref="F837" r:id="rId1532" display="https://www.bing.com/maps?cp=36.855833~-81.413333&amp;style=o&amp;lvl=18&amp;dir=0&amp;sp=point.36.855833_-81.413333_CPV Smyth Generation Company LLC" xr:uid="{A5390673-2D0D-4920-A8F4-7FB6CAABE87A}"/>
    <hyperlink ref="E838" r:id="rId1533" display="https://www.google.com/maps/@33.344167,-100.833611,450m/data=!3m1!1e3!4m5!3m4!1s0x0:0x0!8m2!3d33.344167!4d-100.833611" xr:uid="{A1219E6B-59D5-4DB7-8D35-1082A4F84BE4}"/>
    <hyperlink ref="F838" r:id="rId1534" display="https://www.bing.com/maps?cp=33.344167~-100.833611&amp;style=o&amp;lvl=18&amp;dir=0&amp;sp=point.33.344167_-100.833611_White Camp Solar" xr:uid="{25D348C4-9A9F-4AFB-9BCC-DA83B8E501E5}"/>
    <hyperlink ref="E839" r:id="rId1535" display="https://www.google.com/maps/@45.451667,-120.941667,450m/data=!3m1!1e3!4m5!3m4!1s0x0:0x0!8m2!3d45.451667!4d-120.941667" xr:uid="{09B301AD-22BA-40E3-8DD0-08EC196DEB1B}"/>
    <hyperlink ref="F839" r:id="rId1536" display="https://www.bing.com/maps?cp=45.451667~-120.941667&amp;style=o&amp;lvl=18&amp;dir=0&amp;sp=point.45.451667_-120.941667_Summit Ridge I Wind Farm" xr:uid="{402742D1-7DC0-4A3A-B8C8-BF624D4CF583}"/>
    <hyperlink ref="E840" r:id="rId1537" display="https://www.google.com/maps/@28.644444,-96.560833,450m/data=!3m1!1e3!4m5!3m4!1s0x0:0x0!8m2!3d28.644444!4d-96.560833" xr:uid="{53280732-B0C7-40CA-88F0-35BA363BC38A}"/>
    <hyperlink ref="F840" r:id="rId1538" display="https://www.bing.com/maps?cp=28.644444~-96.560833&amp;style=o&amp;lvl=18&amp;dir=0&amp;sp=point.28.644444_-96.560833_Stargate Point Comfort" xr:uid="{DC71851E-D754-490D-AE63-9FE0BDC18FD4}"/>
    <hyperlink ref="E841" r:id="rId1539" display="https://www.google.com/maps/@29.908889,-95.216944,450m/data=!3m1!1e3!4m5!3m4!1s0x0:0x0!8m2!3d29.908889!4d-95.216944" xr:uid="{687340C8-E3A8-448D-87C9-AD348246EBE3}"/>
    <hyperlink ref="F841" r:id="rId1540" display="https://www.bing.com/maps?cp=29.908889~-95.216944&amp;style=o&amp;lvl=18&amp;dir=0&amp;sp=point.29.908889_-95.216944_CPV Pondera King Energy Center" xr:uid="{27E23491-DB35-4F19-8034-E87B3FD68A36}"/>
    <hyperlink ref="E842" r:id="rId1541" display="https://www.google.com/maps/@35.106389,-118.392778,450m/data=!3m1!1e3!4m5!3m4!1s0x0:0x0!8m2!3d35.106389!4d-118.392778" xr:uid="{9F2E665D-8A4C-4590-86B6-F78FA6457AF1}"/>
    <hyperlink ref="F842" r:id="rId1542" display="https://www.bing.com/maps?cp=35.106389~-118.392778&amp;style=o&amp;lvl=18&amp;dir=0&amp;sp=point.35.106389_-118.392778_4001 and 2510 ClearVista Solar and Wind" xr:uid="{170AAFC7-FFC3-43F8-BD09-5651EEE573BB}"/>
    <hyperlink ref="E843" r:id="rId1543" display="https://www.google.com/maps/@35.106389,-118.392778,450m/data=!3m1!1e3!4m5!3m4!1s0x0:0x0!8m2!3d35.106389!4d-118.392778" xr:uid="{CD7CC330-6C50-443C-8578-06ED1C5293AD}"/>
    <hyperlink ref="F843" r:id="rId1544" display="https://www.bing.com/maps?cp=35.106389~-118.392778&amp;style=o&amp;lvl=18&amp;dir=0&amp;sp=point.35.106389_-118.392778_4001 and 2510 ClearVista Solar and Wind" xr:uid="{6F0340CA-72EB-4B4A-8AC8-EACE39757323}"/>
    <hyperlink ref="E844" r:id="rId1545" display="https://www.google.com/maps/@39.802222,-89.862500,450m/data=!3m1!1e3!4m5!3m4!1s0x0:0x0!8m2!3d39.802222!4d-89.862500" xr:uid="{5635B522-806E-4E5C-B4F0-9462359C4D2E}"/>
    <hyperlink ref="F844" r:id="rId1546" display="https://www.bing.com/maps?cp=39.802222~-89.862500&amp;style=o&amp;lvl=18&amp;dir=0&amp;sp=point.39.802222_-89.862500_Sangamon Wind Two LLC" xr:uid="{297F811B-992A-4E7E-AE86-E56315656297}"/>
    <hyperlink ref="E845" r:id="rId1547" display="https://www.google.com/maps/@40.627222,-102.626389,450m/data=!3m1!1e3!4m5!3m4!1s0x0:0x0!8m2!3d40.627222!4d-102.626389" xr:uid="{5F14FC45-339D-4335-B7C6-6EA3632C2885}"/>
    <hyperlink ref="F845" r:id="rId1548" display="https://www.bing.com/maps?cp=40.627222~-102.626389&amp;style=o&amp;lvl=18&amp;dir=0&amp;sp=point.40.627222_-102.626389_Trishe Wind Colorado" xr:uid="{9D8869E8-688C-4CC1-B311-75E942B077A3}"/>
    <hyperlink ref="E846" r:id="rId1549" display="https://www.google.com/maps/@44.519167,-94.437778,450m/data=!3m1!1e3!4m5!3m4!1s0x0:0x0!8m2!3d44.519167!4d-94.437778" xr:uid="{C8DAF6B0-1434-4411-A008-1E80E9758F76}"/>
    <hyperlink ref="F846" r:id="rId1550" display="https://www.bing.com/maps?cp=44.519167~-94.437778&amp;style=o&amp;lvl=18&amp;dir=0&amp;sp=point.44.519167_-94.437778_Sibley Wind" xr:uid="{D8C44C43-AB00-4DC5-B0C2-0ACED7518F50}"/>
    <hyperlink ref="E847" r:id="rId1551" display="https://www.google.com/maps/@38.243056,-97.003056,450m/data=!3m1!1e3!4m5!3m4!1s0x0:0x0!8m2!3d38.243056!4d-97.003056" xr:uid="{B7B44D0C-D530-45C3-98FE-A3B8522D8849}"/>
    <hyperlink ref="F847" r:id="rId1552" display="https://www.bing.com/maps?cp=38.243056~-97.003056&amp;style=o&amp;lvl=18&amp;dir=0&amp;sp=point.38.243056_-97.003056_Sunwind Doyle Wind" xr:uid="{B720E463-2610-43E4-9080-1A7CCC66B436}"/>
    <hyperlink ref="E848" r:id="rId1553" display="https://www.google.com/maps/@41.683056,-107.200000,450m/data=!3m1!1e3!4m5!3m4!1s0x0:0x0!8m2!3d41.683056!4d-107.200000" xr:uid="{42A011FD-60B8-4173-A985-8E86F0C68DB4}"/>
    <hyperlink ref="F848" r:id="rId1554" display="https://www.bing.com/maps?cp=41.683056~-107.200000&amp;style=o&amp;lvl=18&amp;dir=0&amp;sp=point.41.683056_-107.200000_Chokecherry and Sierra Madre Wind" xr:uid="{6F871535-5313-40C5-B560-B4AC00FECCE8}"/>
    <hyperlink ref="E849" r:id="rId1555" display="https://www.google.com/maps/@35.466944,-114.873611,450m/data=!3m1!1e3!4m5!3m4!1s0x0:0x0!8m2!3d35.466944!4d-114.873611" xr:uid="{AEE6A86B-8652-4F4F-A54F-34CC6856A725}"/>
    <hyperlink ref="F849" r:id="rId1556" display="https://www.bing.com/maps?cp=35.466944~-114.873611&amp;style=o&amp;lvl=18&amp;dir=0&amp;sp=point.35.466944_-114.873611_Searchlight Wind" xr:uid="{2DAF1CA6-0BE6-46D0-AFE7-EB71544BBD6D}"/>
    <hyperlink ref="E850" r:id="rId1557" display="https://www.google.com/maps/@36.741111,-96.565000,450m/data=!3m1!1e3!4m5!3m4!1s0x0:0x0!8m2!3d36.741111!4d-96.565000" xr:uid="{846E55C9-46A0-4441-AD49-979285B4DB2C}"/>
    <hyperlink ref="F850" r:id="rId1558" display="https://www.bing.com/maps?cp=36.741111~-96.565000&amp;style=o&amp;lvl=18&amp;dir=0&amp;sp=point.36.741111_-96.565000_Mustang Run Wind Project LLC" xr:uid="{FBE323CB-25AF-46FD-B447-33940F62803A}"/>
    <hyperlink ref="E851" r:id="rId1559" display="https://www.google.com/maps/@33.140507,-117.333916,450m/data=!3m1!1e3!4m5!3m4!1s0x0:0x0!8m2!3d33.140507!4d-117.333916" xr:uid="{41847752-CC87-4400-A01F-CCB7B28F5821}"/>
    <hyperlink ref="F851" r:id="rId1560" display="https://www.bing.com/maps?cp=33.140507~-117.333916&amp;style=o&amp;lvl=18&amp;dir=0&amp;sp=point.33.140507_-117.333916_Carlsbad Energy Center" xr:uid="{C84FF327-F03E-4A22-B6BE-55280EC26CAC}"/>
    <hyperlink ref="E852" r:id="rId1561" display="https://www.google.com/maps/@34.694444,-102.671667,450m/data=!3m1!1e3!4m5!3m4!1s0x0:0x0!8m2!3d34.694444!4d-102.671667" xr:uid="{23D02F30-7EFA-412E-A9B0-302ABEBBC278}"/>
    <hyperlink ref="F852" r:id="rId1562" display="https://www.bing.com/maps?cp=34.694444~-102.671667&amp;style=o&amp;lvl=18&amp;dir=0&amp;sp=point.34.694444_-102.671667_Mariah East" xr:uid="{0F5AC44B-AA9E-46AD-953D-252BB8D5DE92}"/>
    <hyperlink ref="E853" r:id="rId1563" display="https://www.google.com/maps/@34.581389,-102.569722,450m/data=!3m1!1e3!4m5!3m4!1s0x0:0x0!8m2!3d34.581389!4d-102.569722" xr:uid="{172803A1-22D5-4F60-BFDA-54E3E8961B3D}"/>
    <hyperlink ref="F853" r:id="rId1564" display="https://www.bing.com/maps?cp=34.581389~-102.569722&amp;style=o&amp;lvl=18&amp;dir=0&amp;sp=point.34.581389_-102.569722_Mariah South" xr:uid="{D68E3B9B-9B08-45D5-97B3-0ACB74B49B33}"/>
    <hyperlink ref="E854" r:id="rId1565" display="https://www.google.com/maps/@42.104444,-72.032500,450m/data=!3m1!1e3!4m5!3m4!1s0x0:0x0!8m2!3d42.104444!4d-72.032500" xr:uid="{CD3A145C-CD22-4499-9F74-2B7A36270F8C}"/>
    <hyperlink ref="F854" r:id="rId1566" display="https://www.bing.com/maps?cp=42.104444~-72.032500&amp;style=o&amp;lvl=18&amp;dir=0&amp;sp=point.42.104444_-72.032500_Southbridge Landfill Gas-to-Energy" xr:uid="{D450E33B-2C03-4BFC-864A-F7738F8D028E}"/>
    <hyperlink ref="E855" r:id="rId1567" display="https://www.google.com/maps/@35.737778,-79.655278,450m/data=!3m1!1e3!4m5!3m4!1s0x0:0x0!8m2!3d35.737778!4d-79.655278" xr:uid="{0C97EE1E-BE0A-4F7D-BAC4-44AD5C911708}"/>
    <hyperlink ref="F855" r:id="rId1568" display="https://www.bing.com/maps?cp=35.737778~-79.655278&amp;style=o&amp;lvl=18&amp;dir=0&amp;sp=point.35.737778_-79.655278_Maverick Solar" xr:uid="{92C07DDA-295E-48B1-8FF3-88A0506A51F4}"/>
    <hyperlink ref="E856" r:id="rId1569" display="https://www.google.com/maps/@34.799167,-77.543056,450m/data=!3m1!1e3!4m5!3m4!1s0x0:0x0!8m2!3d34.799167!4d-77.543056" xr:uid="{A31A0C87-200D-45D8-B3BC-71030F031984}"/>
    <hyperlink ref="F856" r:id="rId1570" display="https://www.bing.com/maps?cp=34.799167~-77.543056&amp;style=o&amp;lvl=18&amp;dir=0&amp;sp=point.34.799167_-77.543056_Onslow Energy" xr:uid="{2BA3FDEB-198F-4C26-9FD9-EE2044D20B33}"/>
    <hyperlink ref="E857" r:id="rId1571" display="https://www.google.com/maps/@42.338333,-76.927500,450m/data=!3m1!1e3!4m5!3m4!1s0x0:0x0!8m2!3d42.338333!4d-76.927500" xr:uid="{2B76CD13-85AD-410E-A703-FC5682587525}"/>
    <hyperlink ref="F857" r:id="rId1572" display="https://www.bing.com/maps?cp=42.338333~-76.927500&amp;style=o&amp;lvl=18&amp;dir=0&amp;sp=point.42.338333_-76.927500_Watkins Glen Wind Energy Center" xr:uid="{712E3D7C-FC46-47DF-AE65-E45D801B7EF3}"/>
    <hyperlink ref="E858" r:id="rId1573" display="https://www.google.com/maps/@31.887778,-95.913333,450m/data=!3m1!1e3!4m5!3m4!1s0x0:0x0!8m2!3d31.887778!4d-95.913333" xr:uid="{15CA5EAA-2DD7-4C3C-95AE-5B0E6C679B0E}"/>
    <hyperlink ref="F858" r:id="rId1574" display="https://www.bing.com/maps?cp=31.887778~-95.913333&amp;style=o&amp;lvl=18&amp;dir=0&amp;sp=point.31.887778_-95.913333_Apex Bethel Energy Center" xr:uid="{0BB7E708-49F6-430C-8694-EAFCAD141D7F}"/>
    <hyperlink ref="E859" r:id="rId1575" display="https://www.google.com/maps/@31.887778,-95.913333,450m/data=!3m1!1e3!4m5!3m4!1s0x0:0x0!8m2!3d31.887778!4d-95.913333" xr:uid="{0A656A5C-66E4-4FA9-882B-C3BF1EB08B8C}"/>
    <hyperlink ref="F859" r:id="rId1576" display="https://www.bing.com/maps?cp=31.887778~-95.913333&amp;style=o&amp;lvl=18&amp;dir=0&amp;sp=point.31.887778_-95.913333_Apex Bethel Energy Center" xr:uid="{080927AD-AFFD-4953-B3AC-724D5819C2C9}"/>
    <hyperlink ref="E860" r:id="rId1577" display="https://www.google.com/maps/@36.087500,-99.134167,450m/data=!3m1!1e3!4m5!3m4!1s0x0:0x0!8m2!3d36.087500!4d-99.134167" xr:uid="{23F12EEA-574F-4A14-8B36-D237EA138779}"/>
    <hyperlink ref="F860" r:id="rId1578" display="https://www.bing.com/maps?cp=36.087500~-99.134167&amp;style=o&amp;lvl=18&amp;dir=0&amp;sp=point.36.087500_-99.134167_Vici Wind Farm" xr:uid="{E33551C3-0424-4900-9E3B-FF6F02EC0DF9}"/>
    <hyperlink ref="E861" r:id="rId1579" display="https://www.google.com/maps/@26.918889,-97.602778,450m/data=!3m1!1e3!4m5!3m4!1s0x0:0x0!8m2!3d26.918889!4d-97.602778" xr:uid="{3DA115BB-5762-4496-B132-B3B11B136A66}"/>
    <hyperlink ref="F861" r:id="rId1580" display="https://www.bing.com/maps?cp=26.918889~-97.602778&amp;style=o&amp;lvl=18&amp;dir=0&amp;sp=point.26.918889_-97.602778_Stella Wind Farm II" xr:uid="{5E0A1769-1ED4-43FF-B6DE-3749641F6CF6}"/>
    <hyperlink ref="E862" r:id="rId1581" display="https://www.google.com/maps/@35.313056,-101.274444,450m/data=!3m1!1e3!4m5!3m4!1s0x0:0x0!8m2!3d35.313056!4d-101.274444" xr:uid="{8D469616-AB1B-4830-ADE9-CFB051ACDE35}"/>
    <hyperlink ref="F862" r:id="rId1582" display="https://www.bing.com/maps?cp=35.313056~-101.274444&amp;style=o&amp;lvl=18&amp;dir=0&amp;sp=point.35.313056_-101.274444_Grandview Wind Farm III LLC" xr:uid="{1AD545D4-C480-4B99-9715-4F80454CADB0}"/>
    <hyperlink ref="E863" r:id="rId1583" display="https://www.google.com/maps/@40.484444,-85.856111,450m/data=!3m1!1e3!4m5!3m4!1s0x0:0x0!8m2!3d40.484444!4d-85.856111" xr:uid="{8CC722A1-19CF-4291-88C9-459F5BA70743}"/>
    <hyperlink ref="F863" r:id="rId1584" display="https://www.bing.com/maps?cp=40.484444~-85.856111&amp;style=o&amp;lvl=18&amp;dir=0&amp;sp=point.40.484444_-85.856111_Wildcat Wind Farm II LLC`" xr:uid="{1C0E0793-49EE-44B3-867D-0F4F99965831}"/>
    <hyperlink ref="E864" r:id="rId1585" display="https://www.google.com/maps/@36.150556,-80.667500,450m/data=!3m1!1e3!4m5!3m4!1s0x0:0x0!8m2!3d36.150556!4d-80.667500" xr:uid="{A6E90454-7BBF-466C-8E43-C67A21B23DBD}"/>
    <hyperlink ref="F864" r:id="rId1586" display="https://www.bing.com/maps?cp=36.150556~-80.667500&amp;style=o&amp;lvl=18&amp;dir=0&amp;sp=point.36.150556_-80.667500_Dobbins Mill Farm" xr:uid="{4D7F5447-1D1C-48CB-A7A3-0E42DBBD12D1}"/>
    <hyperlink ref="E865" r:id="rId1587" display="https://www.google.com/maps/@36.204722,-78.763056,450m/data=!3m1!1e3!4m5!3m4!1s0x0:0x0!8m2!3d36.204722!4d-78.763056" xr:uid="{62F7FB62-91AF-42CC-A3AC-6829F759000E}"/>
    <hyperlink ref="F865" r:id="rId1588" display="https://www.bing.com/maps?cp=36.204722~-78.763056&amp;style=o&amp;lvl=18&amp;dir=0&amp;sp=point.36.204722_-78.763056_Gantt Farm" xr:uid="{94EDA122-0F3C-4252-92BD-B227E01D2F12}"/>
    <hyperlink ref="E866" r:id="rId1589" display="https://www.google.com/maps/@35.305556,-78.062222,450m/data=!3m1!1e3!4m5!3m4!1s0x0:0x0!8m2!3d35.305556!4d-78.062222" xr:uid="{0AC8D5BB-0CE3-4300-88A3-9218EEA95D4C}"/>
    <hyperlink ref="F866" r:id="rId1590" display="https://www.bing.com/maps?cp=35.305556~-78.062222&amp;style=o&amp;lvl=18&amp;dir=0&amp;sp=point.35.305556_-78.062222_Roady Lane Farm LLC" xr:uid="{6E593262-9D7C-469B-90B9-731A383345F1}"/>
    <hyperlink ref="E867" r:id="rId1591" display="https://www.google.com/maps/@40.029444,-105.004722,450m/data=!3m1!1e3!4m5!3m4!1s0x0:0x0!8m2!3d40.029444!4d-105.004722" xr:uid="{DE3C39B1-6A03-4A30-9F75-799C3816A9FB}"/>
    <hyperlink ref="F867" r:id="rId1592" display="https://www.bing.com/maps?cp=40.029444~-105.004722&amp;style=o&amp;lvl=18&amp;dir=0&amp;sp=point.40.029444_-105.004722_Front Range Project" xr:uid="{1040478B-5D0F-458A-A929-8CB350EE1729}"/>
    <hyperlink ref="E868" r:id="rId1593" display="https://www.google.com/maps/@35.488889,-81.421111,450m/data=!3m1!1e3!4m5!3m4!1s0x0:0x0!8m2!3d35.488889!4d-81.421111" xr:uid="{33DD7083-257D-4848-910D-55858B62B7A4}"/>
    <hyperlink ref="F868" r:id="rId1594" display="https://www.bing.com/maps?cp=35.488889~-81.421111&amp;style=o&amp;lvl=18&amp;dir=0&amp;sp=point.35.488889_-81.421111_Tower Solar Center LLC" xr:uid="{C12CC444-7DD5-4C23-8D23-014B7E4B8584}"/>
    <hyperlink ref="E869" r:id="rId1595" display="https://www.google.com/maps/@36.318056,-79.823056,450m/data=!3m1!1e3!4m5!3m4!1s0x0:0x0!8m2!3d36.318056!4d-79.823056" xr:uid="{3D27B5E7-DAF3-4569-B830-DB68B392D945}"/>
    <hyperlink ref="F869" r:id="rId1596" display="https://www.bing.com/maps?cp=36.318056~-79.823056&amp;style=o&amp;lvl=18&amp;dir=0&amp;sp=point.36.318056_-79.823056_Pinewood Solar Center LLC" xr:uid="{44E9832E-BAB0-4A47-A4B6-D77827C9EF0A}"/>
    <hyperlink ref="E870" r:id="rId1597" display="https://www.google.com/maps/@35.803889,-77.873889,450m/data=!3m1!1e3!4m5!3m4!1s0x0:0x0!8m2!3d35.803889!4d-77.873889" xr:uid="{73EFBA1F-6476-432D-AAEF-55D89C78260A}"/>
    <hyperlink ref="F870" r:id="rId1598" display="https://www.bing.com/maps?cp=35.803889~-77.873889&amp;style=o&amp;lvl=18&amp;dir=0&amp;sp=point.35.803889_-77.873889_Lake Solar Center LLC" xr:uid="{32E15DCD-3E58-4531-98F3-1BF41B2B6B68}"/>
    <hyperlink ref="E871" r:id="rId1599" display="https://www.google.com/maps/@35.555000,-77.191111,450m/data=!3m1!1e3!4m5!3m4!1s0x0:0x0!8m2!3d35.555000!4d-77.191111" xr:uid="{E4D7C32F-62D5-4087-AABD-662CED99B56F}"/>
    <hyperlink ref="F871" r:id="rId1600" display="https://www.bing.com/maps?cp=35.555000~-77.191111&amp;style=o&amp;lvl=18&amp;dir=0&amp;sp=point.35.555000_-77.191111_Mason Solar Center LLC" xr:uid="{B7FD90C7-C233-4411-9781-E93F1964FF64}"/>
    <hyperlink ref="E872" r:id="rId1601" display="https://www.google.com/maps/@33.600000,-114.888611,450m/data=!3m1!1e3!4m5!3m4!1s0x0:0x0!8m2!3d33.600000!4d-114.888611" xr:uid="{3B42770C-0AF9-4F5C-878C-01A17771097F}"/>
    <hyperlink ref="F872" r:id="rId1602" display="https://www.bing.com/maps?cp=33.600000~-114.888611&amp;style=o&amp;lvl=18&amp;dir=0&amp;sp=point.33.600000_-114.888611_Sonoran West Solar EGS" xr:uid="{E1642FCF-50FA-48EC-9B3B-61E9C5D3A922}"/>
    <hyperlink ref="E873" r:id="rId1603" display="https://www.google.com/maps/@35.123611,-78.129167,450m/data=!3m1!1e3!4m5!3m4!1s0x0:0x0!8m2!3d35.123611!4d-78.129167" xr:uid="{7509B272-3B01-4A85-BD7A-5D24834B36AD}"/>
    <hyperlink ref="F873" r:id="rId1604" display="https://www.bing.com/maps?cp=35.123611~-78.129167&amp;style=o&amp;lvl=18&amp;dir=0&amp;sp=point.35.123611_-78.129167_Faison Farm" xr:uid="{B39C2D9D-5C71-4067-A07E-E0328651A28E}"/>
    <hyperlink ref="E874" r:id="rId1605" display="https://www.google.com/maps/@34.785278,-78.384444,450m/data=!3m1!1e3!4m5!3m4!1s0x0:0x0!8m2!3d34.785278!4d-78.384444" xr:uid="{2A3C9F81-B3E0-4BE0-BDFF-11A3B47C68B6}"/>
    <hyperlink ref="F874" r:id="rId1606" display="https://www.bing.com/maps?cp=34.785278~-78.384444&amp;style=o&amp;lvl=18&amp;dir=0&amp;sp=point.34.785278_-78.384444_Garland Farm" xr:uid="{2642E53D-60E5-4268-A594-C770BE92428D}"/>
    <hyperlink ref="E875" r:id="rId1607" display="https://www.google.com/maps/@34.866944,-80.691389,450m/data=!3m1!1e3!4m5!3m4!1s0x0:0x0!8m2!3d34.866944!4d-80.691389" xr:uid="{72775E72-4A08-4A0A-9729-5798A9ABFE3D}"/>
    <hyperlink ref="F875" r:id="rId1608" display="https://www.bing.com/maps?cp=34.866944~-80.691389&amp;style=o&amp;lvl=18&amp;dir=0&amp;sp=point.34.866944_-80.691389_Jackson Solar Farm" xr:uid="{17698E06-8C5C-4B00-8757-B6FCB7E8BBD3}"/>
    <hyperlink ref="E876" r:id="rId1609" display="https://www.google.com/maps/@35.025556,-78.108333,450m/data=!3m1!1e3!4m5!3m4!1s0x0:0x0!8m2!3d35.025556!4d-78.108333" xr:uid="{A0FBD45F-4289-4C6A-95AE-A371325FF6DE}"/>
    <hyperlink ref="F876" r:id="rId1610" display="https://www.bing.com/maps?cp=35.025556~-78.108333&amp;style=o&amp;lvl=18&amp;dir=0&amp;sp=point.35.025556_-78.108333_Angus Holdings" xr:uid="{2F974BA7-A3D7-459C-B942-B9C696BF6F59}"/>
    <hyperlink ref="E877" r:id="rId1611" display="https://www.google.com/maps/@35.153611,-78.118889,450m/data=!3m1!1e3!4m5!3m4!1s0x0:0x0!8m2!3d35.153611!4d-78.118889" xr:uid="{CFE0738C-5DF9-4EF2-8813-95C295EA5338}"/>
    <hyperlink ref="F877" r:id="rId1612" display="https://www.bing.com/maps?cp=35.153611~-78.118889&amp;style=o&amp;lvl=18&amp;dir=0&amp;sp=point.35.153611_-78.118889_Calypso Farm" xr:uid="{769D7A23-10B0-4A5F-92D6-20A3B581E566}"/>
    <hyperlink ref="E878" r:id="rId1613" display="https://www.google.com/maps/@35.175000,-80.118056,450m/data=!3m1!1e3!4m5!3m4!1s0x0:0x0!8m2!3d35.175000!4d-80.118056" xr:uid="{3EC9ED73-924C-436A-AB1A-26532BD761EE}"/>
    <hyperlink ref="F878" r:id="rId1614" display="https://www.bing.com/maps?cp=35.175000~-80.118056&amp;style=o&amp;lvl=18&amp;dir=0&amp;sp=point.35.175000_-80.118056_Guernsey Holdings" xr:uid="{2A481943-5E30-4F98-89A5-D6D30B1BC74D}"/>
    <hyperlink ref="E879" r:id="rId1615" display="https://www.google.com/maps/@35.319722,-81.950833,450m/data=!3m1!1e3!4m5!3m4!1s0x0:0x0!8m2!3d35.319722!4d-81.950833" xr:uid="{0A500F13-9D81-43CE-A985-28B24D57DFB3}"/>
    <hyperlink ref="F879" r:id="rId1616" display="https://www.bing.com/maps?cp=35.319722~-81.950833&amp;style=o&amp;lvl=18&amp;dir=0&amp;sp=point.35.319722_-81.950833_Hereford Holdings`" xr:uid="{025AEDA8-AD9A-43DC-BFE2-6C782C0A4251}"/>
    <hyperlink ref="E880" r:id="rId1617" display="https://www.google.com/maps/@34.529722,-79.284167,450m/data=!3m1!1e3!4m5!3m4!1s0x0:0x0!8m2!3d34.529722!4d-79.284167" xr:uid="{CDEA8E3A-1EF3-4FF0-A4BF-A5B129649FDA}"/>
    <hyperlink ref="F880" r:id="rId1618" display="https://www.bing.com/maps?cp=34.529722~-79.284167&amp;style=o&amp;lvl=18&amp;dir=0&amp;sp=point.34.529722_-79.284167_Rhubarb One" xr:uid="{478265BC-E687-4996-A462-CF5171ACE7EE}"/>
    <hyperlink ref="E881" r:id="rId1619" display="https://www.google.com/maps/@34.940000,-78.283333,450m/data=!3m1!1e3!4m5!3m4!1s0x0:0x0!8m2!3d34.940000!4d-78.283333" xr:uid="{86618DA1-00BD-4AE2-8148-AE161C043B5E}"/>
    <hyperlink ref="F881" r:id="rId1620" display="https://www.bing.com/maps?cp=34.940000~-78.283333&amp;style=o&amp;lvl=18&amp;dir=0&amp;sp=point.34.940000_-78.283333_Holger Holdings" xr:uid="{6DE5B83A-BA74-4D19-A6E2-DE0A014CD1AF}"/>
    <hyperlink ref="E882" r:id="rId1621" display="https://www.google.com/maps/@42.353611,-93.154444,450m/data=!3m1!1e3!4m5!3m4!1s0x0:0x0!8m2!3d42.353611!4d-93.154444" xr:uid="{F0E89241-9681-4CFA-A4E0-9F09BA13EC82}"/>
    <hyperlink ref="F882" r:id="rId1622" display="https://www.bing.com/maps?cp=42.353611~-93.154444&amp;style=o&amp;lvl=18&amp;dir=0&amp;sp=point.42.353611_-93.154444_Leonardo Wind 3 LLC" xr:uid="{FCF2B605-216F-45A6-B5B0-62C005142BF0}"/>
    <hyperlink ref="E883" r:id="rId1623" display="https://www.google.com/maps/@33.927778,-101.742222,450m/data=!3m1!1e3!4m5!3m4!1s0x0:0x0!8m2!3d33.927778!4d-101.742222" xr:uid="{5441E229-1D1E-4C58-BE9C-601FCF9308E4}"/>
    <hyperlink ref="F883" r:id="rId1624" display="https://www.bing.com/maps?cp=33.927778~-101.742222&amp;style=o&amp;lvl=18&amp;dir=0&amp;sp=point.33.927778_-101.742222_Hale Community Wind Farm" xr:uid="{41210E1A-E13D-410B-87DB-2649CD2E7A59}"/>
    <hyperlink ref="E884" r:id="rId1625" display="https://www.google.com/maps/@34.810278,-104.984722,450m/data=!3m1!1e3!4m5!3m4!1s0x0:0x0!8m2!3d34.810278!4d-104.984722" xr:uid="{3646E922-05DD-4598-884D-2B2CFDA0E1BA}"/>
    <hyperlink ref="F884" r:id="rId1626" display="https://www.bing.com/maps?cp=34.810278~-104.984722&amp;style=o&amp;lvl=18&amp;dir=0&amp;sp=point.34.810278_-104.984722_Aragonne Solar LLC" xr:uid="{ED90B63C-0445-441D-8596-3EB8E3047B4E}"/>
    <hyperlink ref="E885" r:id="rId1627" display="https://www.google.com/maps/@35.694722,-79.862500,450m/data=!3m1!1e3!4m5!3m4!1s0x0:0x0!8m2!3d35.694722!4d-79.862500" xr:uid="{18ED8C23-1F5B-407F-B04D-A207240416E9}"/>
    <hyperlink ref="F885" r:id="rId1628" display="https://www.bing.com/maps?cp=35.694722~-79.862500&amp;style=o&amp;lvl=18&amp;dir=0&amp;sp=point.35.694722_-79.862500_Westside Solar Farm" xr:uid="{B4124343-6B6A-42B0-B344-01FF0D19A842}"/>
    <hyperlink ref="E886" r:id="rId1629" display="https://www.google.com/maps/@34.259722,-116.340278,450m/data=!3m1!1e3!4m5!3m4!1s0x0:0x0!8m2!3d34.259722!4d-116.340278" xr:uid="{44223B42-A245-4CF0-82F5-BC73B6F6C91B}"/>
    <hyperlink ref="F886" r:id="rId1630" display="https://www.bing.com/maps?cp=34.259722~-116.340278&amp;style=o&amp;lvl=18&amp;dir=0&amp;sp=point.34.259722_-116.340278_Con Dios Solar 3" xr:uid="{2BF247D2-C4F3-485E-B4D5-63F4B2840764}"/>
    <hyperlink ref="E887" r:id="rId1631" display="https://www.google.com/maps/@34.260000,-116.335278,450m/data=!3m1!1e3!4m5!3m4!1s0x0:0x0!8m2!3d34.260000!4d-116.335278" xr:uid="{CDBDB172-1293-4210-8D78-8D9D2D1B4F9B}"/>
    <hyperlink ref="F887" r:id="rId1632" display="https://www.bing.com/maps?cp=34.260000~-116.335278&amp;style=o&amp;lvl=18&amp;dir=0&amp;sp=point.34.260000_-116.335278_Con Dios Solar 11" xr:uid="{92EEBCC3-7B0B-426D-A499-3FBEF2AC9643}"/>
    <hyperlink ref="E888" r:id="rId1633" display="https://www.google.com/maps/@41.016944,-84.593611,450m/data=!3m1!1e3!4m5!3m4!1s0x0:0x0!8m2!3d41.016944!4d-84.593611" xr:uid="{A6A42EE6-913A-462B-9FD3-145A59335040}"/>
    <hyperlink ref="F888" r:id="rId1634" display="https://www.bing.com/maps?cp=41.016944~-84.593611&amp;style=o&amp;lvl=18&amp;dir=0&amp;sp=point.41.016944_-84.593611_Northwest Ohio Wind" xr:uid="{EECAF0D2-1982-4FF3-9F62-CD27C458F2AD}"/>
    <hyperlink ref="E889" r:id="rId1635" display="https://www.google.com/maps/@32.218333,-100.323056,450m/data=!3m1!1e3!4m5!3m4!1s0x0:0x0!8m2!3d32.218333!4d-100.323056" xr:uid="{94AE84F9-F9D6-4157-B2A5-76FAE0926B27}"/>
    <hyperlink ref="F889" r:id="rId1636" display="https://www.bing.com/maps?cp=32.218333~-100.323056&amp;style=o&amp;lvl=18&amp;dir=0&amp;sp=point.32.218333_-100.323056_Pecan Creek Energy Center" xr:uid="{34EDC718-9B10-46E0-BD2A-29FA25E3D846}"/>
    <hyperlink ref="E890" r:id="rId1637" display="https://www.google.com/maps/@32.218333,-100.323056,450m/data=!3m1!1e3!4m5!3m4!1s0x0:0x0!8m2!3d32.218333!4d-100.323056" xr:uid="{31C7CFD6-814C-4548-8F8B-802267059810}"/>
    <hyperlink ref="F890" r:id="rId1638" display="https://www.bing.com/maps?cp=32.218333~-100.323056&amp;style=o&amp;lvl=18&amp;dir=0&amp;sp=point.32.218333_-100.323056_Pecan Creek Energy Center" xr:uid="{FA01350B-D155-4C54-B787-E45DD9573ACE}"/>
    <hyperlink ref="E891" r:id="rId1639" display="https://www.google.com/maps/@41.529167,-80.233611,450m/data=!3m1!1e3!4m5!3m4!1s0x0:0x0!8m2!3d41.529167!4d-80.233611" xr:uid="{F031EAA8-798B-40B9-B77F-0C1230E71074}"/>
    <hyperlink ref="F891" r:id="rId1640" display="https://www.bing.com/maps?cp=41.529167~-80.233611&amp;style=o&amp;lvl=18&amp;dir=0&amp;sp=point.41.529167_-80.233611_Crawford Renewable Energy - Meadville Po" xr:uid="{A9003409-73E4-4C49-AE22-10684EDBCDBD}"/>
    <hyperlink ref="E892" r:id="rId1641" display="https://www.google.com/maps/@42.148889,-72.545278,450m/data=!3m1!1e3!4m5!3m4!1s0x0:0x0!8m2!3d42.148889!4d-72.545278" xr:uid="{03CC8CE1-F4E9-4A5B-8351-4543E0AD43C7}"/>
    <hyperlink ref="F892" r:id="rId1642" display="https://www.bing.com/maps?cp=42.148889~-72.545278&amp;style=o&amp;lvl=18&amp;dir=0&amp;sp=point.42.148889_-72.545278_Palmer Renewable Energy" xr:uid="{61CB785D-87CD-4066-9D10-84926A345494}"/>
    <hyperlink ref="E893" r:id="rId1643" display="https://www.google.com/maps/@35.284167,-119.445556,450m/data=!3m1!1e3!4m5!3m4!1s0x0:0x0!8m2!3d35.284167!4d-119.445556" xr:uid="{480E59CA-E5FE-4B5E-85D8-DE9E1001D1EF}"/>
    <hyperlink ref="F893" r:id="rId1644" display="https://www.bing.com/maps?cp=35.284167~-119.445556&amp;style=o&amp;lvl=18&amp;dir=0&amp;sp=point.35.284167_-119.445556_Hydrogen Energy California LLC" xr:uid="{CB345CE7-A50A-487D-94A6-1B17A4E6EE92}"/>
    <hyperlink ref="E894" r:id="rId1645" display="https://www.google.com/maps/@38.120000,-75.727500,450m/data=!3m1!1e3!4m5!3m4!1s0x0:0x0!8m2!3d38.120000!4d-75.727500" xr:uid="{A61C8CB2-9076-4F16-B7A4-20C89F8D5969}"/>
    <hyperlink ref="F894" r:id="rId1646" display="https://www.bing.com/maps?cp=38.120000~-75.727500&amp;style=o&amp;lvl=18&amp;dir=0&amp;sp=point.38.120000_-75.727500_Great Bay Wind Energy Center" xr:uid="{5E9F86B2-BAA7-496C-8306-94747E24E6AB}"/>
    <hyperlink ref="E895" r:id="rId1647" display="https://www.google.com/maps/@40.071389,-80.204722,450m/data=!3m1!1e3!4m5!3m4!1s0x0:0x0!8m2!3d40.071389!4d-80.204722" xr:uid="{B881297B-83CE-42DE-A158-FE181EF384B1}"/>
    <hyperlink ref="F895" r:id="rId1648" display="https://www.bing.com/maps?cp=40.071389~-80.204722&amp;style=o&amp;lvl=18&amp;dir=0&amp;sp=point.40.071389_-80.204722_Amity Energy LLC" xr:uid="{E8FEB927-1960-4CCC-9AEF-4CD022DC5B43}"/>
    <hyperlink ref="E896" r:id="rId1649" display="https://www.google.com/maps/@40.071389,-80.204722,450m/data=!3m1!1e3!4m5!3m4!1s0x0:0x0!8m2!3d40.071389!4d-80.204722" xr:uid="{0A8706FC-A3E2-44CF-BA02-97594479B2A7}"/>
    <hyperlink ref="F896" r:id="rId1650" display="https://www.bing.com/maps?cp=40.071389~-80.204722&amp;style=o&amp;lvl=18&amp;dir=0&amp;sp=point.40.071389_-80.204722_Amity Energy LLC" xr:uid="{35B0B242-981A-48C4-9F1E-BD9BCED5BCDA}"/>
    <hyperlink ref="E897" r:id="rId1651" display="https://www.google.com/maps/@40.071389,-80.204722,450m/data=!3m1!1e3!4m5!3m4!1s0x0:0x0!8m2!3d40.071389!4d-80.204722" xr:uid="{0EDB4D33-CBC5-4F6C-876B-7A8A074CDD91}"/>
    <hyperlink ref="F897" r:id="rId1652" display="https://www.bing.com/maps?cp=40.071389~-80.204722&amp;style=o&amp;lvl=18&amp;dir=0&amp;sp=point.40.071389_-80.204722_Amity Energy LLC" xr:uid="{5CE86C8D-4E93-48EF-BC81-4B6ADC33C243}"/>
    <hyperlink ref="E898" r:id="rId1653" display="https://www.google.com/maps/@40.071389,-80.204722,450m/data=!3m1!1e3!4m5!3m4!1s0x0:0x0!8m2!3d40.071389!4d-80.204722" xr:uid="{625DD90B-D1CC-419E-8417-140A12D69287}"/>
    <hyperlink ref="F898" r:id="rId1654" display="https://www.bing.com/maps?cp=40.071389~-80.204722&amp;style=o&amp;lvl=18&amp;dir=0&amp;sp=point.40.071389_-80.204722_Amity Energy LLC" xr:uid="{84F26F6A-360B-43BC-A2EC-5A6A7675D306}"/>
    <hyperlink ref="E899" r:id="rId1655" display="https://www.google.com/maps/@40.071389,-80.204722,450m/data=!3m1!1e3!4m5!3m4!1s0x0:0x0!8m2!3d40.071389!4d-80.204722" xr:uid="{A91FBB86-1457-4EDF-BE91-41A2CD9F7E5A}"/>
    <hyperlink ref="F899" r:id="rId1656" display="https://www.bing.com/maps?cp=40.071389~-80.204722&amp;style=o&amp;lvl=18&amp;dir=0&amp;sp=point.40.071389_-80.204722_Amity Energy LLC" xr:uid="{BF7F46C4-3A45-49A8-824C-DD4CAA3B95F2}"/>
    <hyperlink ref="E900" r:id="rId1657" display="https://www.google.com/maps/@40.071389,-80.204722,450m/data=!3m1!1e3!4m5!3m4!1s0x0:0x0!8m2!3d40.071389!4d-80.204722" xr:uid="{305767DA-8345-4890-BCDF-4417B0821D8D}"/>
    <hyperlink ref="F900" r:id="rId1658" display="https://www.bing.com/maps?cp=40.071389~-80.204722&amp;style=o&amp;lvl=18&amp;dir=0&amp;sp=point.40.071389_-80.204722_Amity Energy LLC" xr:uid="{A4892C6E-83D3-41A2-91A2-448FC93040DB}"/>
    <hyperlink ref="E901" r:id="rId1659" display="https://www.google.com/maps/@40.071389,-80.204722,450m/data=!3m1!1e3!4m5!3m4!1s0x0:0x0!8m2!3d40.071389!4d-80.204722" xr:uid="{B0DC9752-ED30-461C-913D-93BD400134F6}"/>
    <hyperlink ref="F901" r:id="rId1660" display="https://www.bing.com/maps?cp=40.071389~-80.204722&amp;style=o&amp;lvl=18&amp;dir=0&amp;sp=point.40.071389_-80.204722_Amity Energy LLC" xr:uid="{D3C46B96-E0FF-4D49-9059-32CEE17A319E}"/>
    <hyperlink ref="E902" r:id="rId1661" display="https://www.google.com/maps/@40.071389,-80.204722,450m/data=!3m1!1e3!4m5!3m4!1s0x0:0x0!8m2!3d40.071389!4d-80.204722" xr:uid="{CB5C30AC-3E42-4664-B79B-BFA81B2C18AE}"/>
    <hyperlink ref="F902" r:id="rId1662" display="https://www.bing.com/maps?cp=40.071389~-80.204722&amp;style=o&amp;lvl=18&amp;dir=0&amp;sp=point.40.071389_-80.204722_Amity Energy LLC" xr:uid="{CF4B3B0E-C527-47C0-A1DB-4F0B601B118A}"/>
    <hyperlink ref="E903" r:id="rId1663" display="https://www.google.com/maps/@39.435278,-80.246667,450m/data=!3m1!1e3!4m5!3m4!1s0x0:0x0!8m2!3d39.435278!4d-80.246667" xr:uid="{747474FC-1178-4893-BA0E-C9D196D3C3B9}"/>
    <hyperlink ref="F903" r:id="rId1664" display="https://www.bing.com/maps?cp=39.435278~-80.246667&amp;style=o&amp;lvl=18&amp;dir=0&amp;sp=point.39.435278_-80.246667_Purdys Run Energy, LLC" xr:uid="{BBCA8039-CAAB-4353-A0D7-EA09A648F9C4}"/>
    <hyperlink ref="E904" r:id="rId1665" display="https://www.google.com/maps/@39.435278,-80.246667,450m/data=!3m1!1e3!4m5!3m4!1s0x0:0x0!8m2!3d39.435278!4d-80.246667" xr:uid="{69CFA377-01FF-4DDA-B73D-AAC3A9A262AD}"/>
    <hyperlink ref="F904" r:id="rId1666" display="https://www.bing.com/maps?cp=39.435278~-80.246667&amp;style=o&amp;lvl=18&amp;dir=0&amp;sp=point.39.435278_-80.246667_Purdys Run Energy, LLC" xr:uid="{8D599D5B-2299-444D-A613-F274EE80AE9F}"/>
    <hyperlink ref="E905" r:id="rId1667" display="https://www.google.com/maps/@39.435278,-80.246667,450m/data=!3m1!1e3!4m5!3m4!1s0x0:0x0!8m2!3d39.435278!4d-80.246667" xr:uid="{FF31C83E-697C-4723-99C0-D57260D2C1D5}"/>
    <hyperlink ref="F905" r:id="rId1668" display="https://www.bing.com/maps?cp=39.435278~-80.246667&amp;style=o&amp;lvl=18&amp;dir=0&amp;sp=point.39.435278_-80.246667_Purdys Run Energy, LLC" xr:uid="{056263CB-21BA-4C5B-B218-1E79ECC5FB60}"/>
    <hyperlink ref="E906" r:id="rId1669" display="https://www.google.com/maps/@39.435278,-80.246667,450m/data=!3m1!1e3!4m5!3m4!1s0x0:0x0!8m2!3d39.435278!4d-80.246667" xr:uid="{4818B8B3-8D31-4EF7-A288-44ADE70135CD}"/>
    <hyperlink ref="F906" r:id="rId1670" display="https://www.bing.com/maps?cp=39.435278~-80.246667&amp;style=o&amp;lvl=18&amp;dir=0&amp;sp=point.39.435278_-80.246667_Purdys Run Energy, LLC" xr:uid="{79E9D8B4-3012-448B-A5D0-F1C17FF4EDC6}"/>
    <hyperlink ref="E907" r:id="rId1671" display="https://www.google.com/maps/@39.435278,-80.246667,450m/data=!3m1!1e3!4m5!3m4!1s0x0:0x0!8m2!3d39.435278!4d-80.246667" xr:uid="{F813E376-416D-4C48-BBF8-6BD3AC9715BA}"/>
    <hyperlink ref="F907" r:id="rId1672" display="https://www.bing.com/maps?cp=39.435278~-80.246667&amp;style=o&amp;lvl=18&amp;dir=0&amp;sp=point.39.435278_-80.246667_Purdys Run Energy, LLC" xr:uid="{F6C77349-34A3-4FE9-920E-B10086D7A96D}"/>
    <hyperlink ref="E908" r:id="rId1673" display="https://www.google.com/maps/@41.640278,-77.278333,450m/data=!3m1!1e3!4m5!3m4!1s0x0:0x0!8m2!3d41.640278!4d-77.278333" xr:uid="{2E5740BB-C684-4648-BB7A-29F89F2897D5}"/>
    <hyperlink ref="F908" r:id="rId1674" display="https://www.bing.com/maps?cp=41.640278~-77.278333&amp;style=o&amp;lvl=18&amp;dir=0&amp;sp=point.41.640278_-77.278333_Basswood Energy, LLC" xr:uid="{D45C10CB-0BB9-4622-A168-FD5793643588}"/>
    <hyperlink ref="E909" r:id="rId1675" display="https://www.google.com/maps/@41.640278,-77.278333,450m/data=!3m1!1e3!4m5!3m4!1s0x0:0x0!8m2!3d41.640278!4d-77.278333" xr:uid="{90225CF7-D0E3-4983-85E7-2521C1926631}"/>
    <hyperlink ref="F909" r:id="rId1676" display="https://www.bing.com/maps?cp=41.640278~-77.278333&amp;style=o&amp;lvl=18&amp;dir=0&amp;sp=point.41.640278_-77.278333_Basswood Energy, LLC" xr:uid="{083EDAF0-B05A-4BDE-B06A-04FE725AB6B1}"/>
    <hyperlink ref="E910" r:id="rId1677" display="https://www.google.com/maps/@41.640278,-77.278333,450m/data=!3m1!1e3!4m5!3m4!1s0x0:0x0!8m2!3d41.640278!4d-77.278333" xr:uid="{5B080E7B-B7ED-42D8-AAC4-1C3602B63919}"/>
    <hyperlink ref="F910" r:id="rId1678" display="https://www.bing.com/maps?cp=41.640278~-77.278333&amp;style=o&amp;lvl=18&amp;dir=0&amp;sp=point.41.640278_-77.278333_Basswood Energy, LLC" xr:uid="{2C63B4A2-9282-488C-9E41-E41D8BF04731}"/>
    <hyperlink ref="E911" r:id="rId1679" display="https://www.google.com/maps/@41.640278,-77.278333,450m/data=!3m1!1e3!4m5!3m4!1s0x0:0x0!8m2!3d41.640278!4d-77.278333" xr:uid="{587AC041-8D94-4A27-B5D3-98BB8CFA6972}"/>
    <hyperlink ref="F911" r:id="rId1680" display="https://www.bing.com/maps?cp=41.640278~-77.278333&amp;style=o&amp;lvl=18&amp;dir=0&amp;sp=point.41.640278_-77.278333_Basswood Energy, LLC" xr:uid="{9FBC6FFC-EC3D-4868-AE4C-9222C0E2CEF5}"/>
    <hyperlink ref="E912" r:id="rId1681" display="https://www.google.com/maps/@41.640278,-77.278333,450m/data=!3m1!1e3!4m5!3m4!1s0x0:0x0!8m2!3d41.640278!4d-77.278333" xr:uid="{97F68CBF-B8A1-412F-B126-A81238BF2657}"/>
    <hyperlink ref="F912" r:id="rId1682" display="https://www.bing.com/maps?cp=41.640278~-77.278333&amp;style=o&amp;lvl=18&amp;dir=0&amp;sp=point.41.640278_-77.278333_Basswood Energy, LLC" xr:uid="{CCAA7303-DD1B-4E80-ABD4-625ADB870B3D}"/>
    <hyperlink ref="E913" r:id="rId1683" display="https://www.google.com/maps/@33.230833,-112.626389,450m/data=!3m1!1e3!4m5!3m4!1s0x0:0x0!8m2!3d33.230833!4d-112.626389" xr:uid="{AEB7F248-CE55-446F-8BBC-E69FD0C3D6CB}"/>
    <hyperlink ref="F913" r:id="rId1684" display="https://www.bing.com/maps?cp=33.230833~-112.626389&amp;style=o&amp;lvl=18&amp;dir=0&amp;sp=point.33.230833_-112.626389_Buckeye Generation Center, LLC" xr:uid="{1C8520C0-1FCB-45FA-86E5-CBB3907FE119}"/>
    <hyperlink ref="E914" r:id="rId1685" display="https://www.google.com/maps/@33.230833,-112.626389,450m/data=!3m1!1e3!4m5!3m4!1s0x0:0x0!8m2!3d33.230833!4d-112.626389" xr:uid="{1D891E6C-1F08-4EDB-B98C-BA19653BA58A}"/>
    <hyperlink ref="F914" r:id="rId1686" display="https://www.bing.com/maps?cp=33.230833~-112.626389&amp;style=o&amp;lvl=18&amp;dir=0&amp;sp=point.33.230833_-112.626389_Buckeye Generation Center, LLC" xr:uid="{48151002-737D-4D44-BD2B-91F98E181D74}"/>
    <hyperlink ref="E915" r:id="rId1687" display="https://www.google.com/maps/@33.230833,-112.626389,450m/data=!3m1!1e3!4m5!3m4!1s0x0:0x0!8m2!3d33.230833!4d-112.626389" xr:uid="{90E055D9-D2CA-4145-8EA7-D00E9A24A0DB}"/>
    <hyperlink ref="F915" r:id="rId1688" display="https://www.bing.com/maps?cp=33.230833~-112.626389&amp;style=o&amp;lvl=18&amp;dir=0&amp;sp=point.33.230833_-112.626389_Buckeye Generation Center, LLC" xr:uid="{EE3DEE73-E133-4747-B465-40072724AE6A}"/>
    <hyperlink ref="E916" r:id="rId1689" display="https://www.google.com/maps/@33.230833,-112.626389,450m/data=!3m1!1e3!4m5!3m4!1s0x0:0x0!8m2!3d33.230833!4d-112.626389" xr:uid="{9D594B29-4CE7-4DDD-A04B-C58DA250A036}"/>
    <hyperlink ref="F916" r:id="rId1690" display="https://www.bing.com/maps?cp=33.230833~-112.626389&amp;style=o&amp;lvl=18&amp;dir=0&amp;sp=point.33.230833_-112.626389_Buckeye Generation Center, LLC" xr:uid="{C67C11BB-39B3-4052-B4A7-412DD0C9C12E}"/>
    <hyperlink ref="E917" r:id="rId1691" display="https://www.google.com/maps/@33.230833,-112.626389,450m/data=!3m1!1e3!4m5!3m4!1s0x0:0x0!8m2!3d33.230833!4d-112.626389" xr:uid="{F3592A4B-1523-4401-9D6C-C4CE5F341439}"/>
    <hyperlink ref="F917" r:id="rId1692" display="https://www.bing.com/maps?cp=33.230833~-112.626389&amp;style=o&amp;lvl=18&amp;dir=0&amp;sp=point.33.230833_-112.626389_Buckeye Generation Center, LLC" xr:uid="{A3BD72BA-7F1F-42EE-9BE9-4C7FF065D497}"/>
    <hyperlink ref="E918" r:id="rId1693" display="https://www.google.com/maps/@33.230833,-112.626389,450m/data=!3m1!1e3!4m5!3m4!1s0x0:0x0!8m2!3d33.230833!4d-112.626389" xr:uid="{CC251197-4419-48E2-BBD4-18AEF0BC906B}"/>
    <hyperlink ref="F918" r:id="rId1694" display="https://www.bing.com/maps?cp=33.230833~-112.626389&amp;style=o&amp;lvl=18&amp;dir=0&amp;sp=point.33.230833_-112.626389_Buckeye Generation Center, LLC" xr:uid="{08758332-1AA9-4EA1-B38E-9B407271A824}"/>
    <hyperlink ref="E919" r:id="rId1695" display="https://www.google.com/maps/@40.441944,-74.343611,450m/data=!3m1!1e3!4m5!3m4!1s0x0:0x0!8m2!3d40.441944!4d-74.343611" xr:uid="{DED6A1DE-BB9F-4062-A609-2801E24019FD}"/>
    <hyperlink ref="F919" r:id="rId1696" display="https://www.bing.com/maps?cp=40.441944~-74.343611&amp;style=o&amp;lvl=18&amp;dir=0&amp;sp=point.40.441944_-74.343611_Gateway Energy Center, LLC" xr:uid="{1F3853A2-D207-41E3-AF62-6AB85FF1D164}"/>
    <hyperlink ref="E920" r:id="rId1697" display="https://www.google.com/maps/@35.282222,-81.643056,450m/data=!3m1!1e3!4m5!3m4!1s0x0:0x0!8m2!3d35.282222!4d-81.643056" xr:uid="{EE88B426-B88C-466C-A60A-656D1246435A}"/>
    <hyperlink ref="F920" r:id="rId1698" display="https://www.bing.com/maps?cp=35.282222~-81.643056&amp;style=o&amp;lvl=18&amp;dir=0&amp;sp=point.35.282222_-81.643056_Bradley Farm" xr:uid="{78863ADF-D9F4-4D8E-9DBC-9EFEC94B499D}"/>
    <hyperlink ref="E921" r:id="rId1699" display="https://www.google.com/maps/@34.580000,-79.044444,450m/data=!3m1!1e3!4m5!3m4!1s0x0:0x0!8m2!3d34.580000!4d-79.044444" xr:uid="{93F0D767-6B5F-4A4C-8AE4-F9C89B396455}"/>
    <hyperlink ref="F921" r:id="rId1700" display="https://www.bing.com/maps?cp=34.580000~-79.044444&amp;style=o&amp;lvl=18&amp;dir=0&amp;sp=point.34.580000_-79.044444_Soy Solar" xr:uid="{24F5B55D-01F2-4053-A05D-BF096D122E69}"/>
    <hyperlink ref="E922" r:id="rId1701" display="https://www.google.com/maps/@35.740556,-79.474722,450m/data=!3m1!1e3!4m5!3m4!1s0x0:0x0!8m2!3d35.740556!4d-79.474722" xr:uid="{BF9B9501-7FCD-46AA-B68E-F2CC54378638}"/>
    <hyperlink ref="F922" r:id="rId1702" display="https://www.bing.com/maps?cp=35.740556~-79.474722&amp;style=o&amp;lvl=18&amp;dir=0&amp;sp=point.35.740556_-79.474722_North Siler Farm" xr:uid="{7D6DFCAE-0FD7-4B5E-9567-841B10956D4A}"/>
    <hyperlink ref="E923" r:id="rId1703" display="https://www.google.com/maps/@35.858333,-77.499444,450m/data=!3m1!1e3!4m5!3m4!1s0x0:0x0!8m2!3d35.858333!4d-77.499444" xr:uid="{7C5EF59D-39B6-4392-908F-10D6AEB68C72}"/>
    <hyperlink ref="F923" r:id="rId1704" display="https://www.bing.com/maps?cp=35.858333~-77.499444&amp;style=o&amp;lvl=18&amp;dir=0&amp;sp=point.35.858333_-77.499444_Tarboro Farm" xr:uid="{5C17ED80-1FD5-4622-8499-3CE4F890F15F}"/>
    <hyperlink ref="E924" r:id="rId1705" display="https://www.google.com/maps/@35.209722,-77.687222,450m/data=!3m1!1e3!4m5!3m4!1s0x0:0x0!8m2!3d35.209722!4d-77.687222" xr:uid="{D923872B-9D09-486C-B587-F9C69B16A988}"/>
    <hyperlink ref="F924" r:id="rId1706" display="https://www.bing.com/maps?cp=35.209722~-77.687222&amp;style=o&amp;lvl=18&amp;dir=0&amp;sp=point.35.209722_-77.687222_Wommack Farm" xr:uid="{0E9AF13F-9A3F-4550-8106-3E2048D09933}"/>
    <hyperlink ref="E925" r:id="rId1707" display="https://www.google.com/maps/@35.737778,-79.298333,450m/data=!3m1!1e3!4m5!3m4!1s0x0:0x0!8m2!3d35.737778!4d-79.298333" xr:uid="{07C09544-A766-4C9F-A5B7-51117654ED7D}"/>
    <hyperlink ref="F925" r:id="rId1708" display="https://www.bing.com/maps?cp=35.737778~-79.298333&amp;style=o&amp;lvl=18&amp;dir=0&amp;sp=point.35.737778_-79.298333_Pit 64" xr:uid="{C0FCDDCD-6FA8-4186-9AE0-2FB5697544FD}"/>
    <hyperlink ref="E926" r:id="rId1709" display="https://www.google.com/maps/@36.444444,-80.097778,450m/data=!3m1!1e3!4m5!3m4!1s0x0:0x0!8m2!3d36.444444!4d-80.097778" xr:uid="{D1D57FEB-6D50-4DD1-9CD9-666EE19F69B6}"/>
    <hyperlink ref="F926" r:id="rId1710" display="https://www.bing.com/maps?cp=36.444444~-80.097778&amp;style=o&amp;lvl=18&amp;dir=0&amp;sp=point.36.444444_-80.097778_Sandy Ridge Solar Farm" xr:uid="{2ABE68AA-D9E6-4B2E-8257-2171BD837E02}"/>
    <hyperlink ref="E927" r:id="rId1711" display="https://www.google.com/maps/@36.363056,-78.393056,450m/data=!3m1!1e3!4m5!3m4!1s0x0:0x0!8m2!3d36.363056!4d-78.393056" xr:uid="{9303DCD2-FAEE-4DE9-AB44-7341E5A15DAD}"/>
    <hyperlink ref="F927" r:id="rId1712" display="https://www.bing.com/maps?cp=36.363056~-78.393056&amp;style=o&amp;lvl=18&amp;dir=0&amp;sp=point.36.363056_-78.393056_Spring Valley Farm" xr:uid="{10F4AD5E-BBF3-438B-B31C-DECC66BC379C}"/>
    <hyperlink ref="E928" r:id="rId1713" display="https://www.google.com/maps/@35.121389,-119.325000,450m/data=!3m1!1e3!4m5!3m4!1s0x0:0x0!8m2!3d35.121389!4d-119.325000" xr:uid="{85F5B808-D118-4467-A55A-715633496BCF}"/>
    <hyperlink ref="F928" r:id="rId1714" display="https://www.bing.com/maps?cp=35.121389~-119.325000&amp;style=o&amp;lvl=18&amp;dir=0&amp;sp=point.35.121389_-119.325000_Maricopa West Solar 2" xr:uid="{100B5618-E0D5-4A18-9499-43F63FDE6239}"/>
    <hyperlink ref="E929" r:id="rId1715" display="https://www.google.com/maps/@35.098000,-119.088000,450m/data=!3m1!1e3!4m5!3m4!1s0x0:0x0!8m2!3d35.098000!4d-119.088000" xr:uid="{5D6E46BC-B041-4A5E-8D4F-6F9D885C33A6}"/>
    <hyperlink ref="F929" r:id="rId1716" display="https://www.bing.com/maps?cp=35.098000~-119.088000&amp;style=o&amp;lvl=18&amp;dir=0&amp;sp=point.35.098000_-119.088000_Maricopa East Solar" xr:uid="{7A6507A0-F91F-4FE4-ACCF-32C7B6F20046}"/>
    <hyperlink ref="E930" r:id="rId1717" display="https://www.google.com/maps/@28.043611,-81.898611,450m/data=!3m1!1e3!4m5!3m4!1s0x0:0x0!8m2!3d28.043611!4d-81.898611" xr:uid="{E63DF8B5-6A60-47A1-BE97-864AEB026467}"/>
    <hyperlink ref="F930" r:id="rId1718" display="https://www.bing.com/maps?cp=28.043611~-81.898611&amp;style=o&amp;lvl=18&amp;dir=0&amp;sp=point.28.043611_-81.898611_LKL Kingfisher, LLC" xr:uid="{0A566BBF-29C2-4040-BC63-CD174466AE51}"/>
    <hyperlink ref="E931" r:id="rId1719" display="https://www.google.com/maps/@29.650556,-98.012222,450m/data=!3m1!1e3!4m5!3m4!1s0x0:0x0!8m2!3d29.650556!4d-98.012222" xr:uid="{C521356D-207F-4EAE-A232-6E52DCEA0E66}"/>
    <hyperlink ref="F931" r:id="rId1720" display="https://www.bing.com/maps?cp=29.650556~-98.012222&amp;style=o&amp;lvl=18&amp;dir=0&amp;sp=point.29.650556_-98.012222_Clear Springs Energy Center" xr:uid="{66D738AD-F599-4920-B3D7-26474CCCEE12}"/>
    <hyperlink ref="E932" r:id="rId1721" display="https://www.google.com/maps/@29.650556,-98.012222,450m/data=!3m1!1e3!4m5!3m4!1s0x0:0x0!8m2!3d29.650556!4d-98.012222" xr:uid="{59FDA8D0-8F10-4660-A75B-D47BA0CC4378}"/>
    <hyperlink ref="F932" r:id="rId1722" display="https://www.bing.com/maps?cp=29.650556~-98.012222&amp;style=o&amp;lvl=18&amp;dir=0&amp;sp=point.29.650556_-98.012222_Clear Springs Energy Center" xr:uid="{4B265C99-E13C-4151-AC5F-7A1833B55CF0}"/>
    <hyperlink ref="E933" r:id="rId1723" display="https://www.google.com/maps/@29.650556,-98.012222,450m/data=!3m1!1e3!4m5!3m4!1s0x0:0x0!8m2!3d29.650556!4d-98.012222" xr:uid="{2379C7B9-1BF7-4F41-A6B1-B81FFCB94FB5}"/>
    <hyperlink ref="F933" r:id="rId1724" display="https://www.bing.com/maps?cp=29.650556~-98.012222&amp;style=o&amp;lvl=18&amp;dir=0&amp;sp=point.29.650556_-98.012222_Clear Springs Energy Center" xr:uid="{380716E7-B1CF-472B-BD5B-4FC279162165}"/>
    <hyperlink ref="E934" r:id="rId1725" display="https://www.google.com/maps/@29.296389,-97.832500,450m/data=!3m1!1e3!4m5!3m4!1s0x0:0x0!8m2!3d29.296389!4d-97.832500" xr:uid="{B9F34363-4B92-48BF-B1AF-3EE77969F7D9}"/>
    <hyperlink ref="F934" r:id="rId1726" display="https://www.bing.com/maps?cp=29.296389~-97.832500&amp;style=o&amp;lvl=18&amp;dir=0&amp;sp=point.29.296389_-97.832500_Union Valley Energy Center" xr:uid="{DF2001DC-2B82-48DA-864D-2EC835C31910}"/>
    <hyperlink ref="E935" r:id="rId1727" display="https://www.google.com/maps/@29.296389,-97.832500,450m/data=!3m1!1e3!4m5!3m4!1s0x0:0x0!8m2!3d29.296389!4d-97.832500" xr:uid="{EF495EB2-7ADD-42EA-9635-EB3573BF1989}"/>
    <hyperlink ref="F935" r:id="rId1728" display="https://www.bing.com/maps?cp=29.296389~-97.832500&amp;style=o&amp;lvl=18&amp;dir=0&amp;sp=point.29.296389_-97.832500_Union Valley Energy Center" xr:uid="{87E5BE9A-4B26-428E-9C01-241CEFB5E799}"/>
    <hyperlink ref="E936" r:id="rId1729" display="https://www.google.com/maps/@29.296389,-97.832500,450m/data=!3m1!1e3!4m5!3m4!1s0x0:0x0!8m2!3d29.296389!4d-97.832500" xr:uid="{394BD6DC-CEA4-4AC6-9373-2ADEF78BCBE9}"/>
    <hyperlink ref="F936" r:id="rId1730" display="https://www.bing.com/maps?cp=29.296389~-97.832500&amp;style=o&amp;lvl=18&amp;dir=0&amp;sp=point.29.296389_-97.832500_Union Valley Energy Center" xr:uid="{9C792DE8-CE3C-4370-A17C-EFB5CB7F58A7}"/>
    <hyperlink ref="E937" r:id="rId1731" display="https://www.google.com/maps/@33.416111,-96.540278,450m/data=!3m1!1e3!4m5!3m4!1s0x0:0x0!8m2!3d33.416111!4d-96.540278" xr:uid="{C76BB3CD-F9D0-418E-9BAA-7D97E0A8DD34}"/>
    <hyperlink ref="F937" r:id="rId1732" display="https://www.bing.com/maps?cp=33.416111~-96.540278&amp;style=o&amp;lvl=18&amp;dir=0&amp;sp=point.33.416111_-96.540278_Van Alstyne Energy Center" xr:uid="{F6E37249-E081-405C-AEA3-726CD4643DBF}"/>
    <hyperlink ref="E938" r:id="rId1733" display="https://www.google.com/maps/@33.416111,-96.540278,450m/data=!3m1!1e3!4m5!3m4!1s0x0:0x0!8m2!3d33.416111!4d-96.540278" xr:uid="{580D15CF-C1A0-4BC1-8AEB-671F7480AEF5}"/>
    <hyperlink ref="F938" r:id="rId1734" display="https://www.bing.com/maps?cp=33.416111~-96.540278&amp;style=o&amp;lvl=18&amp;dir=0&amp;sp=point.33.416111_-96.540278_Van Alstyne Energy Center" xr:uid="{9E32EAA5-3D05-4703-8BE7-2CA8A4DCFC8A}"/>
    <hyperlink ref="E939" r:id="rId1735" display="https://www.google.com/maps/@33.416111,-96.540278,450m/data=!3m1!1e3!4m5!3m4!1s0x0:0x0!8m2!3d33.416111!4d-96.540278" xr:uid="{AD43ED2C-1BFD-4295-B4E5-A1B8F47DEE38}"/>
    <hyperlink ref="F939" r:id="rId1736" display="https://www.bing.com/maps?cp=33.416111~-96.540278&amp;style=o&amp;lvl=18&amp;dir=0&amp;sp=point.33.416111_-96.540278_Van Alstyne Energy Center" xr:uid="{2BFDD722-93D9-40A4-9123-0C50C093A64D}"/>
    <hyperlink ref="E940" r:id="rId1737" display="https://www.google.com/maps/@35.810278,-76.878889,450m/data=!3m1!1e3!4m5!3m4!1s0x0:0x0!8m2!3d35.810278!4d-76.878889" xr:uid="{6D55C032-B465-4276-BC5F-7151CB339045}"/>
    <hyperlink ref="F940" r:id="rId1738" display="https://www.bing.com/maps?cp=35.810278~-76.878889&amp;style=o&amp;lvl=18&amp;dir=0&amp;sp=point.35.810278_-76.878889_Jamesville Solar" xr:uid="{3F7A55E0-007A-4487-BFB6-6FA35A0E0C63}"/>
    <hyperlink ref="E941" r:id="rId1739" display="https://www.google.com/maps/@36.402222,-77.606667,450m/data=!3m1!1e3!4m5!3m4!1s0x0:0x0!8m2!3d36.402222!4d-77.606667" xr:uid="{513E55B6-3FB3-44A2-AD58-879237882377}"/>
    <hyperlink ref="F941" r:id="rId1740" display="https://www.bing.com/maps?cp=36.402222~-77.606667&amp;style=o&amp;lvl=18&amp;dir=0&amp;sp=point.36.402222_-77.606667_Weldon Solar" xr:uid="{7CF3251D-6933-45AC-A9AA-DBE7E1DA3D1C}"/>
    <hyperlink ref="E942" r:id="rId1741" display="https://www.google.com/maps/@39.735278,-105.648611,450m/data=!3m1!1e3!4m5!3m4!1s0x0:0x0!8m2!3d39.735278!4d-105.648611" xr:uid="{4D3FF63F-A311-4653-80DE-5A67CE1E0F04}"/>
    <hyperlink ref="F942" r:id="rId1742" display="https://www.bing.com/maps?cp=39.735278~-105.648611&amp;style=o&amp;lvl=18&amp;dir=0&amp;sp=point.39.735278_-105.648611_Highland Park Project" xr:uid="{5F7ED555-373C-4192-8803-2411A025E2BF}"/>
    <hyperlink ref="E943" r:id="rId1743" display="https://www.google.com/maps/@38.692497,-76.842151,450m/data=!3m1!1e3!4m5!3m4!1s0x0:0x0!8m2!3d38.692497!4d-76.842151" xr:uid="{56AF9157-0955-4C6A-88BD-40F123A626B2}"/>
    <hyperlink ref="F943" r:id="rId1744" display="https://www.bing.com/maps?cp=38.692497~-76.842151&amp;style=o&amp;lvl=18&amp;dir=0&amp;sp=point.38.692497_-76.842151_Mattawoman Energy Center" xr:uid="{6E583426-054C-4EE7-94D2-30209C645D6E}"/>
    <hyperlink ref="E944" r:id="rId1745" display="https://www.google.com/maps/@38.692497,-76.842151,450m/data=!3m1!1e3!4m5!3m4!1s0x0:0x0!8m2!3d38.692497!4d-76.842151" xr:uid="{F5B37B7B-36EB-46EF-88F7-6A79D0F9BE1A}"/>
    <hyperlink ref="F944" r:id="rId1746" display="https://www.bing.com/maps?cp=38.692497~-76.842151&amp;style=o&amp;lvl=18&amp;dir=0&amp;sp=point.38.692497_-76.842151_Mattawoman Energy Center" xr:uid="{9F89213F-B850-48DB-AF74-0753A546F4D7}"/>
    <hyperlink ref="E945" r:id="rId1747" display="https://www.google.com/maps/@38.692497,-76.842151,450m/data=!3m1!1e3!4m5!3m4!1s0x0:0x0!8m2!3d38.692497!4d-76.842151" xr:uid="{02383281-67EF-4D43-8170-BF16A6665C3A}"/>
    <hyperlink ref="F945" r:id="rId1748" display="https://www.bing.com/maps?cp=38.692497~-76.842151&amp;style=o&amp;lvl=18&amp;dir=0&amp;sp=point.38.692497_-76.842151_Mattawoman Energy Center" xr:uid="{AFE14956-C4D6-4853-B321-147061E130C2}"/>
    <hyperlink ref="E946" r:id="rId1749" display="https://www.google.com/maps/@34.905055,-79.303518,450m/data=!3m1!1e3!4m5!3m4!1s0x0:0x0!8m2!3d34.905055!4d-79.303518" xr:uid="{187C1C9B-CDCD-4611-93DA-17EE683A2A61}"/>
    <hyperlink ref="F946" r:id="rId1750" display="https://www.bing.com/maps?cp=34.905055~-79.303518&amp;style=o&amp;lvl=18&amp;dir=0&amp;sp=point.34.905055_-79.303518_Innovative Solar 53" xr:uid="{1E64E390-0439-4F68-BCFA-F5FDDA33DF3A}"/>
    <hyperlink ref="E947" r:id="rId1751" display="https://www.google.com/maps/@35.193333,-81.729444,450m/data=!3m1!1e3!4m5!3m4!1s0x0:0x0!8m2!3d35.193333!4d-81.729444" xr:uid="{42CD09FF-5D5C-469D-9D5F-49DE593661AD}"/>
    <hyperlink ref="F947" r:id="rId1752" display="https://www.bing.com/maps?cp=35.193333~-81.729444&amp;style=o&amp;lvl=18&amp;dir=0&amp;sp=point.35.193333_-81.729444_Innovative Solar 33" xr:uid="{8B3BB952-4F02-4810-8700-94C96AD945E4}"/>
    <hyperlink ref="E948" r:id="rId1753" display="https://www.google.com/maps/@35.075047,-77.926108,450m/data=!3m1!1e3!4m5!3m4!1s0x0:0x0!8m2!3d35.075047!4d-77.926108" xr:uid="{843B19C3-B1D2-4B80-BA5C-6078BCB1A258}"/>
    <hyperlink ref="F948" r:id="rId1754" display="https://www.bing.com/maps?cp=35.075047~-77.926108&amp;style=o&amp;lvl=18&amp;dir=0&amp;sp=point.35.075047_-77.926108_Innovative Solar 38" xr:uid="{B9107DE3-DC94-4485-9561-0D99964BF578}"/>
    <hyperlink ref="E949" r:id="rId1755" display="https://www.google.com/maps/@34.850665,-78.779228,450m/data=!3m1!1e3!4m5!3m4!1s0x0:0x0!8m2!3d34.850665!4d-78.779228" xr:uid="{67DB38F7-01F0-4EF9-916C-45880E41E831}"/>
    <hyperlink ref="F949" r:id="rId1756" display="https://www.bing.com/maps?cp=34.850665~-78.779228&amp;style=o&amp;lvl=18&amp;dir=0&amp;sp=point.34.850665_-78.779228_Innovative Solar 68" xr:uid="{9E41D4CD-A211-4C24-B2FD-B838A38291AB}"/>
    <hyperlink ref="E950" r:id="rId1757" display="https://www.google.com/maps/@34.132314,-78.854481,450m/data=!3m1!1e3!4m5!3m4!1s0x0:0x0!8m2!3d34.132314!4d-78.854481" xr:uid="{BC79A1DD-DFE1-4D1D-8536-20F9921BBF36}"/>
    <hyperlink ref="F950" r:id="rId1758" display="https://www.bing.com/maps?cp=34.132314~-78.854481&amp;style=o&amp;lvl=18&amp;dir=0&amp;sp=point.34.132314_-78.854481_Innovative Solar 71" xr:uid="{44BEB288-BCC6-4466-9883-08A1B7319692}"/>
    <hyperlink ref="E951" r:id="rId1759" display="https://www.google.com/maps/@34.191063,-78.872268,450m/data=!3m1!1e3!4m5!3m4!1s0x0:0x0!8m2!3d34.191063!4d-78.872268" xr:uid="{E6C5FB8F-8322-4427-AC2F-6AF2282F4312}"/>
    <hyperlink ref="F951" r:id="rId1760" display="https://www.bing.com/maps?cp=34.191063~-78.872268&amp;style=o&amp;lvl=18&amp;dir=0&amp;sp=point.34.191063_-78.872268_Innovative Solar 72" xr:uid="{04E9BBD1-86FF-4F31-98AE-F05B76FFE2E6}"/>
    <hyperlink ref="E952" r:id="rId1761" display="https://www.google.com/maps/@42.919000,-112.608000,450m/data=!3m1!1e3!4m5!3m4!1s0x0:0x0!8m2!3d42.919000!4d-112.608000" xr:uid="{E14AD7D0-9E05-486D-AB89-7528CCC74B03}"/>
    <hyperlink ref="F952" r:id="rId1762" display="https://www.bing.com/maps?cp=42.919000~-112.608000&amp;style=o&amp;lvl=18&amp;dir=0&amp;sp=point.42.919000_-112.608000_Pocatello Solar" xr:uid="{ACCF06A7-B48F-40FF-9C12-DE99636E6128}"/>
    <hyperlink ref="E953" r:id="rId1763" display="https://www.google.com/maps/@43.269964,-115.880692,450m/data=!3m1!1e3!4m5!3m4!1s0x0:0x0!8m2!3d43.269964!4d-115.880692" xr:uid="{1FF55781-DA3E-45ED-8129-C977AFF2EE14}"/>
    <hyperlink ref="F953" r:id="rId1764" display="https://www.bing.com/maps?cp=43.269964~-115.880692&amp;style=o&amp;lvl=18&amp;dir=0&amp;sp=point.43.269964_-115.880692_Clark 1 Solar" xr:uid="{5656E81F-5E60-4776-9420-CE7FE192F1F1}"/>
    <hyperlink ref="E954" r:id="rId1765" display="https://www.google.com/maps/@43.289681,-115.937475,450m/data=!3m1!1e3!4m5!3m4!1s0x0:0x0!8m2!3d43.289681!4d-115.937475" xr:uid="{9805BA94-6E2C-458E-BCDB-A4BAFB467BF8}"/>
    <hyperlink ref="F954" r:id="rId1766" display="https://www.bing.com/maps?cp=43.289681~-115.937475&amp;style=o&amp;lvl=18&amp;dir=0&amp;sp=point.43.289681_-115.937475_Clark 2 Solar" xr:uid="{90C6F5D4-1E2F-4E04-BEF5-5004257C6332}"/>
    <hyperlink ref="E955" r:id="rId1767" display="https://www.google.com/maps/@43.313475,-115.835311,450m/data=!3m1!1e3!4m5!3m4!1s0x0:0x0!8m2!3d43.313475!4d-115.835311" xr:uid="{E525BB04-5E1C-439F-ACB5-8B61F55793E0}"/>
    <hyperlink ref="F955" r:id="rId1768" display="https://www.bing.com/maps?cp=43.313475~-115.835311&amp;style=o&amp;lvl=18&amp;dir=0&amp;sp=point.43.313475_-115.835311_Clark 3 Solar" xr:uid="{937733E0-35B0-4646-8EBA-BFBD4B589AF5}"/>
    <hyperlink ref="E956" r:id="rId1769" display="https://www.google.com/maps/@43.288997,-115.930206,450m/data=!3m1!1e3!4m5!3m4!1s0x0:0x0!8m2!3d43.288997!4d-115.930206" xr:uid="{A78B67CA-3D63-473D-9B7A-4014CE7D1287}"/>
    <hyperlink ref="F956" r:id="rId1770" display="https://www.bing.com/maps?cp=43.288997~-115.930206&amp;style=o&amp;lvl=18&amp;dir=0&amp;sp=point.43.288997_-115.930206_Clark 4 Solar" xr:uid="{B71DDA78-AE9F-4489-8479-BE7985057EDA}"/>
    <hyperlink ref="E957" r:id="rId1771" display="https://www.google.com/maps/@41.400008,-72.085993,450m/data=!3m1!1e3!4m5!3m4!1s0x0:0x0!8m2!3d41.400008!4d-72.085993" xr:uid="{69E5BF61-FF07-4EAB-A6D6-540EBC6DACEC}"/>
    <hyperlink ref="F957" r:id="rId1772" display="https://www.bing.com/maps?cp=41.400008~-72.085993&amp;style=o&amp;lvl=18&amp;dir=0&amp;sp=point.41.400008_-72.085993_Subase Microgrid Project" xr:uid="{2DE1BEAD-D0DF-4E58-8A90-533E68921AFE}"/>
    <hyperlink ref="E958" r:id="rId1773" display="https://www.google.com/maps/@41.400008,-72.085993,450m/data=!3m1!1e3!4m5!3m4!1s0x0:0x0!8m2!3d41.400008!4d-72.085993" xr:uid="{1308B0E9-52FD-443A-A81F-4503AF31FBA0}"/>
    <hyperlink ref="F958" r:id="rId1774" display="https://www.bing.com/maps?cp=41.400008~-72.085993&amp;style=o&amp;lvl=18&amp;dir=0&amp;sp=point.41.400008_-72.085993_Subase Microgrid Project" xr:uid="{D961D194-C1DC-4CCE-B12C-6B9CA64F1E2C}"/>
    <hyperlink ref="E959" r:id="rId1775" display="https://www.google.com/maps/@41.400008,-72.085993,450m/data=!3m1!1e3!4m5!3m4!1s0x0:0x0!8m2!3d41.400008!4d-72.085993" xr:uid="{E7590377-C709-4965-88D2-24EAECFBA926}"/>
    <hyperlink ref="F959" r:id="rId1776" display="https://www.bing.com/maps?cp=41.400008~-72.085993&amp;style=o&amp;lvl=18&amp;dir=0&amp;sp=point.41.400008_-72.085993_Subase Microgrid Project" xr:uid="{9C5870D2-A48A-43E7-9F51-9CA2BA625DC0}"/>
    <hyperlink ref="E960" r:id="rId1777" display="https://www.google.com/maps/@41.400008,-72.085993,450m/data=!3m1!1e3!4m5!3m4!1s0x0:0x0!8m2!3d41.400008!4d-72.085993" xr:uid="{C86EF170-1DEC-4315-9782-DE112B7753F0}"/>
    <hyperlink ref="F960" r:id="rId1778" display="https://www.bing.com/maps?cp=41.400008~-72.085993&amp;style=o&amp;lvl=18&amp;dir=0&amp;sp=point.41.400008_-72.085993_Subase Microgrid Project" xr:uid="{1CCD3A22-B046-4389-A3D0-FBA6CD8AFB94}"/>
    <hyperlink ref="E961" r:id="rId1779" display="https://www.google.com/maps/@36.253000,-77.081000,450m/data=!3m1!1e3!4m5!3m4!1s0x0:0x0!8m2!3d36.253000!4d-77.081000" xr:uid="{4A68ABE0-3817-445E-86A7-9264A9CE9E28}"/>
    <hyperlink ref="F961" r:id="rId1780" display="https://www.bing.com/maps?cp=36.253000~-77.081000&amp;style=o&amp;lvl=18&amp;dir=0&amp;sp=point.36.253000_-77.081000_Aulander Solar" xr:uid="{73633745-23C9-4BF2-B33C-D20556B5A5FC}"/>
    <hyperlink ref="E962" r:id="rId1781" display="https://www.google.com/maps/@32.030514,-95.398925,450m/data=!3m1!1e3!4m5!3m4!1s0x0:0x0!8m2!3d32.030514!4d-95.398925" xr:uid="{EF5B6ADD-3787-4A2E-A87B-62A8B14A65AD}"/>
    <hyperlink ref="F962" r:id="rId1782" display="https://www.bing.com/maps?cp=32.030514~-95.398925&amp;style=o&amp;lvl=18&amp;dir=0&amp;sp=point.32.030514_-95.398925_Neches Station, LLC" xr:uid="{6EF5F1FA-0EE1-447A-9BE9-E8983C345AE4}"/>
    <hyperlink ref="E963" r:id="rId1783" display="https://www.google.com/maps/@32.030514,-95.398925,450m/data=!3m1!1e3!4m5!3m4!1s0x0:0x0!8m2!3d32.030514!4d-95.398925" xr:uid="{424527CE-E749-4E51-A4E6-14CA8026B092}"/>
    <hyperlink ref="F963" r:id="rId1784" display="https://www.bing.com/maps?cp=32.030514~-95.398925&amp;style=o&amp;lvl=18&amp;dir=0&amp;sp=point.32.030514_-95.398925_Neches Station, LLC" xr:uid="{C5F8B7AF-74A9-4634-BC26-2DF6480F4A69}"/>
    <hyperlink ref="E964" r:id="rId1785" display="https://www.google.com/maps/@39.903900,-80.796600,450m/data=!3m1!1e3!4m5!3m4!1s0x0:0x0!8m2!3d39.903900!4d-80.796600" xr:uid="{7B9954F5-DE8C-427B-9F43-25D6952ADF41}"/>
    <hyperlink ref="F964" r:id="rId1786" display="https://www.bing.com/maps?cp=39.903900~-80.796600&amp;style=o&amp;lvl=18&amp;dir=0&amp;sp=point.39.903900_-80.796600_Moundsville Power" xr:uid="{D58F8D1E-3B05-4D3B-B43D-8E2A3ED098AB}"/>
    <hyperlink ref="E965" r:id="rId1787" display="https://www.google.com/maps/@39.903900,-80.796600,450m/data=!3m1!1e3!4m5!3m4!1s0x0:0x0!8m2!3d39.903900!4d-80.796600" xr:uid="{664CC8F8-1D4C-4238-AB0C-2AE0341BF777}"/>
    <hyperlink ref="F965" r:id="rId1788" display="https://www.bing.com/maps?cp=39.903900~-80.796600&amp;style=o&amp;lvl=18&amp;dir=0&amp;sp=point.39.903900_-80.796600_Moundsville Power" xr:uid="{05EB87C3-F774-4525-B43A-9970881CFCD5}"/>
    <hyperlink ref="E966" r:id="rId1789" display="https://www.google.com/maps/@39.903900,-80.796600,450m/data=!3m1!1e3!4m5!3m4!1s0x0:0x0!8m2!3d39.903900!4d-80.796600" xr:uid="{F98B61A9-BE0B-4EE3-BA0E-7C30010097C0}"/>
    <hyperlink ref="F966" r:id="rId1790" display="https://www.bing.com/maps?cp=39.903900~-80.796600&amp;style=o&amp;lvl=18&amp;dir=0&amp;sp=point.39.903900_-80.796600_Moundsville Power" xr:uid="{5F9EC087-7266-4686-A584-050C5AF473E1}"/>
    <hyperlink ref="E967" r:id="rId1791" display="https://www.google.com/maps/@45.801999,-119.372120,450m/data=!3m1!1e3!4m5!3m4!1s0x0:0x0!8m2!3d45.801999!4d-119.372120" xr:uid="{710856EA-6EF9-4A6E-8E40-F033C36293D0}"/>
    <hyperlink ref="F967" r:id="rId1792" display="https://www.bing.com/maps?cp=45.801999~-119.372120&amp;style=o&amp;lvl=18&amp;dir=0&amp;sp=point.45.801999_-119.372120_Perennial Wind Chaser Station" xr:uid="{12C52B14-B692-47E5-B851-9FC7A8E47AF5}"/>
    <hyperlink ref="E968" r:id="rId1793" display="https://www.google.com/maps/@45.801999,-119.372120,450m/data=!3m1!1e3!4m5!3m4!1s0x0:0x0!8m2!3d45.801999!4d-119.372120" xr:uid="{E28ABB2A-1256-433E-94CE-4B1AED63184A}"/>
    <hyperlink ref="F968" r:id="rId1794" display="https://www.bing.com/maps?cp=45.801999~-119.372120&amp;style=o&amp;lvl=18&amp;dir=0&amp;sp=point.45.801999_-119.372120_Perennial Wind Chaser Station" xr:uid="{B8D53DAD-85FD-42FE-9730-DA20E42E54D0}"/>
    <hyperlink ref="E969" r:id="rId1795" display="https://www.google.com/maps/@45.801999,-119.372120,450m/data=!3m1!1e3!4m5!3m4!1s0x0:0x0!8m2!3d45.801999!4d-119.372120" xr:uid="{A6A79CF0-23E1-4CBC-8EE5-AD49466DCBC7}"/>
    <hyperlink ref="F969" r:id="rId1796" display="https://www.bing.com/maps?cp=45.801999~-119.372120&amp;style=o&amp;lvl=18&amp;dir=0&amp;sp=point.45.801999_-119.372120_Perennial Wind Chaser Station" xr:uid="{2CA30E7C-ADDF-4CC0-9450-2AAFCFD6EDF1}"/>
    <hyperlink ref="E970" r:id="rId1797" display="https://www.google.com/maps/@45.801999,-119.372120,450m/data=!3m1!1e3!4m5!3m4!1s0x0:0x0!8m2!3d45.801999!4d-119.372120" xr:uid="{4A068896-124A-4ED1-BF61-BFF6F5D5C189}"/>
    <hyperlink ref="F970" r:id="rId1798" display="https://www.bing.com/maps?cp=45.801999~-119.372120&amp;style=o&amp;lvl=18&amp;dir=0&amp;sp=point.45.801999_-119.372120_Perennial Wind Chaser Station" xr:uid="{30337F87-81E6-41D0-A55B-E22C57344352}"/>
    <hyperlink ref="E971" r:id="rId1799" display="https://www.google.com/maps/@41.694255,-70.831132,450m/data=!3m1!1e3!4m5!3m4!1s0x0:0x0!8m2!3d41.694255!4d-70.831132" xr:uid="{66AE5B2D-DA70-429A-8671-FF41D3633E9A}"/>
    <hyperlink ref="F971" r:id="rId1800" display="https://www.bing.com/maps?cp=41.694255~-70.831132&amp;style=o&amp;lvl=18&amp;dir=0&amp;sp=point.41.694255_-70.831132_BlueWave Capital-Mattapoisett (SREC II)" xr:uid="{CE76C73F-094D-429B-A152-A52DC2C12CAF}"/>
    <hyperlink ref="E972" r:id="rId1801" display="https://www.google.com/maps/@45.114387,-108.663391,450m/data=!3m1!1e3!4m5!3m4!1s0x0:0x0!8m2!3d45.114387!4d-108.663391" xr:uid="{AB9A6EAA-9999-4020-AE90-D66E91A056D9}"/>
    <hyperlink ref="F972" r:id="rId1802" display="https://www.bing.com/maps?cp=45.114387~-108.663391&amp;style=o&amp;lvl=18&amp;dir=0&amp;sp=point.45.114387_-108.663391_Mud Springs Wind Project, LLC" xr:uid="{7BFF52A3-BFB9-4C5C-A7EB-9A9FAECE98FF}"/>
    <hyperlink ref="E973" r:id="rId1803" display="https://www.google.com/maps/@45.223629,-108.745184,450m/data=!3m1!1e3!4m5!3m4!1s0x0:0x0!8m2!3d45.223629!4d-108.745184" xr:uid="{06FAA716-C748-4438-8BEE-8F108C8AF760}"/>
    <hyperlink ref="F973" r:id="rId1804" display="https://www.bing.com/maps?cp=45.223629~-108.745184&amp;style=o&amp;lvl=18&amp;dir=0&amp;sp=point.45.223629_-108.745184_Horse Thief Wind Project, LLC" xr:uid="{FF4AEF76-7655-4D1F-A02E-232243D7879A}"/>
    <hyperlink ref="E974" r:id="rId1805" display="https://www.google.com/maps/@40.078500,-85.109800,450m/data=!3m1!1e3!4m5!3m4!1s0x0:0x0!8m2!3d40.078500!4d-85.109800" xr:uid="{27708F90-BA4C-4E26-862D-240B6C086CC9}"/>
    <hyperlink ref="F974" r:id="rId1806" display="https://www.bing.com/maps?cp=40.078500~-85.109800&amp;style=o&amp;lvl=18&amp;dir=0&amp;sp=point.40.078500_-85.109800_Cabin Creek Renewable Energy Station" xr:uid="{1459BF06-EEC3-42B7-BBE1-D36FA65183CC}"/>
    <hyperlink ref="E975" r:id="rId1807" display="https://www.google.com/maps/@40.078500,-85.109800,450m/data=!3m1!1e3!4m5!3m4!1s0x0:0x0!8m2!3d40.078500!4d-85.109800" xr:uid="{ECE54C4A-4D08-41D8-A537-4A01DEBC7C0D}"/>
    <hyperlink ref="F975" r:id="rId1808" display="https://www.bing.com/maps?cp=40.078500~-85.109800&amp;style=o&amp;lvl=18&amp;dir=0&amp;sp=point.40.078500_-85.109800_Cabin Creek Renewable Energy Station" xr:uid="{91B337EA-417F-4B78-AC82-21B39FB6E94E}"/>
    <hyperlink ref="E976" r:id="rId1809" display="https://www.google.com/maps/@34.273800,-118.345400,450m/data=!3m1!1e3!4m5!3m4!1s0x0:0x0!8m2!3d34.273800!4d-118.345400" xr:uid="{D88895F4-A243-45D2-BD54-AF5F3E66FA12}"/>
    <hyperlink ref="F976" r:id="rId1810" display="https://www.bing.com/maps?cp=34.273800~-118.345400&amp;style=o&amp;lvl=18&amp;dir=0&amp;sp=point.34.273800_-118.345400_Foothill Solar Project" xr:uid="{4DFDE8AB-6F04-44B4-BAEC-B718876FF17B}"/>
    <hyperlink ref="E977" r:id="rId1811" display="https://www.google.com/maps/@42.402220,-76.670400,450m/data=!3m1!1e3!4m5!3m4!1s0x0:0x0!8m2!3d42.402220!4d-76.670400" xr:uid="{D1AF16BA-B870-4016-8749-75C3BBD5DBDE}"/>
    <hyperlink ref="F977" r:id="rId1812" display="https://www.bing.com/maps?cp=42.402220~-76.670400&amp;style=o&amp;lvl=18&amp;dir=0&amp;sp=point.42.402220_-76.670400_Black Oak Wind Farm" xr:uid="{7B33397A-DACF-41F5-A9A8-B7A0D04514D0}"/>
    <hyperlink ref="E978" r:id="rId1813" display="https://www.google.com/maps/@34.982778,-103.378333,450m/data=!3m1!1e3!4m5!3m4!1s0x0:0x0!8m2!3d34.982778!4d-103.378333" xr:uid="{F36BF2D8-7C98-4453-AD05-0D9C30FACC37}"/>
    <hyperlink ref="F978" r:id="rId1814" display="https://www.bing.com/maps?cp=34.982778~-103.378333&amp;style=o&amp;lvl=18&amp;dir=0&amp;sp=point.34.982778_-103.378333_Caprock Solar 2 LLC" xr:uid="{19A17453-CE6A-445B-9896-DC79F18EB7A7}"/>
    <hyperlink ref="E979" r:id="rId1815" display="https://www.google.com/maps/@31.752899,-102.593804,450m/data=!3m1!1e3!4m5!3m4!1s0x0:0x0!8m2!3d31.752899!4d-102.593804" xr:uid="{023551B7-5A89-4246-8AC3-2F73A6A2707B}"/>
    <hyperlink ref="F979" r:id="rId1816" display="https://www.bing.com/maps?cp=31.752899~-102.593804&amp;style=o&amp;lvl=18&amp;dir=0&amp;sp=point.31.752899_-102.593804_Texas Clean Energy Project" xr:uid="{5FF1753E-6DF7-4A7A-AE50-ECEBE3179B4A}"/>
    <hyperlink ref="E980" r:id="rId1817" display="https://www.google.com/maps/@31.752899,-102.593804,450m/data=!3m1!1e3!4m5!3m4!1s0x0:0x0!8m2!3d31.752899!4d-102.593804" xr:uid="{E500891C-E23A-454F-8888-AC4466E2864B}"/>
    <hyperlink ref="F980" r:id="rId1818" display="https://www.bing.com/maps?cp=31.752899~-102.593804&amp;style=o&amp;lvl=18&amp;dir=0&amp;sp=point.31.752899_-102.593804_Texas Clean Energy Project" xr:uid="{4B8486BC-81A1-492B-8853-2DF4627A3BAE}"/>
    <hyperlink ref="E981" r:id="rId1819" display="https://www.google.com/maps/@30.827627,-81.556238,450m/data=!3m1!1e3!4m5!3m4!1s0x0:0x0!8m2!3d30.827627!4d-81.556238" xr:uid="{EDDB80EB-1FDC-4058-A1BF-5DFA1FC40467}"/>
    <hyperlink ref="F981" r:id="rId1820" display="https://www.bing.com/maps?cp=30.827627~-81.556238&amp;style=o&amp;lvl=18&amp;dir=0&amp;sp=point.30.827627_-81.556238_Kings Bay Solar Facility" xr:uid="{F12D61E9-FC16-4A17-B57C-93342F47E184}"/>
    <hyperlink ref="E982" r:id="rId1821" display="https://www.google.com/maps/@36.685000,-114.646000,450m/data=!3m1!1e3!4m5!3m4!1s0x0:0x0!8m2!3d36.685000!4d-114.646000" xr:uid="{4A7032EE-EC7A-48C6-B655-894BF268E609}"/>
    <hyperlink ref="F982" r:id="rId1822" display="https://www.bing.com/maps?cp=36.685000~-114.646000&amp;style=o&amp;lvl=18&amp;dir=0&amp;sp=point.36.685000_-114.646000_Aiya Solar Project" xr:uid="{2FC670C8-1EB1-4639-9238-A7C25265EFFB}"/>
    <hyperlink ref="E983" r:id="rId1823" display="https://www.google.com/maps/@38.160264,-113.194847,450m/data=!3m1!1e3!4m5!3m4!1s0x0:0x0!8m2!3d38.160264!4d-113.194847" xr:uid="{785EFCFC-9542-481E-B123-3F7A1D6C9F07}"/>
    <hyperlink ref="F983" r:id="rId1824" display="https://www.bing.com/maps?cp=38.160264~-113.194847&amp;style=o&amp;lvl=18&amp;dir=0&amp;sp=point.38.160264_-113.194847_Thermo Solar PV-01" xr:uid="{91262E53-D461-4775-A0B5-D73CA96AF873}"/>
    <hyperlink ref="E984" r:id="rId1825" display="https://www.google.com/maps/@36.716000,-120.410000,450m/data=!3m1!1e3!4m5!3m4!1s0x0:0x0!8m2!3d36.716000!4d-120.410000" xr:uid="{43C1D6CB-193A-4488-896D-95F289CFBB91}"/>
    <hyperlink ref="F984" r:id="rId1826" display="https://www.bing.com/maps?cp=36.716000~-120.410000&amp;style=o&amp;lvl=18&amp;dir=0&amp;sp=point.36.716000_-120.410000_Little Bear Solar 2, LLC" xr:uid="{691CFA75-036A-40DE-B0D7-093B9FAB3300}"/>
    <hyperlink ref="E985" r:id="rId1827" display="https://www.google.com/maps/@43.268206,-120.913617,450m/data=!3m1!1e3!4m5!3m4!1s0x0:0x0!8m2!3d43.268206!4d-120.913617" xr:uid="{E49364AD-8869-46C1-8EE1-4010C03DEB96}"/>
    <hyperlink ref="F985" r:id="rId1828" display="https://www.bing.com/maps?cp=43.268206~-120.913617&amp;style=o&amp;lvl=18&amp;dir=0&amp;sp=point.43.268206_-120.913617_Poplars Ranch Solar LLC" xr:uid="{BE9D2B5E-888F-4A80-ABC3-832DE0BCDCA7}"/>
    <hyperlink ref="E986" r:id="rId1829" display="https://www.google.com/maps/@31.126342,-84.397442,450m/data=!3m1!1e3!4m5!3m4!1s0x0:0x0!8m2!3d31.126342!4d-84.397442" xr:uid="{71D8DECF-880A-477A-A381-D21C7246319B}"/>
    <hyperlink ref="F986" r:id="rId1830" display="https://www.bing.com/maps?cp=31.126342~-84.397442&amp;style=o&amp;lvl=18&amp;dir=0&amp;sp=point.31.126342_-84.397442_Hopeful Solar LLC" xr:uid="{557E722E-54B5-4029-9F3F-27DBEE7167BE}"/>
    <hyperlink ref="E987" r:id="rId1831" display="https://www.google.com/maps/@36.098000,-78.173000,450m/data=!3m1!1e3!4m5!3m4!1s0x0:0x0!8m2!3d36.098000!4d-78.173000" xr:uid="{E9DA9CB1-238C-46AF-BCE4-DB260BAAA3EA}"/>
    <hyperlink ref="F987" r:id="rId1832" display="https://www.bing.com/maps?cp=36.098000~-78.173000&amp;style=o&amp;lvl=18&amp;dir=0&amp;sp=point.36.098000_-78.173000_Louisburg Solar" xr:uid="{7D7A7891-023C-43A2-B233-92E5A68752A1}"/>
    <hyperlink ref="E988" r:id="rId1833" display="https://www.google.com/maps/@40.854622,-82.761200,450m/data=!3m1!1e3!4m5!3m4!1s0x0:0x0!8m2!3d40.854622!4d-82.761200" xr:uid="{2F65E5F2-95B1-41AC-BC95-2F25DFB239EE}"/>
    <hyperlink ref="F988" r:id="rId1834" display="https://www.bing.com/maps?cp=40.854622~-82.761200&amp;style=o&amp;lvl=18&amp;dir=0&amp;sp=point.40.854622_-82.761200_Black Fork Wind Energy Project" xr:uid="{F3CDC9DD-2901-4D47-8B86-FA2B197F8556}"/>
    <hyperlink ref="E989" r:id="rId1835" display="https://www.google.com/maps/@40.446000,-74.356000,450m/data=!3m1!1e3!4m5!3m4!1s0x0:0x0!8m2!3d40.446000!4d-74.356000" xr:uid="{75A7497A-D896-4017-A3FA-00B0847A6985}"/>
    <hyperlink ref="F989" r:id="rId1836" display="https://www.bing.com/maps?cp=40.446000~-74.356000&amp;style=o&amp;lvl=18&amp;dir=0&amp;sp=point.40.446000_-74.356000_Middlesex Energy Center LLC" xr:uid="{03030D0D-491E-4025-8348-9894272C0885}"/>
    <hyperlink ref="E990" r:id="rId1837" display="https://www.google.com/maps/@29.485000,-96.478611,450m/data=!3m1!1e3!4m5!3m4!1s0x0:0x0!8m2!3d29.485000!4d-96.478611" xr:uid="{6815D1B3-0280-419E-907B-3A4F75B67093}"/>
    <hyperlink ref="F990" r:id="rId1838" display="https://www.bing.com/maps?cp=29.485000~-96.478611&amp;style=o&amp;lvl=18&amp;dir=0&amp;sp=point.29.485000_-96.478611_Rockwood Energy Center LLC" xr:uid="{93F2F96D-4B69-486E-B233-7BB5F83BC2C4}"/>
    <hyperlink ref="E991" r:id="rId1839" display="https://www.google.com/maps/@35.545000,-78.374000,450m/data=!3m1!1e3!4m5!3m4!1s0x0:0x0!8m2!3d35.545000!4d-78.374000" xr:uid="{9BE673FB-7004-4DD7-9758-5C1714912768}"/>
    <hyperlink ref="F991" r:id="rId1840" display="https://www.bing.com/maps?cp=35.545000~-78.374000&amp;style=o&amp;lvl=18&amp;dir=0&amp;sp=point.35.545000_-78.374000_Smithfield Solar LLC" xr:uid="{A43ABADE-6736-42CE-B0E4-BFFD3D524527}"/>
    <hyperlink ref="E992" r:id="rId1841" display="https://www.google.com/maps/@31.360942,-94.694517,450m/data=!3m1!1e3!4m5!3m4!1s0x0:0x0!8m2!3d31.360942!4d-94.694517" xr:uid="{9A370C22-84E3-429A-AD5D-803775577225}"/>
    <hyperlink ref="F992" r:id="rId1842" display="https://www.bing.com/maps?cp=31.360942~-94.694517&amp;style=o&amp;lvl=18&amp;dir=0&amp;sp=point.31.360942_-94.694517_Pinecrest Energy Center" xr:uid="{5879DE70-820E-425C-AF7C-3E3ED7E9F22C}"/>
    <hyperlink ref="E993" r:id="rId1843" display="https://www.google.com/maps/@31.360942,-94.694517,450m/data=!3m1!1e3!4m5!3m4!1s0x0:0x0!8m2!3d31.360942!4d-94.694517" xr:uid="{65A93EAB-9908-4194-B71B-9741AFD7A5D6}"/>
    <hyperlink ref="F993" r:id="rId1844" display="https://www.bing.com/maps?cp=31.360942~-94.694517&amp;style=o&amp;lvl=18&amp;dir=0&amp;sp=point.31.360942_-94.694517_Pinecrest Energy Center" xr:uid="{B151A6F4-B691-4BB1-A1AF-7291E02D1DFC}"/>
    <hyperlink ref="E994" r:id="rId1845" display="https://www.google.com/maps/@31.360942,-94.694517,450m/data=!3m1!1e3!4m5!3m4!1s0x0:0x0!8m2!3d31.360942!4d-94.694517" xr:uid="{D5BC08DB-8AED-4334-844C-A93E37150DE3}"/>
    <hyperlink ref="F994" r:id="rId1846" display="https://www.bing.com/maps?cp=31.360942~-94.694517&amp;style=o&amp;lvl=18&amp;dir=0&amp;sp=point.31.360942_-94.694517_Pinecrest Energy Center" xr:uid="{8F34F019-BE0F-4155-BD93-D4563D0B227A}"/>
    <hyperlink ref="E995" r:id="rId1847" display="https://www.google.com/maps/@33.613336,-114.688683,450m/data=!3m1!1e3!4m5!3m4!1s0x0:0x0!8m2!3d33.613336!4d-114.688683" xr:uid="{C0660375-106E-4DB2-A4B5-CAFDEEE90E84}"/>
    <hyperlink ref="F995" r:id="rId1848" display="https://www.bing.com/maps?cp=33.613336~-114.688683&amp;style=o&amp;lvl=18&amp;dir=0&amp;sp=point.33.613336_-114.688683_Sonoran Energy Project" xr:uid="{E0C9A547-A1EE-41D2-870F-7E3F1A0656D2}"/>
    <hyperlink ref="E996" r:id="rId1849" display="https://www.google.com/maps/@36.342536,-115.358069,450m/data=!3m1!1e3!4m5!3m4!1s0x0:0x0!8m2!3d36.342536!4d-115.358069" xr:uid="{3F38E1BC-6095-44AB-B4D4-AB7201F20642}"/>
    <hyperlink ref="F996" r:id="rId1850" display="https://www.bing.com/maps?cp=36.342536~-115.358069&amp;style=o&amp;lvl=18&amp;dir=0&amp;sp=point.36.342536_-115.358069_Snow Mountain Solar, LLC" xr:uid="{1A93F0F8-0DCC-4058-9E67-42D07ED62E91}"/>
    <hyperlink ref="E997" r:id="rId1851" display="https://www.google.com/maps/@36.432000,-78.272000,450m/data=!3m1!1e3!4m5!3m4!1s0x0:0x0!8m2!3d36.432000!4d-78.272000" xr:uid="{E81F6ED3-4BFF-4594-B4FB-889533B650E8}"/>
    <hyperlink ref="F997" r:id="rId1852" display="https://www.bing.com/maps?cp=36.432000~-78.272000&amp;style=o&amp;lvl=18&amp;dir=0&amp;sp=point.36.432000_-78.272000_Bloomsbury Solar, LLC" xr:uid="{B1289688-7B2F-4BFE-B940-9C8BA4C3D3EC}"/>
    <hyperlink ref="E998" r:id="rId1853" display="https://www.google.com/maps/@31.727237,-101.582000,450m/data=!3m1!1e3!4m5!3m4!1s0x0:0x0!8m2!3d31.727237!4d-101.582000" xr:uid="{95DB9617-3BB0-48BE-B347-7370D5C74B03}"/>
    <hyperlink ref="F998" r:id="rId1854" display="https://www.bing.com/maps?cp=31.727237~-101.582000&amp;style=o&amp;lvl=18&amp;dir=0&amp;sp=point.31.727237_-101.582000_Bearkat" xr:uid="{078E7B5D-F12B-41B6-A281-8FED86A2ACD7}"/>
    <hyperlink ref="E999" r:id="rId1855" display="https://www.google.com/maps/@41.654600,-72.162100,450m/data=!3m1!1e3!4m5!3m4!1s0x0:0x0!8m2!3d41.654600!4d-72.162100" xr:uid="{182747C7-728E-4FBF-A5F0-0CA33DC9F706}"/>
    <hyperlink ref="F999" r:id="rId1856" display="https://www.bing.com/maps?cp=41.654600~-72.162100&amp;style=o&amp;lvl=18&amp;dir=0&amp;sp=point.41.654600_-72.162100_Lebanon Solar 1" xr:uid="{E4917FC1-CFF2-4A19-93A5-E6D661AEA561}"/>
    <hyperlink ref="E1000" r:id="rId1857" display="https://www.google.com/maps/@41.654000,-72.160200,450m/data=!3m1!1e3!4m5!3m4!1s0x0:0x0!8m2!3d41.654000!4d-72.160200" xr:uid="{54C2144A-A10B-4482-A290-0624AF5E3B78}"/>
    <hyperlink ref="F1000" r:id="rId1858" display="https://www.bing.com/maps?cp=41.654000~-72.160200&amp;style=o&amp;lvl=18&amp;dir=0&amp;sp=point.41.654000_-72.160200_Lebanon Solar 2" xr:uid="{8BF35BDD-A712-4436-B0CF-0947CAFD280E}"/>
    <hyperlink ref="E1001" r:id="rId1859" display="https://www.google.com/maps/@36.211774,-80.664680,450m/data=!3m1!1e3!4m5!3m4!1s0x0:0x0!8m2!3d36.211774!4d-80.664680" xr:uid="{BE5EB943-2C84-4CCB-8415-8D4CD57FC0CD}"/>
    <hyperlink ref="F1001" r:id="rId1860" display="https://www.bing.com/maps?cp=36.211774~-80.664680&amp;style=o&amp;lvl=18&amp;dir=0&amp;sp=point.36.211774_-80.664680_Round Hill PV1" xr:uid="{53C34972-E341-4640-8BA1-21539C53CD8B}"/>
    <hyperlink ref="E1002" r:id="rId1861" display="https://www.google.com/maps/@35.354681,-78.645129,450m/data=!3m1!1e3!4m5!3m4!1s0x0:0x0!8m2!3d35.354681!4d-78.645129" xr:uid="{F1DF44A4-B20E-41B7-A2E9-E343148DD5D4}"/>
    <hyperlink ref="F1002" r:id="rId1862" display="https://www.bing.com/maps?cp=35.354681~-78.645129&amp;style=o&amp;lvl=18&amp;dir=0&amp;sp=point.35.354681_-78.645129_Willoughby PV1" xr:uid="{BC2C8C4D-22A2-4FA8-946E-90A5ECCB85AC}"/>
    <hyperlink ref="E1003" r:id="rId1863" display="https://www.google.com/maps/@34.074270,-117.243629,450m/data=!3m1!1e3!4m5!3m4!1s0x0:0x0!8m2!3d34.074270!4d-117.243629" xr:uid="{046E276E-27AA-498A-BE3C-D25B43E0D4D3}"/>
    <hyperlink ref="F1003" r:id="rId1864" display="https://www.bing.com/maps?cp=34.074270~-117.243629&amp;style=o&amp;lvl=18&amp;dir=0&amp;sp=point.34.074270_-117.243629_SunE Redlands" xr:uid="{C07640BE-1E2D-4AD7-84B0-C579E35DAE23}"/>
    <hyperlink ref="E1004" r:id="rId1865" display="https://www.google.com/maps/@47.453217,-101.648706,450m/data=!3m1!1e3!4m5!3m4!1s0x0:0x0!8m2!3d47.453217!4d-101.648706" xr:uid="{CA47F788-67C4-41DF-8E43-9373795771A6}"/>
    <hyperlink ref="F1004" r:id="rId1866" display="https://www.bing.com/maps?cp=47.453217~-101.648706&amp;style=o&amp;lvl=18&amp;dir=0&amp;sp=point.47.453217_-101.648706_Garrison Butte Wind, LLC" xr:uid="{A37D6D11-4551-4823-98F8-25D22454E3AC}"/>
    <hyperlink ref="E1005" r:id="rId1867" display="https://www.google.com/maps/@34.743000,-78.005000,450m/data=!3m1!1e3!4m5!3m4!1s0x0:0x0!8m2!3d34.743000!4d-78.005000" xr:uid="{99EA3F2C-8DA1-46D9-AFE9-A824CA3AC3C4}"/>
    <hyperlink ref="F1005" r:id="rId1868" display="https://www.bing.com/maps?cp=34.743000~-78.005000&amp;style=o&amp;lvl=18&amp;dir=0&amp;sp=point.34.743000_-78.005000_Wallace Solar 2" xr:uid="{FA90C339-4F9C-403A-85A3-9ED8519E12D0}"/>
    <hyperlink ref="E1006" r:id="rId1869" display="https://www.google.com/maps/@35.327886,-77.660889,450m/data=!3m1!1e3!4m5!3m4!1s0x0:0x0!8m2!3d35.327886!4d-77.660889" xr:uid="{4868AFC5-98F8-4EEE-A11B-153E917E6C95}"/>
    <hyperlink ref="F1006" r:id="rId1870" display="https://www.bing.com/maps?cp=35.327886~-77.660889&amp;style=o&amp;lvl=18&amp;dir=0&amp;sp=point.35.327886_-77.660889_Alexis Solar" xr:uid="{74DE389A-4007-4189-82B5-09A5DD6F106A}"/>
    <hyperlink ref="E1007" r:id="rId1871" display="https://www.google.com/maps/@36.244260,-78.377163,450m/data=!3m1!1e3!4m5!3m4!1s0x0:0x0!8m2!3d36.244260!4d-78.377163" xr:uid="{A9F420A1-0AD1-4DDA-87DD-B4EAFA63938E}"/>
    <hyperlink ref="F1007" r:id="rId1872" display="https://www.bing.com/maps?cp=36.244260~-78.377163&amp;style=o&amp;lvl=18&amp;dir=0&amp;sp=point.36.244260_-78.377163_Brooke Solar" xr:uid="{49B3C18E-4C73-4C12-B222-AAA801B81EA0}"/>
    <hyperlink ref="E1008" r:id="rId1873" display="https://www.google.com/maps/@36.274285,-78.362510,450m/data=!3m1!1e3!4m5!3m4!1s0x0:0x0!8m2!3d36.274285!4d-78.362510" xr:uid="{C8247CE1-7DF3-4CDF-AC90-96C99B7D26D5}"/>
    <hyperlink ref="F1008" r:id="rId1874" display="https://www.bing.com/maps?cp=36.274285~-78.362510&amp;style=o&amp;lvl=18&amp;dir=0&amp;sp=point.36.274285_-78.362510_Izia Solar" xr:uid="{AE1325DD-541C-4E83-AA35-649312119F5A}"/>
    <hyperlink ref="E1009" r:id="rId1875" display="https://www.google.com/maps/@35.398000,-78.877000,450m/data=!3m1!1e3!4m5!3m4!1s0x0:0x0!8m2!3d35.398000!4d-78.877000" xr:uid="{02CB1D10-6272-4155-AD41-40F906FD9520}"/>
    <hyperlink ref="F1009" r:id="rId1876" display="https://www.bing.com/maps?cp=35.398000~-78.877000&amp;style=o&amp;lvl=18&amp;dir=0&amp;sp=point.35.398000_-78.877000_McDougald Solar, LLC" xr:uid="{3C7BD750-E8C2-492F-864D-78047A347E28}"/>
    <hyperlink ref="E1010" r:id="rId1877" display="https://www.google.com/maps/@35.457984,-78.204622,450m/data=!3m1!1e3!4m5!3m4!1s0x0:0x0!8m2!3d35.457984!4d-78.204622" xr:uid="{713F0816-0DDA-4B83-935C-459416FF91C2}"/>
    <hyperlink ref="F1010" r:id="rId1878" display="https://www.bing.com/maps?cp=35.457984~-78.204622&amp;style=o&amp;lvl=18&amp;dir=0&amp;sp=point.35.457984_-78.204622_Signature Solar" xr:uid="{53B2C6DC-AABC-42D2-8745-87D4602EC601}"/>
    <hyperlink ref="E1011" r:id="rId1879" display="https://www.google.com/maps/@34.304690,-78.283799,450m/data=!3m1!1e3!4m5!3m4!1s0x0:0x0!8m2!3d34.304690!4d-78.283799" xr:uid="{42A73BC2-BFAE-4B51-A13D-D05B5BDD2DC2}"/>
    <hyperlink ref="F1011" r:id="rId1880" display="https://www.bing.com/maps?cp=34.304690~-78.283799&amp;style=o&amp;lvl=18&amp;dir=0&amp;sp=point.34.304690_-78.283799_June Solar" xr:uid="{979688C7-4251-43FF-8209-E608A363C668}"/>
    <hyperlink ref="E1012" r:id="rId1881" display="https://www.google.com/maps/@36.449811,-78.194960,450m/data=!3m1!1e3!4m5!3m4!1s0x0:0x0!8m2!3d36.449811!4d-78.194960" xr:uid="{DE663EF8-7B89-4582-BC19-E2D99740B076}"/>
    <hyperlink ref="F1012" r:id="rId1882" display="https://www.bing.com/maps?cp=36.449811~-78.194960&amp;style=o&amp;lvl=18&amp;dir=0&amp;sp=point.36.449811_-78.194960_Roman Solar" xr:uid="{F23C59CB-ABEE-4C5C-8DB6-F7D45FC78C64}"/>
    <hyperlink ref="E1013" r:id="rId1883" display="https://www.google.com/maps/@35.432566,-77.933517,450m/data=!3m1!1e3!4m5!3m4!1s0x0:0x0!8m2!3d35.432566!4d-77.933517" xr:uid="{3DEF3DA9-E3D0-4DAB-AA93-B2F8406064C0}"/>
    <hyperlink ref="F1013" r:id="rId1884" display="https://www.bing.com/maps?cp=35.432566~-77.933517&amp;style=o&amp;lvl=18&amp;dir=0&amp;sp=point.35.432566_-77.933517_Wilfork Solar" xr:uid="{320D491F-453F-4B8C-9A19-E5D348FA91D4}"/>
    <hyperlink ref="E1014" r:id="rId1885" display="https://www.google.com/maps/@36.121815,-78.150465,450m/data=!3m1!1e3!4m5!3m4!1s0x0:0x0!8m2!3d36.121815!4d-78.150465" xr:uid="{A92EE54B-29C0-4720-A820-9451A04706C2}"/>
    <hyperlink ref="F1014" r:id="rId1886" display="https://www.bing.com/maps?cp=36.121815~-78.150465&amp;style=o&amp;lvl=18&amp;dir=0&amp;sp=point.36.121815_-78.150465_Hawk Solar" xr:uid="{7D80604C-FF9B-410A-99F1-9A6C697DDE52}"/>
    <hyperlink ref="E1015" r:id="rId1887" display="https://www.google.com/maps/@36.278571,-78.317143,450m/data=!3m1!1e3!4m5!3m4!1s0x0:0x0!8m2!3d36.278571!4d-78.317143" xr:uid="{9ED6906F-8C7B-42EE-9AB0-1A7CBB782DD9}"/>
    <hyperlink ref="F1015" r:id="rId1888" display="https://www.bing.com/maps?cp=36.278571~-78.317143&amp;style=o&amp;lvl=18&amp;dir=0&amp;sp=point.36.278571_-78.317143_Jordan Solar" xr:uid="{31784060-9A78-4E3D-87EC-BB7FA61158D4}"/>
    <hyperlink ref="E1016" r:id="rId1889" display="https://www.google.com/maps/@36.070360,-78.053775,450m/data=!3m1!1e3!4m5!3m4!1s0x0:0x0!8m2!3d36.070360!4d-78.053775" xr:uid="{E2664272-4D4D-4C55-BFB1-5D84C5162AE1}"/>
    <hyperlink ref="F1016" r:id="rId1890" display="https://www.bing.com/maps?cp=36.070360~-78.053775&amp;style=o&amp;lvl=18&amp;dir=0&amp;sp=point.36.070360_-78.053775_Higgins Solar" xr:uid="{2BADCAB2-2324-442E-8AF3-22214B92A11A}"/>
    <hyperlink ref="E1017" r:id="rId1891" display="https://www.google.com/maps/@36.045891,-77.894272,450m/data=!3m1!1e3!4m5!3m4!1s0x0:0x0!8m2!3d36.045891!4d-77.894272" xr:uid="{355F10A3-CC8B-4373-BF0C-35C9C2E12314}"/>
    <hyperlink ref="F1017" r:id="rId1892" display="https://www.bing.com/maps?cp=36.045891~-77.894272&amp;style=o&amp;lvl=18&amp;dir=0&amp;sp=point.36.045891_-77.894272_Carter Solar" xr:uid="{395F4292-770F-418E-AAB0-3BA783D0A9FF}"/>
    <hyperlink ref="E1018" r:id="rId1893" display="https://www.google.com/maps/@35.440064,-78.207647,450m/data=!3m1!1e3!4m5!3m4!1s0x0:0x0!8m2!3d35.440064!4d-78.207647" xr:uid="{C5D9D143-57D7-4C65-853D-F041A70D0D97}"/>
    <hyperlink ref="F1018" r:id="rId1894" display="https://www.bing.com/maps?cp=35.440064~-78.207647&amp;style=o&amp;lvl=18&amp;dir=0&amp;sp=point.35.440064_-78.207647_Sadie Solar" xr:uid="{7FA064B5-55CD-4002-8349-0499E265A06F}"/>
    <hyperlink ref="E1019" r:id="rId1895" display="https://www.google.com/maps/@35.369459,-77.853381,450m/data=!3m1!1e3!4m5!3m4!1s0x0:0x0!8m2!3d35.369459!4d-77.853381" xr:uid="{921626F6-920E-4DD1-8EA8-2FEBE801941D}"/>
    <hyperlink ref="F1019" r:id="rId1896" display="https://www.bing.com/maps?cp=35.369459~-77.853381&amp;style=o&amp;lvl=18&amp;dir=0&amp;sp=point.35.369459_-77.853381_Icarus Solar" xr:uid="{6BEBA33F-B1B7-474F-95C9-9982701F2594}"/>
    <hyperlink ref="E1020" r:id="rId1897" display="https://www.google.com/maps/@35.941236,-78.216510,450m/data=!3m1!1e3!4m5!3m4!1s0x0:0x0!8m2!3d35.941236!4d-78.216510" xr:uid="{DCB1DAB4-4132-4909-9E8F-357B71C72FBD}"/>
    <hyperlink ref="F1020" r:id="rId1898" display="https://www.bing.com/maps?cp=35.941236~-78.216510&amp;style=o&amp;lvl=18&amp;dir=0&amp;sp=point.35.941236_-78.216510_Iga Solar" xr:uid="{F174F87C-B24D-4E6D-9559-9B00DD452249}"/>
    <hyperlink ref="E1021" r:id="rId1899" display="https://www.google.com/maps/@35.956326,-77.972385,450m/data=!3m1!1e3!4m5!3m4!1s0x0:0x0!8m2!3d35.956326!4d-77.972385" xr:uid="{7BF50BFE-327B-4EDA-8EE1-B437116A46BC}"/>
    <hyperlink ref="F1021" r:id="rId1900" display="https://www.bing.com/maps?cp=35.956326~-77.972385&amp;style=o&amp;lvl=18&amp;dir=0&amp;sp=point.35.956326_-77.972385_Clayton Solar" xr:uid="{EB115B94-AEAB-4EAD-B354-9C35C9C80E02}"/>
    <hyperlink ref="E1022" r:id="rId1901" display="https://www.google.com/maps/@36.295030,-78.393146,450m/data=!3m1!1e3!4m5!3m4!1s0x0:0x0!8m2!3d36.295030!4d-78.393146" xr:uid="{DA04F9AB-AD9A-4AC3-BD2A-DB7B4F3A8B92}"/>
    <hyperlink ref="F1022" r:id="rId1902" display="https://www.bing.com/maps?cp=36.295030~-78.393146&amp;style=o&amp;lvl=18&amp;dir=0&amp;sp=point.36.295030_-78.393146_Christina Solar" xr:uid="{DB7B997E-E06E-4EF6-8775-B74D48641646}"/>
    <hyperlink ref="E1023" r:id="rId1903" display="https://www.google.com/maps/@35.431621,-78.240238,450m/data=!3m1!1e3!4m5!3m4!1s0x0:0x0!8m2!3d35.431621!4d-78.240238" xr:uid="{7595AD39-78F8-420B-91A3-70F6B8E21D4C}"/>
    <hyperlink ref="F1023" r:id="rId1904" display="https://www.bing.com/maps?cp=35.431621~-78.240238&amp;style=o&amp;lvl=18&amp;dir=0&amp;sp=point.35.431621_-78.240238_Longleaf Solar" xr:uid="{AD371C71-66DC-4314-8FE6-464EE83E555C}"/>
    <hyperlink ref="E1024" r:id="rId1905" display="https://www.google.com/maps/@36.099385,-78.229366,450m/data=!3m1!1e3!4m5!3m4!1s0x0:0x0!8m2!3d36.099385!4d-78.229366" xr:uid="{CF23FDA9-0B40-4D27-AFDC-61FA3FEB95C7}"/>
    <hyperlink ref="F1024" r:id="rId1906" display="https://www.bing.com/maps?cp=36.099385~-78.229366&amp;style=o&amp;lvl=18&amp;dir=0&amp;sp=point.36.099385_-78.229366_Cardinal Solar" xr:uid="{E306392B-3DA8-42B1-9F36-C004E881A422}"/>
    <hyperlink ref="E1025" r:id="rId1907" display="https://www.google.com/maps/@36.085901,-78.062162,450m/data=!3m1!1e3!4m5!3m4!1s0x0:0x0!8m2!3d36.085901!4d-78.062162" xr:uid="{5F9030A8-4771-4D63-B1CF-B82995C9CAF3}"/>
    <hyperlink ref="F1025" r:id="rId1908" display="https://www.bing.com/maps?cp=36.085901~-78.062162&amp;style=o&amp;lvl=18&amp;dir=0&amp;sp=point.36.085901_-78.062162_Bonnie Solar" xr:uid="{41A23602-3AB2-4229-A6C1-C13E6AE2D215}"/>
    <hyperlink ref="E1026" r:id="rId1909" display="https://www.google.com/maps/@36.264902,-78.296067,450m/data=!3m1!1e3!4m5!3m4!1s0x0:0x0!8m2!3d36.264902!4d-78.296067" xr:uid="{3CCC06C2-CCAC-4ADC-8BFA-5580F92CCDA3}"/>
    <hyperlink ref="F1026" r:id="rId1910" display="https://www.bing.com/maps?cp=36.264902~-78.296067&amp;style=o&amp;lvl=18&amp;dir=0&amp;sp=point.36.264902_-78.296067_Anna Solar" xr:uid="{A4ECD6C4-4D43-409A-81A6-D26637FC70D4}"/>
    <hyperlink ref="E1027" r:id="rId1911" display="https://www.google.com/maps/@36.383131,-78.350270,450m/data=!3m1!1e3!4m5!3m4!1s0x0:0x0!8m2!3d36.383131!4d-78.350270" xr:uid="{CC2A9C9B-7A9E-41E4-B2B6-96B3C966C34A}"/>
    <hyperlink ref="F1027" r:id="rId1912" display="https://www.bing.com/maps?cp=36.383131~-78.350270&amp;style=o&amp;lvl=18&amp;dir=0&amp;sp=point.36.383131_-78.350270_Blue Bird Solar" xr:uid="{1DDA4DE5-5EFB-4DDD-8273-087838ADE623}"/>
    <hyperlink ref="E1028" r:id="rId1913" display="https://www.google.com/maps/@32.241111,-97.071389,450m/data=!3m1!1e3!4m5!3m4!1s0x0:0x0!8m2!3d32.241111!4d-97.071389" xr:uid="{14A82AFD-EDB7-472D-BD1D-3C094F425D55}"/>
    <hyperlink ref="F1028" r:id="rId1914" display="https://www.bing.com/maps?cp=32.241111~-97.071389&amp;style=o&amp;lvl=18&amp;dir=0&amp;sp=point.32.241111_-97.071389_Hill County Generation Facility" xr:uid="{71F31419-E9FE-4DF3-ACED-4DED78838E38}"/>
    <hyperlink ref="E1029" r:id="rId1915" display="https://www.google.com/maps/@32.241111,-97.071389,450m/data=!3m1!1e3!4m5!3m4!1s0x0:0x0!8m2!3d32.241111!4d-97.071389" xr:uid="{A227374D-F872-4AEC-A783-724204D36D8A}"/>
    <hyperlink ref="F1029" r:id="rId1916" display="https://www.bing.com/maps?cp=32.241111~-97.071389&amp;style=o&amp;lvl=18&amp;dir=0&amp;sp=point.32.241111_-97.071389_Hill County Generation Facility" xr:uid="{D30B0EF8-4ECC-4FCA-9456-CFEED52235C0}"/>
    <hyperlink ref="E1030" r:id="rId1917" display="https://www.google.com/maps/@32.241111,-97.071389,450m/data=!3m1!1e3!4m5!3m4!1s0x0:0x0!8m2!3d32.241111!4d-97.071389" xr:uid="{A9020B63-61BF-4E6C-AF6E-F5AF1A427A44}"/>
    <hyperlink ref="F1030" r:id="rId1918" display="https://www.bing.com/maps?cp=32.241111~-97.071389&amp;style=o&amp;lvl=18&amp;dir=0&amp;sp=point.32.241111_-97.071389_Hill County Generation Facility" xr:uid="{22938599-CB0E-4277-B14D-65467A2342D6}"/>
    <hyperlink ref="E1031" r:id="rId1919" display="https://www.google.com/maps/@32.241111,-97.071389,450m/data=!3m1!1e3!4m5!3m4!1s0x0:0x0!8m2!3d32.241111!4d-97.071389" xr:uid="{9058C7CF-12BC-4BD3-8368-98DAA8BF7414}"/>
    <hyperlink ref="F1031" r:id="rId1920" display="https://www.bing.com/maps?cp=32.241111~-97.071389&amp;style=o&amp;lvl=18&amp;dir=0&amp;sp=point.32.241111_-97.071389_Hill County Generation Facility" xr:uid="{F9837404-7BAF-42DA-A643-16B6475704D2}"/>
    <hyperlink ref="E1032" r:id="rId1921" display="https://www.google.com/maps/@40.340450,-80.525963,450m/data=!3m1!1e3!4m5!3m4!1s0x0:0x0!8m2!3d40.340450!4d-80.525963" xr:uid="{4307EAF5-4658-449D-9E21-68583FC70D63}"/>
    <hyperlink ref="F1032" r:id="rId1922" display="https://www.bing.com/maps?cp=40.340450~-80.525963&amp;style=o&amp;lvl=18&amp;dir=0&amp;sp=point.40.340450_-80.525963_ESC Brooke County Power I" xr:uid="{BD5DE154-285B-4F01-B3A4-CB276CBC0367}"/>
    <hyperlink ref="E1033" r:id="rId1923" display="https://www.google.com/maps/@40.340450,-80.525963,450m/data=!3m1!1e3!4m5!3m4!1s0x0:0x0!8m2!3d40.340450!4d-80.525963" xr:uid="{875099F7-B00A-4E84-9C68-D64DB36DD525}"/>
    <hyperlink ref="F1033" r:id="rId1924" display="https://www.bing.com/maps?cp=40.340450~-80.525963&amp;style=o&amp;lvl=18&amp;dir=0&amp;sp=point.40.340450_-80.525963_ESC Brooke County Power I" xr:uid="{7E104FCC-2B9A-4273-B25B-0162A31BAE15}"/>
    <hyperlink ref="E1034" r:id="rId1925" display="https://www.google.com/maps/@40.340450,-80.525963,450m/data=!3m1!1e3!4m5!3m4!1s0x0:0x0!8m2!3d40.340450!4d-80.525963" xr:uid="{F7BAD8BD-0623-48F6-9AAB-1CE433682AE0}"/>
    <hyperlink ref="F1034" r:id="rId1926" display="https://www.bing.com/maps?cp=40.340450~-80.525963&amp;style=o&amp;lvl=18&amp;dir=0&amp;sp=point.40.340450_-80.525963_ESC Brooke County Power I" xr:uid="{860E1693-14F5-4BC4-9641-2352E41C0A51}"/>
    <hyperlink ref="E1036" r:id="rId1927" display="https://www.google.com/maps/@41.767213,-77.035386,450m/data=!3m1!1e3!4m5!3m4!1s0x0:0x0!8m2!3d41.767213!4d-77.035386" xr:uid="{7DFE1058-0DE9-4CDF-87E0-53F20DD62BF6}"/>
    <hyperlink ref="F1036" r:id="rId1928" display="https://www.bing.com/maps?cp=41.767213~-77.035386&amp;style=o&amp;lvl=18&amp;dir=0&amp;sp=point.41.767213_-77.035386_ESC Tioga County Power" xr:uid="{6E66DE01-7E51-45FD-830E-3FDC28FA309D}"/>
    <hyperlink ref="E1037" r:id="rId1929" display="https://www.google.com/maps/@41.767213,-77.035386,450m/data=!3m1!1e3!4m5!3m4!1s0x0:0x0!8m2!3d41.767213!4d-77.035386" xr:uid="{3B70430D-182B-45B2-8135-408E87EC7CF8}"/>
    <hyperlink ref="F1037" r:id="rId1930" display="https://www.bing.com/maps?cp=41.767213~-77.035386&amp;style=o&amp;lvl=18&amp;dir=0&amp;sp=point.41.767213_-77.035386_ESC Tioga County Power" xr:uid="{683CAD2D-2D56-4763-9301-AFDE61CA76CD}"/>
    <hyperlink ref="E1038" r:id="rId1931" display="https://www.google.com/maps/@41.767213,-77.035386,450m/data=!3m1!1e3!4m5!3m4!1s0x0:0x0!8m2!3d41.767213!4d-77.035386" xr:uid="{7B4F785F-AAE9-4865-A1A6-8F1B1A19082E}"/>
    <hyperlink ref="F1038" r:id="rId1932" display="https://www.bing.com/maps?cp=41.767213~-77.035386&amp;style=o&amp;lvl=18&amp;dir=0&amp;sp=point.41.767213_-77.035386_ESC Tioga County Power" xr:uid="{0314185F-002C-4AB4-BEAF-1C49AF146CCE}"/>
    <hyperlink ref="E1039" r:id="rId1933" display="https://www.google.com/maps/@39.688736,-79.337560,450m/data=!3m1!1e3!4m5!3m4!1s0x0:0x0!8m2!3d39.688736!4d-79.337560" xr:uid="{CE74B757-39A7-402C-8702-0754A62B9486}"/>
    <hyperlink ref="F1039" r:id="rId1934" display="https://www.bing.com/maps?cp=39.688736~-79.337560&amp;style=o&amp;lvl=18&amp;dir=0&amp;sp=point.39.688736_-79.337560_Terrapin Hills Wind Farm" xr:uid="{65F8DAA4-7A21-436D-A81E-390D2C47E393}"/>
    <hyperlink ref="E1040" r:id="rId1935" display="https://www.google.com/maps/@39.793761,-78.859470,450m/data=!3m1!1e3!4m5!3m4!1s0x0:0x0!8m2!3d39.793761!4d-78.859470" xr:uid="{932455CC-954E-435B-BDEA-9AD389AFCBD1}"/>
    <hyperlink ref="F1040" r:id="rId1936" display="https://www.bing.com/maps?cp=39.793761~-78.859470&amp;style=o&amp;lvl=18&amp;dir=0&amp;sp=point.39.793761_-78.859470_Mason Dixon Wind Farm" xr:uid="{745F49D1-9CAA-4E34-A2B8-AE99F0ABA99E}"/>
    <hyperlink ref="E1041" r:id="rId1937" display="https://www.google.com/maps/@39.638034,-77.737083,450m/data=!3m1!1e3!4m5!3m4!1s0x0:0x0!8m2!3d39.638034!4d-77.737083" xr:uid="{B6C4ADDA-0EED-48F5-A226-451727649C8E}"/>
    <hyperlink ref="F1041" r:id="rId1938" display="https://www.bing.com/maps?cp=39.638034~-77.737083&amp;style=o&amp;lvl=18&amp;dir=0&amp;sp=point.39.638034_-77.737083_ESS Wesel" xr:uid="{6C8FAA29-1271-419A-B2BB-28D1B6E47205}"/>
    <hyperlink ref="E1042" r:id="rId1939" display="https://www.google.com/maps/@39.646983,-77.704757,450m/data=!3m1!1e3!4m5!3m4!1s0x0:0x0!8m2!3d39.646983!4d-77.704757" xr:uid="{6AE506E0-83B1-4E2F-A38E-DE76570D9FF9}"/>
    <hyperlink ref="F1042" r:id="rId1940" display="https://www.bing.com/maps?cp=39.646983~-77.704757&amp;style=o&amp;lvl=18&amp;dir=0&amp;sp=point.39.646983_-77.704757_ESS Fairgrounds" xr:uid="{69EA5FFD-3C95-4DAC-A4DC-630C3C369859}"/>
    <hyperlink ref="E1043" r:id="rId1941" display="https://www.google.com/maps/@38.771069,-75.137474,450m/data=!3m1!1e3!4m5!3m4!1s0x0:0x0!8m2!3d38.771069!4d-75.137474" xr:uid="{61D4A58C-290D-4077-97C4-9A543CFCCA63}"/>
    <hyperlink ref="F1043" r:id="rId1942" display="https://www.bing.com/maps?cp=38.771069~-75.137474&amp;style=o&amp;lvl=18&amp;dir=0&amp;sp=point.38.771069_-75.137474_ESS Lewes" xr:uid="{0224005D-DB8C-4AAB-914D-0363571B2F22}"/>
    <hyperlink ref="E1044" r:id="rId1943" display="https://www.google.com/maps/@29.265000,-96.396300,450m/data=!3m1!1e3!4m5!3m4!1s0x0:0x0!8m2!3d29.265000!4d-96.396300" xr:uid="{B9F02930-A3AB-4DB5-9B06-4A56BC375FC3}"/>
    <hyperlink ref="F1044" r:id="rId1944" display="https://www.bing.com/maps?cp=29.265000~-96.396300&amp;style=o&amp;lvl=18&amp;dir=0&amp;sp=point.29.265000_-96.396300_Halyard Wharton Energy Center" xr:uid="{18F29CA9-A11E-460A-A9BA-ED763BBF818F}"/>
    <hyperlink ref="E1045" r:id="rId1945" display="https://www.google.com/maps/@29.265000,-96.396300,450m/data=!3m1!1e3!4m5!3m4!1s0x0:0x0!8m2!3d29.265000!4d-96.396300" xr:uid="{195C8FE1-19C5-4524-8E93-A17A72278631}"/>
    <hyperlink ref="F1045" r:id="rId1946" display="https://www.bing.com/maps?cp=29.265000~-96.396300&amp;style=o&amp;lvl=18&amp;dir=0&amp;sp=point.29.265000_-96.396300_Halyard Wharton Energy Center" xr:uid="{1FA1C74A-3B65-4827-B5A2-A16C91A5A7FA}"/>
    <hyperlink ref="E1046" r:id="rId1947" display="https://www.google.com/maps/@43.490136,-82.733601,450m/data=!3m1!1e3!4m5!3m4!1s0x0:0x0!8m2!3d43.490136!4d-82.733601" xr:uid="{7DC4B37E-9726-4527-8A58-3FC433FF39DF}"/>
    <hyperlink ref="F1046" r:id="rId1948" display="https://www.bing.com/maps?cp=43.490136~-82.733601&amp;style=o&amp;lvl=18&amp;dir=0&amp;sp=point.43.490136_-82.733601_Michigan Wind 3" xr:uid="{D7A41887-6D73-4CD1-BDE5-8A0A70CA7FCF}"/>
    <hyperlink ref="E1047" r:id="rId1949" display="https://www.google.com/maps/@32.070000,-95.683472,450m/data=!3m1!1e3!4m5!3m4!1s0x0:0x0!8m2!3d32.070000!4d-95.683472" xr:uid="{8E59B393-451F-417A-A3E3-1071A194D54F}"/>
    <hyperlink ref="F1047" r:id="rId1950" display="https://www.bing.com/maps?cp=32.070000~-95.683472&amp;style=o&amp;lvl=18&amp;dir=0&amp;sp=point.32.070000_-95.683472_Halyard Henderson Energy Center" xr:uid="{60A2B147-7812-4D14-9708-01962625549C}"/>
    <hyperlink ref="E1048" r:id="rId1951" display="https://www.google.com/maps/@32.070000,-95.683472,450m/data=!3m1!1e3!4m5!3m4!1s0x0:0x0!8m2!3d32.070000!4d-95.683472" xr:uid="{2751EAE8-938E-45C3-AF94-4DECDD2B754D}"/>
    <hyperlink ref="F1048" r:id="rId1952" display="https://www.bing.com/maps?cp=32.070000~-95.683472&amp;style=o&amp;lvl=18&amp;dir=0&amp;sp=point.32.070000_-95.683472_Halyard Henderson Energy Center" xr:uid="{312E3362-58D3-4644-AAA1-F7A4BAFFFEBA}"/>
    <hyperlink ref="E1049" r:id="rId1953" display="https://www.google.com/maps/@34.236066,-103.038691,450m/data=!3m1!1e3!4m5!3m4!1s0x0:0x0!8m2!3d34.236066!4d-103.038691" xr:uid="{CB4B11CD-D595-4529-B17F-340F20C46036}"/>
    <hyperlink ref="F1049" r:id="rId1954" display="https://www.bing.com/maps?cp=34.236066~-103.038691&amp;style=o&amp;lvl=18&amp;dir=0&amp;sp=point.34.236066_-103.038691_Tex-Mex Renewable Energy Project, LLC" xr:uid="{9C1C548C-705F-4F3E-AFB4-98D6D9D0325D}"/>
    <hyperlink ref="E1050" r:id="rId1955" display="https://www.google.com/maps/@35.889280,-79.691900,450m/data=!3m1!1e3!4m5!3m4!1s0x0:0x0!8m2!3d35.889280!4d-79.691900" xr:uid="{DEDB1BE8-A086-4B6C-BDAA-18F643B8C8D5}"/>
    <hyperlink ref="F1050" r:id="rId1956" display="https://www.bing.com/maps?cp=35.889280~-79.691900&amp;style=o&amp;lvl=18&amp;dir=0&amp;sp=point.35.889280_-79.691900_Climax Solar" xr:uid="{88028E3A-08CD-4CF6-AF74-8BF483D75814}"/>
    <hyperlink ref="E1051" r:id="rId1957" display="https://www.google.com/maps/@36.773778,-108.504972,450m/data=!3m1!1e3!4m5!3m4!1s0x0:0x0!8m2!3d36.773778!4d-108.504972" xr:uid="{7897A638-5E8D-494F-861B-3297834DEC4D}"/>
    <hyperlink ref="F1051" r:id="rId1958" display="https://www.bing.com/maps?cp=36.773778~-108.504972&amp;style=o&amp;lvl=18&amp;dir=0&amp;sp=point.36.773778_-108.504972_Clean Path Energy Center" xr:uid="{8D0119B2-2CDA-4FEB-A565-5224117A7EA1}"/>
    <hyperlink ref="E1052" r:id="rId1959" display="https://www.google.com/maps/@36.773778,-108.504972,450m/data=!3m1!1e3!4m5!3m4!1s0x0:0x0!8m2!3d36.773778!4d-108.504972" xr:uid="{4C96B944-0B63-426A-9AED-443FD1D50051}"/>
    <hyperlink ref="F1052" r:id="rId1960" display="https://www.bing.com/maps?cp=36.773778~-108.504972&amp;style=o&amp;lvl=18&amp;dir=0&amp;sp=point.36.773778_-108.504972_Clean Path Energy Center" xr:uid="{F5846B7B-4548-45D4-B317-F0161FD98CC5}"/>
    <hyperlink ref="E1053" r:id="rId1961" display="https://www.google.com/maps/@34.277430,-78.740100,450m/data=!3m1!1e3!4m5!3m4!1s0x0:0x0!8m2!3d34.277430!4d-78.740100" xr:uid="{D1B9DF5F-299D-4951-9007-B4AE3D7B27B2}"/>
    <hyperlink ref="F1053" r:id="rId1962" display="https://www.bing.com/maps?cp=34.277430~-78.740100&amp;style=o&amp;lvl=18&amp;dir=0&amp;sp=point.34.277430_-78.740100_Whiteville Solar 2" xr:uid="{63BF8368-D6F4-48EF-9843-982CCDB759EF}"/>
    <hyperlink ref="E1054" r:id="rId1963" display="https://www.google.com/maps/@35.100910,-79.728010,450m/data=!3m1!1e3!4m5!3m4!1s0x0:0x0!8m2!3d35.100910!4d-79.728010" xr:uid="{B5A1F7C7-0D0E-4DE6-B53C-6CC97AA40000}"/>
    <hyperlink ref="F1054" r:id="rId1964" display="https://www.bing.com/maps?cp=35.100910~-79.728010&amp;style=o&amp;lvl=18&amp;dir=0&amp;sp=point.35.100910_-79.728010_Crawford Solar" xr:uid="{5EB9A285-C8C0-4CA5-B563-823CFD93406B}"/>
    <hyperlink ref="E1055" r:id="rId1965" display="https://www.google.com/maps/@34.843246,-77.552241,450m/data=!3m1!1e3!4m5!3m4!1s0x0:0x0!8m2!3d34.843246!4d-77.552241" xr:uid="{A2184946-5515-492A-A286-C699A7DC3866}"/>
    <hyperlink ref="F1055" r:id="rId1966" display="https://www.bing.com/maps?cp=34.843246~-77.552241&amp;style=o&amp;lvl=18&amp;dir=0&amp;sp=point.34.843246_-77.552241_Crimson Solar" xr:uid="{245CA375-7CE1-4B91-AE06-530B2980491C}"/>
    <hyperlink ref="E1056" r:id="rId1967" display="https://www.google.com/maps/@35.230900,-81.573050,450m/data=!3m1!1e3!4m5!3m4!1s0x0:0x0!8m2!3d35.230900!4d-81.573050" xr:uid="{430F5BC3-253A-400E-BABE-101059336020}"/>
    <hyperlink ref="F1056" r:id="rId1968" display="https://www.bing.com/maps?cp=35.230900~-81.573050&amp;style=o&amp;lvl=18&amp;dir=0&amp;sp=point.35.230900_-81.573050_High Pockets Solar" xr:uid="{2687F03D-893B-461E-8F09-0DBE8F11C232}"/>
    <hyperlink ref="E1057" r:id="rId1969" display="https://www.google.com/maps/@43.200421,-95.624313,450m/data=!3m1!1e3!4m5!3m4!1s0x0:0x0!8m2!3d43.200421!4d-95.624313" xr:uid="{7E5C4F1A-5703-459D-8474-33280D6ED996}"/>
    <hyperlink ref="F1057" r:id="rId1970" display="https://www.bing.com/maps?cp=43.200421~-95.624313&amp;style=o&amp;lvl=18&amp;dir=0&amp;sp=point.43.200421_-95.624313_O'Brien Wind" xr:uid="{39F9F950-CCE7-4260-9618-235FBEE47D58}"/>
    <hyperlink ref="E1058" r:id="rId1971" display="https://www.google.com/maps/@43.200421,-95.624313,450m/data=!3m1!1e3!4m5!3m4!1s0x0:0x0!8m2!3d43.200421!4d-95.624313" xr:uid="{48B6D9CE-A3A6-463C-9D13-95BB156C9B3A}"/>
    <hyperlink ref="F1058" r:id="rId1972" display="https://www.bing.com/maps?cp=43.200421~-95.624313&amp;style=o&amp;lvl=18&amp;dir=0&amp;sp=point.43.200421_-95.624313_O'Brien Wind" xr:uid="{298483B7-5921-4D7A-A2BB-5BED8E024DA2}"/>
    <hyperlink ref="E1059" r:id="rId1973" display="https://www.google.com/maps/@43.200421,-95.624313,450m/data=!3m1!1e3!4m5!3m4!1s0x0:0x0!8m2!3d43.200421!4d-95.624313" xr:uid="{59A50926-0A83-47F5-A2CC-8FF19D16703C}"/>
    <hyperlink ref="F1059" r:id="rId1974" display="https://www.bing.com/maps?cp=43.200421~-95.624313&amp;style=o&amp;lvl=18&amp;dir=0&amp;sp=point.43.200421_-95.624313_O'Brien Wind" xr:uid="{9C845A84-5C20-4885-885D-74775A64EE82}"/>
    <hyperlink ref="E1060" r:id="rId1975" display="https://www.google.com/maps/@42.355721,-95.420380,450m/data=!3m1!1e3!4m5!3m4!1s0x0:0x0!8m2!3d42.355721!4d-95.420380" xr:uid="{491F8D9B-CA2E-4FA9-ACFC-7D824BC386A1}"/>
    <hyperlink ref="F1060" r:id="rId1976" display="https://www.bing.com/maps?cp=42.355721~-95.420380&amp;style=o&amp;lvl=18&amp;dir=0&amp;sp=point.42.355721_-95.420380_Ida Grove Wind" xr:uid="{89C607D7-A1C9-4B2B-881E-4421A37B1881}"/>
    <hyperlink ref="E1061" r:id="rId1977" display="https://www.google.com/maps/@42.355721,-95.420380,450m/data=!3m1!1e3!4m5!3m4!1s0x0:0x0!8m2!3d42.355721!4d-95.420380" xr:uid="{D049F9B6-B029-424A-AC04-441132A32BF0}"/>
    <hyperlink ref="F1061" r:id="rId1978" display="https://www.bing.com/maps?cp=42.355721~-95.420380&amp;style=o&amp;lvl=18&amp;dir=0&amp;sp=point.42.355721_-95.420380_Ida Grove Wind" xr:uid="{D72E318C-1703-4224-A4F3-9BCDC15EBBB1}"/>
    <hyperlink ref="E1062" r:id="rId1979" display="https://www.google.com/maps/@34.583747,-79.148467,450m/data=!3m1!1e3!4m5!3m4!1s0x0:0x0!8m2!3d34.583747!4d-79.148467" xr:uid="{626401C8-95D7-4D13-86F3-02313B7B7E13}"/>
    <hyperlink ref="F1062" r:id="rId1980" display="https://www.bing.com/maps?cp=34.583747~-79.148467&amp;style=o&amp;lvl=18&amp;dir=0&amp;sp=point.34.583747_-79.148467_Hilly Branch" xr:uid="{95369E75-3A78-472A-85D7-A03AB3100D83}"/>
    <hyperlink ref="E1063" r:id="rId1981" display="https://www.google.com/maps/@35.824811,-79.503656,450m/data=!3m1!1e3!4m5!3m4!1s0x0:0x0!8m2!3d35.824811!4d-79.503656" xr:uid="{3403F019-5BA6-4AC4-9E6C-0137D638CBA2}"/>
    <hyperlink ref="F1063" r:id="rId1982" display="https://www.bing.com/maps?cp=35.824811~-79.503656&amp;style=o&amp;lvl=18&amp;dir=0&amp;sp=point.35.824811_-79.503656_Pike Road Solar" xr:uid="{8F5FFCCB-D5D6-4AC4-9449-6E529E839015}"/>
    <hyperlink ref="E1064" r:id="rId1983" display="https://www.google.com/maps/@26.490000,-97.810000,450m/data=!3m1!1e3!4m5!3m4!1s0x0:0x0!8m2!3d26.490000!4d-97.810000" xr:uid="{08EF0CD9-7954-4942-B209-23ADD1BA5B0A}"/>
    <hyperlink ref="F1064" r:id="rId1984" display="https://www.bing.com/maps?cp=26.490000~-97.810000&amp;style=o&amp;lvl=18&amp;dir=0&amp;sp=point.26.490000_-97.810000_Raymond, LLC" xr:uid="{E9BAE700-5101-44FF-8377-F7FE0181C125}"/>
    <hyperlink ref="E1065" r:id="rId1985" display="https://www.google.com/maps/@32.715611,-101.926522,450m/data=!3m1!1e3!4m5!3m4!1s0x0:0x0!8m2!3d32.715611!4d-101.926522" xr:uid="{69F628FB-1C7A-4370-A756-5A2F29421D3B}"/>
    <hyperlink ref="F1065" r:id="rId1986" display="https://www.bing.com/maps?cp=32.715611~-101.926522&amp;style=o&amp;lvl=18&amp;dir=0&amp;sp=point.32.715611_-101.926522_Lamesa Solar" xr:uid="{16139EB5-C4EA-4928-A91F-3B84FB494345}"/>
    <hyperlink ref="E1066" r:id="rId1987" display="https://www.google.com/maps/@38.738000,-82.925000,450m/data=!3m1!1e3!4m5!3m4!1s0x0:0x0!8m2!3d38.738000!4d-82.925000" xr:uid="{0EACCA60-F435-4DFA-AC3C-39A4C8E259BB}"/>
    <hyperlink ref="F1066" r:id="rId1988" display="https://www.bing.com/maps?cp=38.738000~-82.925000&amp;style=o&amp;lvl=18&amp;dir=0&amp;sp=point.38.738000_-82.925000_SunCoke Energy South Shore Facility" xr:uid="{BE8EF7B6-97AE-40E8-96BC-FFF3570B7270}"/>
    <hyperlink ref="E1067" r:id="rId1989" display="https://www.google.com/maps/@34.114940,-109.375030,450m/data=!3m1!1e3!4m5!3m4!1s0x0:0x0!8m2!3d34.114940!4d-109.375030" xr:uid="{E15D9DC7-9D81-4C44-AF71-225CCE674DE1}"/>
    <hyperlink ref="F1067" r:id="rId1990" display="https://www.bing.com/maps?cp=34.114940~-109.375030&amp;style=o&amp;lvl=18&amp;dir=0&amp;sp=point.34.114940_-109.375030_Concord Blue Eagar, LLC" xr:uid="{70AF735F-C915-42C1-8C8A-6F7070956B76}"/>
    <hyperlink ref="E1068" r:id="rId1991" display="https://www.google.com/maps/@34.114940,-109.375030,450m/data=!3m1!1e3!4m5!3m4!1s0x0:0x0!8m2!3d34.114940!4d-109.375030" xr:uid="{B9EB498D-F009-47C4-86BB-1180487391B1}"/>
    <hyperlink ref="F1068" r:id="rId1992" display="https://www.bing.com/maps?cp=34.114940~-109.375030&amp;style=o&amp;lvl=18&amp;dir=0&amp;sp=point.34.114940_-109.375030_Concord Blue Eagar, LLC" xr:uid="{D5123DAD-E431-4521-8848-A11DCBA6BDFB}"/>
    <hyperlink ref="E1069" r:id="rId1993" display="https://www.google.com/maps/@35.869219,-80.564956,450m/data=!3m1!1e3!4m5!3m4!1s0x0:0x0!8m2!3d35.869219!4d-80.564956" xr:uid="{90DFA469-80F9-4473-8997-B3FFCDE8C66E}"/>
    <hyperlink ref="F1069" r:id="rId1994" display="https://www.bing.com/maps?cp=35.869219~-80.564956&amp;style=o&amp;lvl=18&amp;dir=0&amp;sp=point.35.869219_-80.564956_Duroc Holdings" xr:uid="{94691199-1AC6-4449-8A0A-9ECFED78D451}"/>
    <hyperlink ref="E1070" r:id="rId1995" display="https://www.google.com/maps/@44.891923,-73.942488,450m/data=!3m1!1e3!4m5!3m4!1s0x0:0x0!8m2!3d44.891923!4d-73.942488" xr:uid="{B2249726-4B42-48F0-890A-BA3F942DC69D}"/>
    <hyperlink ref="F1070" r:id="rId1996" display="https://www.bing.com/maps?cp=44.891923~-73.942488&amp;style=o&amp;lvl=18&amp;dir=0&amp;sp=point.44.891923_-73.942488_North Slope, LLC" xr:uid="{84DA1F84-0400-46A8-AFB0-B05A2B829C51}"/>
    <hyperlink ref="E1071" r:id="rId1997" display="https://www.google.com/maps/@36.077702,-78.260021,450m/data=!3m1!1e3!4m5!3m4!1s0x0:0x0!8m2!3d36.077702!4d-78.260021" xr:uid="{53AE1188-6705-4227-A5D9-5129D1E869D8}"/>
    <hyperlink ref="F1071" r:id="rId1998" display="https://www.bing.com/maps?cp=36.077702~-78.260021&amp;style=o&amp;lvl=18&amp;dir=0&amp;sp=point.36.077702_-78.260021_Cabaniss Solar" xr:uid="{DE63BA8A-3D8D-4AD9-B7AE-831DFF2C9275}"/>
    <hyperlink ref="E1072" r:id="rId1999" display="https://www.google.com/maps/@44.999000,-112.857000,450m/data=!3m1!1e3!4m5!3m4!1s0x0:0x0!8m2!3d44.999000!4d-112.857000" xr:uid="{185A1565-DC16-44FB-8144-FE58A885B696}"/>
    <hyperlink ref="F1072" r:id="rId2000" display="https://www.bing.com/maps?cp=44.999000~-112.857000&amp;style=o&amp;lvl=18&amp;dir=0&amp;sp=point.44.999000_-112.857000_Clark Canyon Hydro-Electric Facility" xr:uid="{24C59F66-E924-49BC-8AEF-8D8158EBA123}"/>
    <hyperlink ref="E1073" r:id="rId2001" display="https://www.google.com/maps/@44.999000,-112.857000,450m/data=!3m1!1e3!4m5!3m4!1s0x0:0x0!8m2!3d44.999000!4d-112.857000" xr:uid="{0AB8A1D8-8F6A-43FA-B83A-429A0648113E}"/>
    <hyperlink ref="F1073" r:id="rId2002" display="https://www.bing.com/maps?cp=44.999000~-112.857000&amp;style=o&amp;lvl=18&amp;dir=0&amp;sp=point.44.999000_-112.857000_Clark Canyon Hydro-Electric Facility" xr:uid="{48FF23F9-3720-4BEF-9CC4-A9670D1F3502}"/>
    <hyperlink ref="E1074" r:id="rId2003" display="https://www.google.com/maps/@35.389634,-81.499819,450m/data=!3m1!1e3!4m5!3m4!1s0x0:0x0!8m2!3d35.389634!4d-81.499819" xr:uid="{FDF95566-D52A-4DA1-8033-D25D26478C56}"/>
    <hyperlink ref="F1074" r:id="rId2004" display="https://www.bing.com/maps?cp=35.389634~-81.499819&amp;style=o&amp;lvl=18&amp;dir=0&amp;sp=point.35.389634_-81.499819_Peanut Solar" xr:uid="{C0985DAD-DA0E-4E9A-97DE-91394C953BB4}"/>
    <hyperlink ref="E1075" r:id="rId2005" display="https://www.google.com/maps/@47.911000,-105.498000,450m/data=!3m1!1e3!4m5!3m4!1s0x0:0x0!8m2!3d47.911000!4d-105.498000" xr:uid="{9EBF6B11-C106-462B-AE89-F30C0D8042C5}"/>
    <hyperlink ref="F1075" r:id="rId2006" display="https://www.bing.com/maps?cp=47.911000~-105.498000&amp;style=o&amp;lvl=18&amp;dir=0&amp;sp=point.47.911000_-105.498000_Sand Creek Wind Farm" xr:uid="{0AD4C90B-5E48-4117-8317-D9685CAFC69D}"/>
    <hyperlink ref="E1076" r:id="rId2007" display="https://www.google.com/maps/@41.528352,-72.086121,450m/data=!3m1!1e3!4m5!3m4!1s0x0:0x0!8m2!3d41.528352!4d-72.086121" xr:uid="{D12D8908-AB55-44AA-AE55-04A42E86383B}"/>
    <hyperlink ref="F1076" r:id="rId2008" display="https://www.bing.com/maps?cp=41.528352~-72.086121&amp;style=o&amp;lvl=18&amp;dir=0&amp;sp=point.41.528352_-72.086121_CMEEC - Hollyhock Solar" xr:uid="{04E3BE71-1F5B-4141-A2FF-EDC3D1B5A74A}"/>
    <hyperlink ref="E1077" r:id="rId2009" display="https://www.google.com/maps/@36.342161,-78.173219,450m/data=!3m1!1e3!4m5!3m4!1s0x0:0x0!8m2!3d36.342161!4d-78.173219" xr:uid="{8E5061BB-021D-4FB9-A10F-95BECFBC8121}"/>
    <hyperlink ref="F1077" r:id="rId2010" display="https://www.bing.com/maps?cp=36.342161~-78.173219&amp;style=o&amp;lvl=18&amp;dir=0&amp;sp=point.36.342161_-78.173219_BRE NC Solar 2" xr:uid="{0F381A66-EFE2-4247-8D4E-E79F19AAA9F8}"/>
    <hyperlink ref="E1078" r:id="rId2011" display="https://www.google.com/maps/@36.351759,-78.149852,450m/data=!3m1!1e3!4m5!3m4!1s0x0:0x0!8m2!3d36.351759!4d-78.149852" xr:uid="{683FAB73-FD6E-40C8-9A59-FEA862714CDB}"/>
    <hyperlink ref="F1078" r:id="rId2012" display="https://www.bing.com/maps?cp=36.351759~-78.149852&amp;style=o&amp;lvl=18&amp;dir=0&amp;sp=point.36.351759_-78.149852_BRE NC Solar 4" xr:uid="{31308698-ECA0-4686-8A89-BCFD13F44816}"/>
    <hyperlink ref="E1079" r:id="rId2013" display="https://www.google.com/maps/@34.813083,-78.950052,450m/data=!3m1!1e3!4m5!3m4!1s0x0:0x0!8m2!3d34.813083!4d-78.950052" xr:uid="{2C49B197-FE2C-4AC3-A730-39D7739E9141}"/>
    <hyperlink ref="F1079" r:id="rId2014" display="https://www.bing.com/maps?cp=34.813083~-78.950052&amp;style=o&amp;lvl=18&amp;dir=0&amp;sp=point.34.813083_-78.950052_Howardtown Farm" xr:uid="{F5AD00CB-3EF1-4AC1-AF57-CEF9FE886E8E}"/>
    <hyperlink ref="E1080" r:id="rId2015" display="https://www.google.com/maps/@36.702036,-119.883003,450m/data=!3m1!1e3!4m5!3m4!1s0x0:0x0!8m2!3d36.702036!4d-119.883003" xr:uid="{08C9C63F-9410-4DD7-99D7-773E5C995889}"/>
    <hyperlink ref="F1080" r:id="rId2016" display="https://www.bing.com/maps?cp=36.702036~-119.883003&amp;style=o&amp;lvl=18&amp;dir=0&amp;sp=point.36.702036_-119.883003_Energy Nuevo Storage Farm" xr:uid="{811BCB50-3CC4-484B-ADD2-22834B11A177}"/>
    <hyperlink ref="E1081" r:id="rId2017" display="https://www.google.com/maps/@34.308730,-119.106700,450m/data=!3m1!1e3!4m5!3m4!1s0x0:0x0!8m2!3d34.308730!4d-119.106700" xr:uid="{44857769-BA0D-458D-B907-A2A920EF5154}"/>
    <hyperlink ref="F1081" r:id="rId2018" display="https://www.bing.com/maps?cp=34.308730~-119.106700&amp;style=o&amp;lvl=18&amp;dir=0&amp;sp=point.34.308730_-119.106700_Mission Rock Energy Center Hybrid" xr:uid="{B66FD086-DAD6-4109-A913-8E269B9C47FC}"/>
    <hyperlink ref="E1082" r:id="rId2019" display="https://www.google.com/maps/@34.308730,-119.106700,450m/data=!3m1!1e3!4m5!3m4!1s0x0:0x0!8m2!3d34.308730!4d-119.106700" xr:uid="{9B1C9437-BC80-4E75-A2AC-1B4501BADE41}"/>
    <hyperlink ref="F1082" r:id="rId2020" display="https://www.bing.com/maps?cp=34.308730~-119.106700&amp;style=o&amp;lvl=18&amp;dir=0&amp;sp=point.34.308730_-119.106700_Mission Rock Energy Center Hybrid" xr:uid="{FE9D6C3F-31DE-4760-B875-515D0E2AE44A}"/>
    <hyperlink ref="E1083" r:id="rId2021" display="https://www.google.com/maps/@44.240851,-87.573281,450m/data=!3m1!1e3!4m5!3m4!1s0x0:0x0!8m2!3d44.240851!4d-87.573281" xr:uid="{80930CCD-1C95-4D08-AD61-9B6065DDAA60}"/>
    <hyperlink ref="F1083" r:id="rId2022" display="https://www.bing.com/maps?cp=44.240851~-87.573281&amp;style=o&amp;lvl=18&amp;dir=0&amp;sp=point.44.240851_-87.573281_Tisch Mills Wind" xr:uid="{B76AE920-212F-4F4A-8349-22C4AA26D7D2}"/>
    <hyperlink ref="E1084" r:id="rId2023" display="https://www.google.com/maps/@41.682420,-83.467500,450m/data=!3m1!1e3!4m5!3m4!1s0x0:0x0!8m2!3d41.682420!4d-83.467500" xr:uid="{8A1F3073-F778-4B92-BB06-84F3028DAC79}"/>
    <hyperlink ref="F1084" r:id="rId2024" display="https://www.bing.com/maps?cp=41.682420~-83.467500&amp;style=o&amp;lvl=18&amp;dir=0&amp;sp=point.41.682420_-83.467500_FDS Co-Generation Facility" xr:uid="{AA98F1FD-0FE1-403B-8264-D967AC156AEA}"/>
    <hyperlink ref="E1085" r:id="rId2025" display="https://www.google.com/maps/@32.628531,-103.057236,450m/data=!3m1!1e3!4m5!3m4!1s0x0:0x0!8m2!3d32.628531!4d-103.057236" xr:uid="{5F084583-42D2-4854-ADBB-A231DB6ADE17}"/>
    <hyperlink ref="F1085" r:id="rId2026" display="https://www.bing.com/maps?cp=32.628531~-103.057236&amp;style=o&amp;lvl=18&amp;dir=0&amp;sp=point.32.628531_-103.057236_Gaines County" xr:uid="{1983D907-34A6-4679-BF40-F72D27DD9C09}"/>
    <hyperlink ref="E1086" r:id="rId2027" display="https://www.google.com/maps/@46.494000,-110.264000,450m/data=!3m1!1e3!4m5!3m4!1s0x0:0x0!8m2!3d46.494000!4d-110.264000" xr:uid="{480F918B-1719-4E29-8F80-D675C4CD3FCA}"/>
    <hyperlink ref="F1086" r:id="rId2028" display="https://www.bing.com/maps?cp=46.494000~-110.264000&amp;style=o&amp;lvl=18&amp;dir=0&amp;sp=point.46.494000_-110.264000_New Colony Wind Project" xr:uid="{20B1BB6D-C1C0-4DF5-AA29-1702326B514B}"/>
    <hyperlink ref="E1087" r:id="rId2029" display="https://www.google.com/maps/@35.611000,-80.530000,450m/data=!3m1!1e3!4m5!3m4!1s0x0:0x0!8m2!3d35.611000!4d-80.530000" xr:uid="{671AE034-A08D-4A41-9397-7ADC654499DE}"/>
    <hyperlink ref="F1087" r:id="rId2030" display="https://www.bing.com/maps?cp=35.611000~-80.530000&amp;style=o&amp;lvl=18&amp;dir=0&amp;sp=point.35.611000_-80.530000_Rowan Solar NC LLC" xr:uid="{D48BBAC4-A789-4831-883A-8845FAB4B8B4}"/>
    <hyperlink ref="E1088" r:id="rId2031" display="https://www.google.com/maps/@41.328333,-77.756667,450m/data=!3m1!1e3!4m5!3m4!1s0x0:0x0!8m2!3d41.328333!4d-77.756667" xr:uid="{C936EAA9-4809-4D1C-8FDD-E3E234EFCF74}"/>
    <hyperlink ref="F1088" r:id="rId2032" display="https://www.bing.com/maps?cp=41.328333~-77.756667&amp;style=o&amp;lvl=18&amp;dir=0&amp;sp=point.41.328333_-77.756667_Renovo Energy Center" xr:uid="{904DBF23-31F0-4048-90D6-D859D52126BD}"/>
    <hyperlink ref="E1089" r:id="rId2033" display="https://www.google.com/maps/@41.328333,-77.756667,450m/data=!3m1!1e3!4m5!3m4!1s0x0:0x0!8m2!3d41.328333!4d-77.756667" xr:uid="{B993038E-D4E8-4CF5-99DE-7FEE4409C007}"/>
    <hyperlink ref="F1089" r:id="rId2034" display="https://www.bing.com/maps?cp=41.328333~-77.756667&amp;style=o&amp;lvl=18&amp;dir=0&amp;sp=point.41.328333_-77.756667_Renovo Energy Center" xr:uid="{E23F484E-187B-451D-B866-2AF29012D15D}"/>
    <hyperlink ref="E1090" r:id="rId2035" display="https://www.google.com/maps/@37.957231,-99.755513,450m/data=!3m1!1e3!4m5!3m4!1s0x0:0x0!8m2!3d37.957231!4d-99.755513" xr:uid="{E4B2E9B6-C1C6-4F9F-988F-5C790191D219}"/>
    <hyperlink ref="F1090" r:id="rId2036" display="https://www.bing.com/maps?cp=37.957231~-99.755513&amp;style=o&amp;lvl=18&amp;dir=0&amp;sp=point.37.957231_-99.755513_Salt Springs Wind Farm" xr:uid="{431BBA9D-9E89-4750-B24F-093B8CC7A925}"/>
    <hyperlink ref="E1091" r:id="rId2037" display="https://www.google.com/maps/@63.210689,-143.247156,450m/data=!3m1!1e3!4m5!3m4!1s0x0:0x0!8m2!3d63.210689!4d-143.247156" xr:uid="{CF8A1FDE-D610-4B66-99E9-4A79D4C0AD4E}"/>
    <hyperlink ref="F1091" r:id="rId2038" display="https://www.bing.com/maps?cp=63.210689~-143.247156&amp;style=o&amp;lvl=18&amp;dir=0&amp;sp=point.63.210689_-143.247156_7-Mile Ridge Wind Project" xr:uid="{AC365F35-223F-42C2-A987-FFF6722DD09A}"/>
    <hyperlink ref="E1092" r:id="rId2039" display="https://www.google.com/maps/@34.812791,-118.601170,450m/data=!3m1!1e3!4m5!3m4!1s0x0:0x0!8m2!3d34.812791!4d-118.601170" xr:uid="{C557C2D1-41B4-4D3F-A112-4FB390BB7A3A}"/>
    <hyperlink ref="F1092" r:id="rId2040" display="https://www.bing.com/maps?cp=34.812791~-118.601170&amp;style=o&amp;lvl=18&amp;dir=0&amp;sp=point.34.812791_-118.601170_Neenach Solar Center" xr:uid="{76D38B2F-019F-49E4-931C-E70C5C957A23}"/>
    <hyperlink ref="E1093" r:id="rId2041" display="https://www.google.com/maps/@36.189000,-79.532000,450m/data=!3m1!1e3!4m5!3m4!1s0x0:0x0!8m2!3d36.189000!4d-79.532000" xr:uid="{7E373261-3FF6-4615-B7A5-9876724F3178}"/>
    <hyperlink ref="F1093" r:id="rId2042" display="https://www.bing.com/maps?cp=36.189000~-79.532000&amp;style=o&amp;lvl=18&amp;dir=0&amp;sp=point.36.189000_-79.532000_Osceola Solar, LLC" xr:uid="{3EEAA44E-090D-4AA0-ADB1-9E6FCC8CB671}"/>
    <hyperlink ref="E1094" r:id="rId2043" display="https://www.google.com/maps/@34.620938,-78.591689,450m/data=!3m1!1e3!4m5!3m4!1s0x0:0x0!8m2!3d34.620938!4d-78.591689" xr:uid="{6ED6B3B0-3177-42F8-8A15-32155B4B20B2}"/>
    <hyperlink ref="F1094" r:id="rId2044" display="https://www.bing.com/maps?cp=34.620938~-78.591689&amp;style=o&amp;lvl=18&amp;dir=0&amp;sp=point.34.620938_-78.591689_Eastway Solar, LLC" xr:uid="{0BC3B3FA-1B72-4A7D-BCBA-89B4C0AF8F80}"/>
    <hyperlink ref="E1095" r:id="rId2045" display="https://www.google.com/maps/@33.268906,-100.626917,450m/data=!3m1!1e3!4m5!3m4!1s0x0:0x0!8m2!3d33.268906!4d-100.626917" xr:uid="{EF395DB7-1631-46D8-98D5-71C5DAD99295}"/>
    <hyperlink ref="F1095" r:id="rId2046" display="https://www.bing.com/maps?cp=33.268906~-100.626917&amp;style=o&amp;lvl=18&amp;dir=0&amp;sp=point.33.268906_-100.626917_Williams Solar, LLC" xr:uid="{C1F91659-FC31-4D36-B89D-B6B5DEE890A0}"/>
    <hyperlink ref="E1096" r:id="rId2047" display="https://www.google.com/maps/@39.905383,-89.998997,450m/data=!3m1!1e3!4m5!3m4!1s0x0:0x0!8m2!3d39.905383!4d-89.998997" xr:uid="{CBEC334C-97DF-4C4B-8806-2B5850C13F30}"/>
    <hyperlink ref="F1096" r:id="rId2048" display="https://www.bing.com/maps?cp=39.905383~-89.998997&amp;style=o&amp;lvl=18&amp;dir=0&amp;sp=point.39.905383_-89.998997_Homestead Wind LLC" xr:uid="{B5D3AA63-AC19-4569-B406-6501F84EB64D}"/>
    <hyperlink ref="E1097" r:id="rId2049" display="https://www.google.com/maps/@33.595176,-117.226490,450m/data=!3m1!1e3!4m5!3m4!1s0x0:0x0!8m2!3d33.595176!4d-117.226490" xr:uid="{CC5804F7-4399-4359-9E3B-8AE778BD5B82}"/>
    <hyperlink ref="F1097" r:id="rId2050" display="https://www.bing.com/maps?cp=33.595176~-117.226490&amp;style=o&amp;lvl=18&amp;dir=0&amp;sp=point.33.595176_-117.226490_Wildomar Solar" xr:uid="{7E3DEA09-5B93-4770-9042-3FAD22B4289F}"/>
    <hyperlink ref="E1098" r:id="rId2051" display="https://www.google.com/maps/@36.345000,-77.630000,450m/data=!3m1!1e3!4m5!3m4!1s0x0:0x0!8m2!3d36.345000!4d-77.630000" xr:uid="{A3C57DCD-9710-4B5D-9947-4D7D27B9C6DA}"/>
    <hyperlink ref="F1098" r:id="rId2052" display="https://www.bing.com/maps?cp=36.345000~-77.630000&amp;style=o&amp;lvl=18&amp;dir=0&amp;sp=point.36.345000_-77.630000_Halifax Solar LLC" xr:uid="{F69AFBBE-DF0E-4307-A119-CD6C66594824}"/>
    <hyperlink ref="E1099" r:id="rId2053" display="https://www.google.com/maps/@42.206000,-114.646000,450m/data=!3m1!1e3!4m5!3m4!1s0x0:0x0!8m2!3d42.206000!4d-114.646000" xr:uid="{18C9DA52-5E0D-4D05-84CC-DBAD0326D019}"/>
    <hyperlink ref="F1099" r:id="rId2054" display="https://www.bing.com/maps?cp=42.206000~-114.646000&amp;style=o&amp;lvl=18&amp;dir=0&amp;sp=point.42.206000_-114.646000_Carter Solar One, LLC" xr:uid="{9CC1BDFC-33EA-4140-B7DA-18B76D1677A9}"/>
    <hyperlink ref="E1100" r:id="rId2055" display="https://www.google.com/maps/@42.206000,-114.646000,450m/data=!3m1!1e3!4m5!3m4!1s0x0:0x0!8m2!3d42.206000!4d-114.646000" xr:uid="{D4AD1CC1-72B2-4469-9DEF-F58C54C37500}"/>
    <hyperlink ref="F1100" r:id="rId2056" display="https://www.bing.com/maps?cp=42.206000~-114.646000&amp;style=o&amp;lvl=18&amp;dir=0&amp;sp=point.42.206000_-114.646000_Jackpot Solar North, LLC" xr:uid="{628E130C-3969-46CD-A01F-042AF6CC1BAF}"/>
    <hyperlink ref="E1101" r:id="rId2057" display="https://www.google.com/maps/@42.206000,-114.646000,450m/data=!3m1!1e3!4m5!3m4!1s0x0:0x0!8m2!3d42.206000!4d-114.646000" xr:uid="{F92F6C33-7F23-45A7-BC8B-BE205FE1A2A4}"/>
    <hyperlink ref="F1101" r:id="rId2058" display="https://www.bing.com/maps?cp=42.206000~-114.646000&amp;style=o&amp;lvl=18&amp;dir=0&amp;sp=point.42.206000_-114.646000_Jackpot Solar South, LLC" xr:uid="{63EDAD9E-E13F-473B-BA2B-E1B66FCEEDEC}"/>
    <hyperlink ref="E1102" r:id="rId2059" display="https://www.google.com/maps/@42.206000,-114.646000,450m/data=!3m1!1e3!4m5!3m4!1s0x0:0x0!8m2!3d42.206000!4d-114.646000" xr:uid="{45362BCA-D5B0-4E38-BF5C-5CD76FC6E533}"/>
    <hyperlink ref="F1102" r:id="rId2060" display="https://www.bing.com/maps?cp=42.206000~-114.646000&amp;style=o&amp;lvl=18&amp;dir=0&amp;sp=point.42.206000_-114.646000_Jackpot Solar East, LLC" xr:uid="{86C37272-32CA-47AB-BBC6-AD791C4D04A7}"/>
    <hyperlink ref="E1103" r:id="rId2061" display="https://www.google.com/maps/@42.206000,-114.646000,450m/data=!3m1!1e3!4m5!3m4!1s0x0:0x0!8m2!3d42.206000!4d-114.646000" xr:uid="{0DF6C6A0-9053-45C3-933E-9A5950116871}"/>
    <hyperlink ref="F1103" r:id="rId2062" display="https://www.bing.com/maps?cp=42.206000~-114.646000&amp;style=o&amp;lvl=18&amp;dir=0&amp;sp=point.42.206000_-114.646000_Jackpot Solar West, LLC" xr:uid="{743FF97D-A645-40F3-92F5-397869F90688}"/>
    <hyperlink ref="E1104" r:id="rId2063" display="https://www.google.com/maps/@40.006433,-85.400611,450m/data=!3m1!1e3!4m5!3m4!1s0x0:0x0!8m2!3d40.006433!4d-85.400611" xr:uid="{4F2ED7A7-AC79-4267-A648-256E7D492F07}"/>
    <hyperlink ref="F1104" r:id="rId2064" display="https://www.bing.com/maps?cp=40.006433~-85.400611&amp;style=o&amp;lvl=18&amp;dir=0&amp;sp=point.40.006433_-85.400611_Big Blue River Wind Farm" xr:uid="{F2A9E683-BBCC-492F-A68D-C1AD0391CE96}"/>
    <hyperlink ref="E1105" r:id="rId2065" display="https://www.google.com/maps/@44.278900,-92.938000,450m/data=!3m1!1e3!4m5!3m4!1s0x0:0x0!8m2!3d44.278900!4d-92.938000" xr:uid="{2F65E8C9-A4B4-47F9-AF4C-04D7203CA1F6}"/>
    <hyperlink ref="F1105" r:id="rId2066" display="https://www.bing.com/maps?cp=44.278900~-92.938000&amp;style=o&amp;lvl=18&amp;dir=0&amp;sp=point.44.278900_-92.938000_Goodhue Solar" xr:uid="{963E4BD5-8E50-43F0-9A02-43210DBA5CE3}"/>
    <hyperlink ref="E1106" r:id="rId2067" display="https://www.google.com/maps/@44.278900,-92.938000,450m/data=!3m1!1e3!4m5!3m4!1s0x0:0x0!8m2!3d44.278900!4d-92.938000" xr:uid="{50A9164E-9CE4-4C8F-8945-F67A94019E80}"/>
    <hyperlink ref="F1106" r:id="rId2068" display="https://www.bing.com/maps?cp=44.278900~-92.938000&amp;style=o&amp;lvl=18&amp;dir=0&amp;sp=point.44.278900_-92.938000_Goodhue Solar" xr:uid="{CB4FC011-5091-4C4D-AED7-D8CED5F9621D}"/>
    <hyperlink ref="E1107" r:id="rId2069" display="https://www.google.com/maps/@34.346825,-119.055014,450m/data=!3m1!1e3!4m5!3m4!1s0x0:0x0!8m2!3d34.346825!4d-119.055014" xr:uid="{17A2101B-D7B9-4937-BED8-70CDD3F4328B}"/>
    <hyperlink ref="F1107" r:id="rId2070" display="https://www.bing.com/maps?cp=34.346825~-119.055014&amp;style=o&amp;lvl=18&amp;dir=0&amp;sp=point.34.346825_-119.055014_Santa Paula Energy Storage" xr:uid="{3113CFD8-5CBF-4459-83E6-050095D0A2CB}"/>
    <hyperlink ref="E1108" r:id="rId2071" display="https://www.google.com/maps/@36.273004,-79.792474,450m/data=!3m1!1e3!4m5!3m4!1s0x0:0x0!8m2!3d36.273004!4d-79.792474" xr:uid="{0D00EC1D-4C4C-4F92-AD11-FA823701DC80}"/>
    <hyperlink ref="F1108" r:id="rId2072" display="https://www.bing.com/maps?cp=36.273004~-79.792474&amp;style=o&amp;lvl=18&amp;dir=0&amp;sp=point.36.273004_-79.792474_Adams Solar" xr:uid="{E64DD451-C1BB-42F9-9ECE-8873CAA447A7}"/>
    <hyperlink ref="E1109" r:id="rId2073" display="https://www.google.com/maps/@35.212231,-82.043370,450m/data=!3m1!1e3!4m5!3m4!1s0x0:0x0!8m2!3d35.212231!4d-82.043370" xr:uid="{47D43123-5A36-47BD-9288-B69753DE33E0}"/>
    <hyperlink ref="F1109" r:id="rId2074" display="https://www.bing.com/maps?cp=35.212231~-82.043370&amp;style=o&amp;lvl=18&amp;dir=0&amp;sp=point.35.212231_-82.043370_Mountain Lion Solar" xr:uid="{A15B7BBD-310B-4D7D-BE49-EE6193D3B2D5}"/>
    <hyperlink ref="E1110" r:id="rId2075" display="https://www.google.com/maps/@36.081841,-78.065691,450m/data=!3m1!1e3!4m5!3m4!1s0x0:0x0!8m2!3d36.081841!4d-78.065691" xr:uid="{59FF7D9E-2C5B-4C10-ACBE-571F0ECC2BDD}"/>
    <hyperlink ref="F1110" r:id="rId2076" display="https://www.bing.com/maps?cp=36.081841~-78.065691&amp;style=o&amp;lvl=18&amp;dir=0&amp;sp=point.36.081841_-78.065691_Eisenhower Solar" xr:uid="{2D77D30E-C597-473D-8AB2-D354B02588DB}"/>
    <hyperlink ref="E1111" r:id="rId2077" display="https://www.google.com/maps/@35.340738,-79.390233,450m/data=!3m1!1e3!4m5!3m4!1s0x0:0x0!8m2!3d35.340738!4d-79.390233" xr:uid="{0C8B3551-3540-40E3-A9AD-0E34107F8E4F}"/>
    <hyperlink ref="F1111" r:id="rId2078" display="https://www.bing.com/maps?cp=35.340738~-79.390233&amp;style=o&amp;lvl=18&amp;dir=0&amp;sp=point.35.340738_-79.390233_River Otter Solar" xr:uid="{635855AD-1143-4D0C-8000-822B50E6A02F}"/>
    <hyperlink ref="E1112" r:id="rId2079" display="https://www.google.com/maps/@36.285223,-78.609611,450m/data=!3m1!1e3!4m5!3m4!1s0x0:0x0!8m2!3d36.285223!4d-78.609611" xr:uid="{D4B83172-77D0-467D-B7F5-25E61229C924}"/>
    <hyperlink ref="F1112" r:id="rId2080" display="https://www.bing.com/maps?cp=36.285223~-78.609611&amp;style=o&amp;lvl=18&amp;dir=0&amp;sp=point.36.285223_-78.609611_Tyler Solar" xr:uid="{9ACA80DB-5152-4A47-A6B0-FA2FEF5E3415}"/>
    <hyperlink ref="E1113" r:id="rId2081" display="https://www.google.com/maps/@33.834600,-117.130900,450m/data=!3m1!1e3!4m5!3m4!1s0x0:0x0!8m2!3d33.834600!4d-117.130900" xr:uid="{28C5365A-9BE0-47DB-B67F-27DB25CBEBA2}"/>
    <hyperlink ref="F1113" r:id="rId2082" display="https://www.bing.com/maps?cp=33.834600~-117.130900&amp;style=o&amp;lvl=18&amp;dir=0&amp;sp=point.33.834600_-117.130900_San Jacinto Solar" xr:uid="{B781BB79-BABA-49B5-A639-9DC5669FCC68}"/>
    <hyperlink ref="E1114" r:id="rId2083" display="https://www.google.com/maps/@33.836100,-117.129700,450m/data=!3m1!1e3!4m5!3m4!1s0x0:0x0!8m2!3d33.836100!4d-117.129700" xr:uid="{23B45B3D-E065-4628-B1C1-329A9528750D}"/>
    <hyperlink ref="F1114" r:id="rId2084" display="https://www.bing.com/maps?cp=33.836100~-117.129700&amp;style=o&amp;lvl=18&amp;dir=0&amp;sp=point.33.836100_-117.129700_Lake Perris Solar" xr:uid="{5012CA6D-113B-43C1-AC1E-2344386BD55F}"/>
    <hyperlink ref="E1115" r:id="rId2085" display="https://www.google.com/maps/@44.823500,-93.035200,450m/data=!3m1!1e3!4m5!3m4!1s0x0:0x0!8m2!3d44.823500!4d-93.035200" xr:uid="{4452C76A-62B8-460B-B1B7-0BBD7F84F393}"/>
    <hyperlink ref="F1115" r:id="rId2086" display="https://www.bing.com/maps?cp=44.823500~-93.035200&amp;style=o&amp;lvl=18&amp;dir=0&amp;sp=point.44.823500_-93.035200_Dakota Solar" xr:uid="{63C0FEEC-3647-41D2-9FBF-AF6940AE312B}"/>
    <hyperlink ref="E1116" r:id="rId2087" display="https://www.google.com/maps/@44.823500,-93.035200,450m/data=!3m1!1e3!4m5!3m4!1s0x0:0x0!8m2!3d44.823500!4d-93.035200" xr:uid="{08A10345-EAB2-43C3-87B5-DF03DF612474}"/>
    <hyperlink ref="F1116" r:id="rId2088" display="https://www.bing.com/maps?cp=44.823500~-93.035200&amp;style=o&amp;lvl=18&amp;dir=0&amp;sp=point.44.823500_-93.035200_Dakota Solar" xr:uid="{8FA31BD7-C681-4F0C-8903-7731E0064009}"/>
    <hyperlink ref="E1117" r:id="rId2089" display="https://www.google.com/maps/@44.823500,-93.035200,450m/data=!3m1!1e3!4m5!3m4!1s0x0:0x0!8m2!3d44.823500!4d-93.035200" xr:uid="{C6C648C9-8F37-449B-AB3B-3D8941952CD0}"/>
    <hyperlink ref="F1117" r:id="rId2090" display="https://www.bing.com/maps?cp=44.823500~-93.035200&amp;style=o&amp;lvl=18&amp;dir=0&amp;sp=point.44.823500_-93.035200_Dakota Solar" xr:uid="{A538F9AA-D116-4A08-8490-08729179FE78}"/>
    <hyperlink ref="E1118" r:id="rId2091" display="https://www.google.com/maps/@40.234100,-97.520300,450m/data=!3m1!1e3!4m5!3m4!1s0x0:0x0!8m2!3d40.234100!4d-97.520300" xr:uid="{D072CB0E-FECF-4299-8645-834FD8C008C7}"/>
    <hyperlink ref="F1118" r:id="rId2092" display="https://www.bing.com/maps?cp=40.234100~-97.520300&amp;style=o&amp;lvl=18&amp;dir=0&amp;sp=point.40.234100_-97.520300_Monument Road" xr:uid="{F81990CA-7FF2-4657-A2E2-78D150255D10}"/>
    <hyperlink ref="E1119" r:id="rId2093" display="https://www.google.com/maps/@44.074000,-73.229300,450m/data=!3m1!1e3!4m5!3m4!1s0x0:0x0!8m2!3d44.074000!4d-73.229300" xr:uid="{CAAE69D8-C9DE-4064-8574-AEFF6D0DF4CA}"/>
    <hyperlink ref="F1119" r:id="rId2094" display="https://www.bing.com/maps?cp=44.074000~-73.229300&amp;style=o&amp;lvl=18&amp;dir=0&amp;sp=point.44.074000_-73.229300_Weybridge 1 Solar" xr:uid="{28F78B83-2804-4051-889E-CAD4598CA1CF}"/>
    <hyperlink ref="E1120" r:id="rId2095" display="https://www.google.com/maps/@45.888000,-120.355000,450m/data=!3m1!1e3!4m5!3m4!1s0x0:0x0!8m2!3d45.888000!4d-120.355000" xr:uid="{AF5AECA7-E5A1-4F01-B2A8-4FE09D5350DF}"/>
    <hyperlink ref="F1120" r:id="rId2096" display="https://www.bing.com/maps?cp=45.888000~-120.355000&amp;style=o&amp;lvl=18&amp;dir=0&amp;sp=point.45.888000_-120.355000_Lund Hill" xr:uid="{1D0D8918-479C-489B-9F36-72C11DA3DE37}"/>
    <hyperlink ref="E1121" r:id="rId2097" display="https://www.google.com/maps/@31.146483,-102.268447,450m/data=!3m1!1e3!4m5!3m4!1s0x0:0x0!8m2!3d31.146483!4d-102.268447" xr:uid="{F2D723FD-4391-4EE2-9E67-21D19179AE35}"/>
    <hyperlink ref="F1121" r:id="rId2098" display="https://www.bing.com/maps?cp=31.146483~-102.268447&amp;style=o&amp;lvl=18&amp;dir=0&amp;sp=point.31.146483_-102.268447_Morada del Sol, LLC" xr:uid="{DDF3EEC8-4525-43BC-81F1-61C3FF1B5867}"/>
    <hyperlink ref="E1122" r:id="rId2099" display="https://www.google.com/maps/@41.624000,-91.261000,450m/data=!3m1!1e3!4m5!3m4!1s0x0:0x0!8m2!3d41.624000!4d-91.261000" xr:uid="{11D15C81-750C-486F-B62F-6E9B2D0AD94C}"/>
    <hyperlink ref="F1122" r:id="rId2100" display="https://www.bing.com/maps?cp=41.624000~-91.261000&amp;style=o&amp;lvl=18&amp;dir=0&amp;sp=point.41.624000_-91.261000_West Liberty Wind Farm" xr:uid="{94397C57-B6BC-43C6-A264-A470096B2D00}"/>
    <hyperlink ref="E1123" r:id="rId2101" display="https://www.google.com/maps/@41.624000,-91.261000,450m/data=!3m1!1e3!4m5!3m4!1s0x0:0x0!8m2!3d41.624000!4d-91.261000" xr:uid="{B2D8C505-9374-4101-AE4C-6ADBF36D2ED4}"/>
    <hyperlink ref="F1123" r:id="rId2102" display="https://www.bing.com/maps?cp=41.624000~-91.261000&amp;style=o&amp;lvl=18&amp;dir=0&amp;sp=point.41.624000_-91.261000_West Liberty Wind Farm" xr:uid="{70087E50-F18D-4F10-AA59-7EED7C1F28B3}"/>
    <hyperlink ref="E1124" r:id="rId2103" display="https://www.google.com/maps/@48.601000,-109.943000,450m/data=!3m1!1e3!4m5!3m4!1s0x0:0x0!8m2!3d48.601000!4d-109.943000" xr:uid="{3E8514F6-780D-48BC-B3CD-55F4AD2FB5D1}"/>
    <hyperlink ref="F1124" r:id="rId2104" display="https://www.bing.com/maps?cp=48.601000~-109.943000&amp;style=o&amp;lvl=18&amp;dir=0&amp;sp=point.48.601000_-109.943000_Fresno Dam Site Water Power Project" xr:uid="{61799F52-3BE3-4EA9-9EB0-C35FE5D60920}"/>
    <hyperlink ref="E1125" r:id="rId2105" display="https://www.google.com/maps/@48.601000,-109.943000,450m/data=!3m1!1e3!4m5!3m4!1s0x0:0x0!8m2!3d48.601000!4d-109.943000" xr:uid="{3B8BE1B6-0199-4138-8E31-C0282B489688}"/>
    <hyperlink ref="F1125" r:id="rId2106" display="https://www.bing.com/maps?cp=48.601000~-109.943000&amp;style=o&amp;lvl=18&amp;dir=0&amp;sp=point.48.601000_-109.943000_Fresno Dam Site Water Power Project" xr:uid="{4D906143-3D19-4FC3-90AB-37092E594126}"/>
    <hyperlink ref="E1126" r:id="rId2107" display="https://www.google.com/maps/@48.601000,-109.943000,450m/data=!3m1!1e3!4m5!3m4!1s0x0:0x0!8m2!3d48.601000!4d-109.943000" xr:uid="{FB061A3F-2D3B-4144-A735-5C38A87921B9}"/>
    <hyperlink ref="F1126" r:id="rId2108" display="https://www.bing.com/maps?cp=48.601000~-109.943000&amp;style=o&amp;lvl=18&amp;dir=0&amp;sp=point.48.601000_-109.943000_Fresno Dam Site Water Power Project" xr:uid="{E2761CAE-D065-4EAD-BA92-57348B7E5ACB}"/>
    <hyperlink ref="E1127" r:id="rId2109" display="https://www.google.com/maps/@42.356203,-92.387794,450m/data=!3m1!1e3!4m5!3m4!1s0x0:0x0!8m2!3d42.356203!4d-92.387794" xr:uid="{03FFD455-7FE5-453F-A2E2-E1C58E400720}"/>
    <hyperlink ref="F1127" r:id="rId2110" display="https://www.bing.com/maps?cp=42.356203~-92.387794&amp;style=o&amp;lvl=18&amp;dir=0&amp;sp=point.42.356203_-92.387794_Washburn Wind Farm" xr:uid="{06EA0695-AA6F-454A-8651-27B2CE1A2DBF}"/>
    <hyperlink ref="E1128" r:id="rId2111" display="https://www.google.com/maps/@43.519585,-112.046184,450m/data=!3m1!1e3!4m5!3m4!1s0x0:0x0!8m2!3d43.519585!4d-112.046184" xr:uid="{D710B94C-147B-43CD-AC65-C17AFB418FB7}"/>
    <hyperlink ref="F1128" r:id="rId2112" display="https://www.bing.com/maps?cp=43.519585~-112.046184&amp;style=o&amp;lvl=18&amp;dir=0&amp;sp=point.43.519585_-112.046184_UAMPS Carbon Free Power Plant" xr:uid="{A018B42B-24A3-4325-BCD0-36E4B6C0AEE6}"/>
    <hyperlink ref="E1129" r:id="rId2113" display="https://www.google.com/maps/@43.519585,-112.046184,450m/data=!3m1!1e3!4m5!3m4!1s0x0:0x0!8m2!3d43.519585!4d-112.046184" xr:uid="{18B66BEB-5F11-49CD-A9CB-921337452B27}"/>
    <hyperlink ref="F1129" r:id="rId2114" display="https://www.bing.com/maps?cp=43.519585~-112.046184&amp;style=o&amp;lvl=18&amp;dir=0&amp;sp=point.43.519585_-112.046184_UAMPS Carbon Free Power Plant" xr:uid="{F82AC07B-7E40-49AF-AEE1-F21C7955FC05}"/>
    <hyperlink ref="E1130" r:id="rId2115" display="https://www.google.com/maps/@43.519585,-112.046184,450m/data=!3m1!1e3!4m5!3m4!1s0x0:0x0!8m2!3d43.519585!4d-112.046184" xr:uid="{EB16C783-138E-4770-8E3D-0EB88EA986B6}"/>
    <hyperlink ref="F1130" r:id="rId2116" display="https://www.bing.com/maps?cp=43.519585~-112.046184&amp;style=o&amp;lvl=18&amp;dir=0&amp;sp=point.43.519585_-112.046184_UAMPS Carbon Free Power Plant" xr:uid="{563D415A-6E68-4002-B831-5D7F965A4B1A}"/>
    <hyperlink ref="E1131" r:id="rId2117" display="https://www.google.com/maps/@43.519585,-112.046184,450m/data=!3m1!1e3!4m5!3m4!1s0x0:0x0!8m2!3d43.519585!4d-112.046184" xr:uid="{82749AD7-CCB3-48DB-BD0C-A778E2D675D9}"/>
    <hyperlink ref="F1131" r:id="rId2118" display="https://www.bing.com/maps?cp=43.519585~-112.046184&amp;style=o&amp;lvl=18&amp;dir=0&amp;sp=point.43.519585_-112.046184_UAMPS Carbon Free Power Plant" xr:uid="{5C81909E-5A24-442C-AF59-FB3C85602A4C}"/>
    <hyperlink ref="E1132" r:id="rId2119" display="https://www.google.com/maps/@43.519585,-112.046184,450m/data=!3m1!1e3!4m5!3m4!1s0x0:0x0!8m2!3d43.519585!4d-112.046184" xr:uid="{6114CDF3-51F2-4B91-975E-79E9A0E6871B}"/>
    <hyperlink ref="F1132" r:id="rId2120" display="https://www.bing.com/maps?cp=43.519585~-112.046184&amp;style=o&amp;lvl=18&amp;dir=0&amp;sp=point.43.519585_-112.046184_UAMPS Carbon Free Power Plant" xr:uid="{2106BCA3-B1A4-4ED1-8A1B-6ACB4E39E7BA}"/>
    <hyperlink ref="E1133" r:id="rId2121" display="https://www.google.com/maps/@43.519585,-112.046184,450m/data=!3m1!1e3!4m5!3m4!1s0x0:0x0!8m2!3d43.519585!4d-112.046184" xr:uid="{72790982-B1EE-4F21-B01F-3E4369BB3B50}"/>
    <hyperlink ref="F1133" r:id="rId2122" display="https://www.bing.com/maps?cp=43.519585~-112.046184&amp;style=o&amp;lvl=18&amp;dir=0&amp;sp=point.43.519585_-112.046184_UAMPS Carbon Free Power Plant" xr:uid="{EEE7BCBF-2918-40CB-8316-437202AB0104}"/>
    <hyperlink ref="E1134" r:id="rId2123" display="https://www.google.com/maps/@43.519585,-112.046184,450m/data=!3m1!1e3!4m5!3m4!1s0x0:0x0!8m2!3d43.519585!4d-112.046184" xr:uid="{9EA496E0-2F7A-4563-9A04-0084E26899B9}"/>
    <hyperlink ref="F1134" r:id="rId2124" display="https://www.bing.com/maps?cp=43.519585~-112.046184&amp;style=o&amp;lvl=18&amp;dir=0&amp;sp=point.43.519585_-112.046184_UAMPS Carbon Free Power Plant" xr:uid="{DB3F92D1-AFC3-4C37-A598-4422CF5F08FF}"/>
    <hyperlink ref="E1135" r:id="rId2125" display="https://www.google.com/maps/@43.519585,-112.046184,450m/data=!3m1!1e3!4m5!3m4!1s0x0:0x0!8m2!3d43.519585!4d-112.046184" xr:uid="{6C089EB3-A38C-4D4B-A9F3-EB80B6A2CB36}"/>
    <hyperlink ref="F1135" r:id="rId2126" display="https://www.bing.com/maps?cp=43.519585~-112.046184&amp;style=o&amp;lvl=18&amp;dir=0&amp;sp=point.43.519585_-112.046184_UAMPS Carbon Free Power Plant" xr:uid="{4E4E768D-AA68-4CA0-B7A3-4E32028A3295}"/>
    <hyperlink ref="E1136" r:id="rId2127" display="https://www.google.com/maps/@43.519585,-112.046184,450m/data=!3m1!1e3!4m5!3m4!1s0x0:0x0!8m2!3d43.519585!4d-112.046184" xr:uid="{8576DD83-9642-4721-9E34-138671418FA6}"/>
    <hyperlink ref="F1136" r:id="rId2128" display="https://www.bing.com/maps?cp=43.519585~-112.046184&amp;style=o&amp;lvl=18&amp;dir=0&amp;sp=point.43.519585_-112.046184_UAMPS Carbon Free Power Plant" xr:uid="{16629BB5-2900-4C42-945F-38F7FA14984C}"/>
    <hyperlink ref="E1137" r:id="rId2129" display="https://www.google.com/maps/@43.519585,-112.046184,450m/data=!3m1!1e3!4m5!3m4!1s0x0:0x0!8m2!3d43.519585!4d-112.046184" xr:uid="{CEFE72E6-48F7-4F13-AFD5-66F4F503A117}"/>
    <hyperlink ref="F1137" r:id="rId2130" display="https://www.bing.com/maps?cp=43.519585~-112.046184&amp;style=o&amp;lvl=18&amp;dir=0&amp;sp=point.43.519585_-112.046184_UAMPS Carbon Free Power Plant" xr:uid="{EF38CFC2-16A2-4B6B-8542-96916EC8E4E9}"/>
    <hyperlink ref="E1138" r:id="rId2131" display="https://www.google.com/maps/@43.519585,-112.046184,450m/data=!3m1!1e3!4m5!3m4!1s0x0:0x0!8m2!3d43.519585!4d-112.046184" xr:uid="{DA6D548E-D84B-4F63-AB13-C065A00B9D0A}"/>
    <hyperlink ref="F1138" r:id="rId2132" display="https://www.bing.com/maps?cp=43.519585~-112.046184&amp;style=o&amp;lvl=18&amp;dir=0&amp;sp=point.43.519585_-112.046184_UAMPS Carbon Free Power Plant" xr:uid="{5B83727E-7F59-4165-8F09-C752DB96F127}"/>
    <hyperlink ref="E1139" r:id="rId2133" display="https://www.google.com/maps/@43.519585,-112.046184,450m/data=!3m1!1e3!4m5!3m4!1s0x0:0x0!8m2!3d43.519585!4d-112.046184" xr:uid="{2C024B0D-ADE1-426C-B247-3973B7BEACC1}"/>
    <hyperlink ref="F1139" r:id="rId2134" display="https://www.bing.com/maps?cp=43.519585~-112.046184&amp;style=o&amp;lvl=18&amp;dir=0&amp;sp=point.43.519585_-112.046184_UAMPS Carbon Free Power Plant" xr:uid="{EF6C8E74-3E1A-4BC7-B99C-23C25BD2CBA4}"/>
    <hyperlink ref="E1140" r:id="rId2135" display="https://www.google.com/maps/@43.169003,-94.061614,450m/data=!3m1!1e3!4m5!3m4!1s0x0:0x0!8m2!3d43.169003!4d-94.061614" xr:uid="{F815CEA7-0444-4E42-BBA1-13F9B7166829}"/>
    <hyperlink ref="F1140" r:id="rId2136" display="https://www.bing.com/maps?cp=43.169003~-94.061614&amp;style=o&amp;lvl=18&amp;dir=0&amp;sp=point.43.169003_-94.061614_Plum Creek Wind" xr:uid="{98154817-0380-4F51-87CE-27038307DCBB}"/>
    <hyperlink ref="E1141" r:id="rId2137" display="https://www.google.com/maps/@43.051067,-75.409560,450m/data=!3m1!1e3!4m5!3m4!1s0x0:0x0!8m2!3d43.051067!4d-75.409560" xr:uid="{47A63BB5-0EF3-4250-95DD-81B29D1D3B42}"/>
    <hyperlink ref="F1141" r:id="rId2138" display="https://www.bing.com/maps?cp=43.051067~-75.409560&amp;style=o&amp;lvl=18&amp;dir=0&amp;sp=point.43.051067_-75.409560_Hamilton College" xr:uid="{674842E8-009F-42A9-A975-3166C6FD9A97}"/>
    <hyperlink ref="E1142" r:id="rId2139" display="https://www.google.com/maps/@46.504479,-110.219870,450m/data=!3m1!1e3!4m5!3m4!1s0x0:0x0!8m2!3d46.504479!4d-110.219870" xr:uid="{B6E95BF7-58B8-48A2-A55F-CF3163BA66F0}"/>
    <hyperlink ref="F1142" r:id="rId2140" display="https://www.bing.com/maps?cp=46.504479~-110.219870&amp;style=o&amp;lvl=18&amp;dir=0&amp;sp=point.46.504479_-110.219870_Martinsdale Wind Farm" xr:uid="{44479215-EA0F-43E7-9DB7-D26DBCF11D6D}"/>
    <hyperlink ref="E1143" r:id="rId2141" display="https://www.google.com/maps/@36.836583,-80.875222,450m/data=!3m1!1e3!4m5!3m4!1s0x0:0x0!8m2!3d36.836583!4d-80.875222" xr:uid="{20EE32B7-9FE0-47C6-99FB-C90152BE5196}"/>
    <hyperlink ref="F1143" r:id="rId2142" display="https://www.bing.com/maps?cp=36.836583~-80.875222&amp;style=o&amp;lvl=18&amp;dir=0&amp;sp=point.36.836583_-80.875222_Poplar Camp Wind Farm" xr:uid="{FE25B64D-E578-4B0D-A643-BEB7994CAF85}"/>
    <hyperlink ref="E1144" r:id="rId2143" display="https://www.google.com/maps/@38.254417,-122.444153,450m/data=!3m1!1e3!4m5!3m4!1s0x0:0x0!8m2!3d38.254417!4d-122.444153" xr:uid="{1A61C927-C0A6-4E8B-90CA-38DF09AB7D31}"/>
    <hyperlink ref="F1144" r:id="rId2144" display="https://www.bing.com/maps?cp=38.254417~-122.444153&amp;style=o&amp;lvl=18&amp;dir=0&amp;sp=point.38.254417_-122.444153_SCWA R5 Pond Solar" xr:uid="{F044D3B0-095A-4BE0-B7AD-AFD530168B80}"/>
    <hyperlink ref="E1145" r:id="rId2145" display="https://www.google.com/maps/@35.670497,-80.684681,450m/data=!3m1!1e3!4m5!3m4!1s0x0:0x0!8m2!3d35.670497!4d-80.684681" xr:uid="{26668922-1412-4CFE-A804-4E1629AACD75}"/>
    <hyperlink ref="F1145" r:id="rId2146" display="https://www.bing.com/maps?cp=35.670497~-80.684681&amp;style=o&amp;lvl=18&amp;dir=0&amp;sp=point.35.670497_-80.684681_Bear Poplar Solar" xr:uid="{81FB94A2-3116-4FDE-8172-D5C55F57A220}"/>
    <hyperlink ref="E1146" r:id="rId2147" display="https://www.google.com/maps/@40.500672,-97.198089,450m/data=!3m1!1e3!4m5!3m4!1s0x0:0x0!8m2!3d40.500672!4d-97.198089" xr:uid="{9BAA2E16-51BE-4B14-B6D5-828810D1EC9F}"/>
    <hyperlink ref="F1146" r:id="rId2148" display="https://www.bing.com/maps?cp=40.500672~-97.198089&amp;style=o&amp;lvl=18&amp;dir=0&amp;sp=point.40.500672_-97.198089_Milligan III Wind Farm" xr:uid="{F12AD7A9-640B-4F6D-8AA0-81776FC9CFED}"/>
    <hyperlink ref="E1147" r:id="rId2149" display="https://www.google.com/maps/@36.372000,-76.937000,450m/data=!3m1!1e3!4m5!3m4!1s0x0:0x0!8m2!3d36.372000!4d-76.937000" xr:uid="{71FF80AD-A2DA-4927-BFA1-319B586CFBBC}"/>
    <hyperlink ref="F1147" r:id="rId2150" display="https://www.bing.com/maps?cp=36.372000~-76.937000&amp;style=o&amp;lvl=18&amp;dir=0&amp;sp=point.36.372000_-76.937000_Winton Solar 2" xr:uid="{F753C8FD-891F-4B67-B455-FF9E90B537F2}"/>
    <hyperlink ref="E1148" r:id="rId2151" display="https://www.google.com/maps/@39.730179,-85.267717,450m/data=!3m1!1e3!4m5!3m4!1s0x0:0x0!8m2!3d39.730179!4d-85.267717" xr:uid="{1B540DC8-DC5D-4F32-8EA7-AB6876DF2B5D}"/>
    <hyperlink ref="F1148" r:id="rId2152" display="https://www.bing.com/maps?cp=39.730179~-85.267717&amp;style=o&amp;lvl=18&amp;dir=0&amp;sp=point.39.730179_-85.267717_West Fork Wind" xr:uid="{0AD22C59-0325-4880-900B-03F894094574}"/>
    <hyperlink ref="E1149" r:id="rId2153" display="https://www.google.com/maps/@41.863732,-71.916835,450m/data=!3m1!1e3!4m5!3m4!1s0x0:0x0!8m2!3d41.863732!4d-71.916835" xr:uid="{8A2A35B7-CC39-4E3E-A55A-232A25F2C605}"/>
    <hyperlink ref="F1149" r:id="rId2154" display="https://www.bing.com/maps?cp=41.863732~-71.916835&amp;style=o&amp;lvl=18&amp;dir=0&amp;sp=point.41.863732_-71.916835_Killingly Energy Center" xr:uid="{13066C61-2BDF-49B4-A949-ECD0C5817E0E}"/>
    <hyperlink ref="E1150" r:id="rId2155" display="https://www.google.com/maps/@41.863732,-71.916835,450m/data=!3m1!1e3!4m5!3m4!1s0x0:0x0!8m2!3d41.863732!4d-71.916835" xr:uid="{CDEF7876-E4EC-4923-B254-05F487C58FB9}"/>
    <hyperlink ref="F1150" r:id="rId2156" display="https://www.bing.com/maps?cp=41.863732~-71.916835&amp;style=o&amp;lvl=18&amp;dir=0&amp;sp=point.41.863732_-71.916835_Killingly Energy Center" xr:uid="{B34B374B-331A-4C71-8FB6-1459468AD037}"/>
    <hyperlink ref="E1151" r:id="rId2157" display="https://www.google.com/maps/@36.334261,-79.832151,450m/data=!3m1!1e3!4m5!3m4!1s0x0:0x0!8m2!3d36.334261!4d-79.832151" xr:uid="{4F5D9552-AEE2-4383-9639-7FDC4266FF96}"/>
    <hyperlink ref="F1151" r:id="rId2158" display="https://www.bing.com/maps?cp=36.334261~-79.832151&amp;style=o&amp;lvl=18&amp;dir=0&amp;sp=point.36.334261_-79.832151_Reidsville Energy Center" xr:uid="{98FF6812-430D-422D-9968-A213186A01E6}"/>
    <hyperlink ref="E1152" r:id="rId2159" display="https://www.google.com/maps/@36.334261,-79.832151,450m/data=!3m1!1e3!4m5!3m4!1s0x0:0x0!8m2!3d36.334261!4d-79.832151" xr:uid="{1392F268-E156-434B-B048-BA378F52C812}"/>
    <hyperlink ref="F1152" r:id="rId2160" display="https://www.bing.com/maps?cp=36.334261~-79.832151&amp;style=o&amp;lvl=18&amp;dir=0&amp;sp=point.36.334261_-79.832151_Reidsville Energy Center" xr:uid="{43D8F017-D82C-483B-995F-B5750EFFEFDD}"/>
    <hyperlink ref="E1153" r:id="rId2161" display="https://www.google.com/maps/@36.803269,-121.618971,450m/data=!3m1!1e3!4m5!3m4!1s0x0:0x0!8m2!3d36.803269!4d-121.618971" xr:uid="{5FB0FBBB-72D6-4959-8B63-2C1831967077}"/>
    <hyperlink ref="F1153" r:id="rId2162" display="https://www.bing.com/maps?cp=36.803269~-121.618971&amp;style=o&amp;lvl=18&amp;dir=0&amp;sp=point.36.803269_-121.618971_Crazy Horse Solar Project" xr:uid="{0F59C13B-F25F-4F76-B951-6E9E8CAA9213}"/>
    <hyperlink ref="E1154" r:id="rId2163" display="https://www.google.com/maps/@41.810375,-77.280586,450m/data=!3m1!1e3!4m5!3m4!1s0x0:0x0!8m2!3d41.810375!4d-77.280586" xr:uid="{274EEBB5-E009-402A-B10C-219D5BFAE1DF}"/>
    <hyperlink ref="F1154" r:id="rId2164" display="https://www.bing.com/maps?cp=41.810375~-77.280586&amp;style=o&amp;lvl=18&amp;dir=0&amp;sp=point.41.810375_-77.280586_Niles Valley Energy LLC" xr:uid="{6840657C-8170-4ECA-A69B-07D05704EBFC}"/>
    <hyperlink ref="E1155" r:id="rId2165" display="https://www.google.com/maps/@41.810375,-77.280586,450m/data=!3m1!1e3!4m5!3m4!1s0x0:0x0!8m2!3d41.810375!4d-77.280586" xr:uid="{2BEAEC68-D4D1-4F4E-AFD8-324A202F5697}"/>
    <hyperlink ref="F1155" r:id="rId2166" display="https://www.bing.com/maps?cp=41.810375~-77.280586&amp;style=o&amp;lvl=18&amp;dir=0&amp;sp=point.41.810375_-77.280586_Niles Valley Energy LLC" xr:uid="{8B60CEC5-41AD-49DD-A635-7376B8347EA3}"/>
    <hyperlink ref="E1156" r:id="rId2167" display="https://www.google.com/maps/@41.810375,-77.280586,450m/data=!3m1!1e3!4m5!3m4!1s0x0:0x0!8m2!3d41.810375!4d-77.280586" xr:uid="{C0C19858-B56D-46D2-B64B-B60943BEC543}"/>
    <hyperlink ref="F1156" r:id="rId2168" display="https://www.bing.com/maps?cp=41.810375~-77.280586&amp;style=o&amp;lvl=18&amp;dir=0&amp;sp=point.41.810375_-77.280586_Niles Valley Energy LLC" xr:uid="{631DB5B2-AFC4-4B15-82FF-806BEB9AA9A6}"/>
    <hyperlink ref="E1157" r:id="rId2169" display="https://www.google.com/maps/@41.810375,-77.280586,450m/data=!3m1!1e3!4m5!3m4!1s0x0:0x0!8m2!3d41.810375!4d-77.280586" xr:uid="{322D70FE-1086-4D1E-A269-0FB651D4FDED}"/>
    <hyperlink ref="F1157" r:id="rId2170" display="https://www.bing.com/maps?cp=41.810375~-77.280586&amp;style=o&amp;lvl=18&amp;dir=0&amp;sp=point.41.810375_-77.280586_Niles Valley Energy LLC" xr:uid="{5CF444B7-F796-47B2-9710-1D6AB020B6EB}"/>
    <hyperlink ref="E1158" r:id="rId2171" display="https://www.google.com/maps/@41.810375,-77.280586,450m/data=!3m1!1e3!4m5!3m4!1s0x0:0x0!8m2!3d41.810375!4d-77.280586" xr:uid="{F9C1A146-8F7B-4270-A489-97CCF4A2964A}"/>
    <hyperlink ref="F1158" r:id="rId2172" display="https://www.bing.com/maps?cp=41.810375~-77.280586&amp;style=o&amp;lvl=18&amp;dir=0&amp;sp=point.41.810375_-77.280586_Niles Valley Energy LLC" xr:uid="{7E22583E-689C-4C06-A0DE-B07D926839C1}"/>
    <hyperlink ref="E1159" r:id="rId2173" display="https://www.google.com/maps/@41.975740,-75.651614,450m/data=!3m1!1e3!4m5!3m4!1s0x0:0x0!8m2!3d41.975740!4d-75.651614" xr:uid="{ACAD8371-7B90-43E6-A0CE-108B5D789204}"/>
    <hyperlink ref="F1159" r:id="rId2174" display="https://www.bing.com/maps?cp=41.975740~-75.651614&amp;style=o&amp;lvl=18&amp;dir=0&amp;sp=point.41.975740_-75.651614_Mineral Point Energy" xr:uid="{8517CBD2-8BFE-4C7E-8F1E-3249A3594914}"/>
    <hyperlink ref="E1160" r:id="rId2175" display="https://www.google.com/maps/@41.975740,-75.651614,450m/data=!3m1!1e3!4m5!3m4!1s0x0:0x0!8m2!3d41.975740!4d-75.651614" xr:uid="{769BC129-2419-4CB3-B4E8-F53AF4EF9F70}"/>
    <hyperlink ref="F1160" r:id="rId2176" display="https://www.bing.com/maps?cp=41.975740~-75.651614&amp;style=o&amp;lvl=18&amp;dir=0&amp;sp=point.41.975740_-75.651614_Mineral Point Energy" xr:uid="{417D42FA-5073-44C8-8E65-EA5ECF5AC35D}"/>
    <hyperlink ref="E1161" r:id="rId2177" display="https://www.google.com/maps/@41.975740,-75.651614,450m/data=!3m1!1e3!4m5!3m4!1s0x0:0x0!8m2!3d41.975740!4d-75.651614" xr:uid="{CA76ACBF-693F-4E5A-ADF1-9BB6A734814E}"/>
    <hyperlink ref="F1161" r:id="rId2178" display="https://www.bing.com/maps?cp=41.975740~-75.651614&amp;style=o&amp;lvl=18&amp;dir=0&amp;sp=point.41.975740_-75.651614_Mineral Point Energy" xr:uid="{7962519A-FBC5-4690-9DE2-AB6649E8DCE9}"/>
    <hyperlink ref="E1162" r:id="rId2179" display="https://www.google.com/maps/@41.975740,-75.651614,450m/data=!3m1!1e3!4m5!3m4!1s0x0:0x0!8m2!3d41.975740!4d-75.651614" xr:uid="{4DEAE210-15AE-4C9D-8488-9D3904A26EF1}"/>
    <hyperlink ref="F1162" r:id="rId2180" display="https://www.bing.com/maps?cp=41.975740~-75.651614&amp;style=o&amp;lvl=18&amp;dir=0&amp;sp=point.41.975740_-75.651614_Mineral Point Energy" xr:uid="{FDC78C28-6488-48B8-8991-C46A6A914A9D}"/>
    <hyperlink ref="E1163" r:id="rId2181" display="https://www.google.com/maps/@41.975740,-75.651614,450m/data=!3m1!1e3!4m5!3m4!1s0x0:0x0!8m2!3d41.975740!4d-75.651614" xr:uid="{BC207910-DA2E-43DF-8E61-AB24FB2E6555}"/>
    <hyperlink ref="F1163" r:id="rId2182" display="https://www.bing.com/maps?cp=41.975740~-75.651614&amp;style=o&amp;lvl=18&amp;dir=0&amp;sp=point.41.975740_-75.651614_Mineral Point Energy" xr:uid="{6EE828FA-846D-4AF9-A58D-C339D8D03C76}"/>
    <hyperlink ref="E1164" r:id="rId2183" display="https://www.google.com/maps/@41.560833,-75.185700,450m/data=!3m1!1e3!4m5!3m4!1s0x0:0x0!8m2!3d41.560833!4d-75.185700" xr:uid="{E1F44B62-2F1E-489C-877C-2317432A9455}"/>
    <hyperlink ref="F1164" r:id="rId2184" display="https://www.bing.com/maps?cp=41.560833~-75.185700&amp;style=o&amp;lvl=18&amp;dir=0&amp;sp=point.41.560833_-75.185700_Stourbridge Energy" xr:uid="{9A3960BA-0BAD-4834-ADDC-4D206D4A7261}"/>
    <hyperlink ref="E1165" r:id="rId2185" display="https://www.google.com/maps/@41.560833,-75.185700,450m/data=!3m1!1e3!4m5!3m4!1s0x0:0x0!8m2!3d41.560833!4d-75.185700" xr:uid="{3D27988E-6DAF-44C9-BDFB-2A680AFA2F22}"/>
    <hyperlink ref="F1165" r:id="rId2186" display="https://www.bing.com/maps?cp=41.560833~-75.185700&amp;style=o&amp;lvl=18&amp;dir=0&amp;sp=point.41.560833_-75.185700_Stourbridge Energy" xr:uid="{C81C3653-966F-46A4-9E29-DCAF37D22020}"/>
    <hyperlink ref="E1166" r:id="rId2187" display="https://www.google.com/maps/@41.560833,-75.185700,450m/data=!3m1!1e3!4m5!3m4!1s0x0:0x0!8m2!3d41.560833!4d-75.185700" xr:uid="{7ABB3285-573C-40BC-9C76-921F9E1DE58E}"/>
    <hyperlink ref="F1166" r:id="rId2188" display="https://www.bing.com/maps?cp=41.560833~-75.185700&amp;style=o&amp;lvl=18&amp;dir=0&amp;sp=point.41.560833_-75.185700_Stourbridge Energy" xr:uid="{338FE4C4-AFD4-4C91-91F5-9A7718C282AE}"/>
    <hyperlink ref="E1167" r:id="rId2189" display="https://www.google.com/maps/@41.560833,-75.185700,450m/data=!3m1!1e3!4m5!3m4!1s0x0:0x0!8m2!3d41.560833!4d-75.185700" xr:uid="{FF3AE3F4-B26E-4E07-9B37-FAD6E15D9633}"/>
    <hyperlink ref="F1167" r:id="rId2190" display="https://www.bing.com/maps?cp=41.560833~-75.185700&amp;style=o&amp;lvl=18&amp;dir=0&amp;sp=point.41.560833_-75.185700_Stourbridge Energy" xr:uid="{5D3D63C4-0347-46A5-8F65-493B51FAE809}"/>
    <hyperlink ref="E1168" r:id="rId2191" display="https://www.google.com/maps/@41.560833,-75.185700,450m/data=!3m1!1e3!4m5!3m4!1s0x0:0x0!8m2!3d41.560833!4d-75.185700" xr:uid="{A9270E3F-C049-409B-99B8-EFB8931C51D0}"/>
    <hyperlink ref="F1168" r:id="rId2192" display="https://www.bing.com/maps?cp=41.560833~-75.185700&amp;style=o&amp;lvl=18&amp;dir=0&amp;sp=point.41.560833_-75.185700_Stourbridge Energy" xr:uid="{ABE80D79-DA97-4F5F-9779-E45546C5A33B}"/>
    <hyperlink ref="E1169" r:id="rId2193" display="https://www.google.com/maps/@41.881056,-75.556142,450m/data=!3m1!1e3!4m5!3m4!1s0x0:0x0!8m2!3d41.881056!4d-75.556142" xr:uid="{F2EC1E9B-EA4E-4441-A196-9D634DDDB765}"/>
    <hyperlink ref="F1169" r:id="rId2194" display="https://www.bing.com/maps?cp=41.881056~-75.556142&amp;style=o&amp;lvl=18&amp;dir=0&amp;sp=point.41.881056_-75.556142_Wrighter Energy" xr:uid="{0F3EF0A0-8D83-4AF2-A625-534D7CF8A81E}"/>
    <hyperlink ref="E1170" r:id="rId2195" display="https://www.google.com/maps/@41.881056,-75.556142,450m/data=!3m1!1e3!4m5!3m4!1s0x0:0x0!8m2!3d41.881056!4d-75.556142" xr:uid="{9010BAEE-456F-4E04-848D-D736C434E971}"/>
    <hyperlink ref="F1170" r:id="rId2196" display="https://www.bing.com/maps?cp=41.881056~-75.556142&amp;style=o&amp;lvl=18&amp;dir=0&amp;sp=point.41.881056_-75.556142_Wrighter Energy" xr:uid="{01729244-4903-4555-80B7-3DF6D7B2D62A}"/>
    <hyperlink ref="E1171" r:id="rId2197" display="https://www.google.com/maps/@41.881056,-75.556142,450m/data=!3m1!1e3!4m5!3m4!1s0x0:0x0!8m2!3d41.881056!4d-75.556142" xr:uid="{2B138E6D-C816-4495-BBF1-F360F6D9216B}"/>
    <hyperlink ref="F1171" r:id="rId2198" display="https://www.bing.com/maps?cp=41.881056~-75.556142&amp;style=o&amp;lvl=18&amp;dir=0&amp;sp=point.41.881056_-75.556142_Wrighter Energy" xr:uid="{0D201BC5-E658-4C86-80D4-A9D91D182F8A}"/>
    <hyperlink ref="E1172" r:id="rId2199" display="https://www.google.com/maps/@41.881056,-75.556142,450m/data=!3m1!1e3!4m5!3m4!1s0x0:0x0!8m2!3d41.881056!4d-75.556142" xr:uid="{CF5FB7E5-701E-439D-B1CB-1B94BAD4C7EE}"/>
    <hyperlink ref="F1172" r:id="rId2200" display="https://www.bing.com/maps?cp=41.881056~-75.556142&amp;style=o&amp;lvl=18&amp;dir=0&amp;sp=point.41.881056_-75.556142_Wrighter Energy" xr:uid="{348D32B8-D29C-4745-A679-3E8F5F06E028}"/>
    <hyperlink ref="E1173" r:id="rId2201" display="https://www.google.com/maps/@41.881056,-75.556142,450m/data=!3m1!1e3!4m5!3m4!1s0x0:0x0!8m2!3d41.881056!4d-75.556142" xr:uid="{D4255A96-06DF-480B-AFD7-FED12A48B412}"/>
    <hyperlink ref="F1173" r:id="rId2202" display="https://www.bing.com/maps?cp=41.881056~-75.556142&amp;style=o&amp;lvl=18&amp;dir=0&amp;sp=point.41.881056_-75.556142_Wrighter Energy" xr:uid="{78127C2E-62B3-455B-9949-91D665E7A4AC}"/>
    <hyperlink ref="E1174" r:id="rId2203" display="https://www.google.com/maps/@41.841631,-78.046692,450m/data=!3m1!1e3!4m5!3m4!1s0x0:0x0!8m2!3d41.841631!4d-78.046692" xr:uid="{F5C1AE88-1423-47C8-AF9E-8A43CA590A05}"/>
    <hyperlink ref="F1174" r:id="rId2204" display="https://www.bing.com/maps?cp=41.841631~-78.046692&amp;style=o&amp;lvl=18&amp;dir=0&amp;sp=point.41.841631_-78.046692_Anchor Energy" xr:uid="{E248D294-BF3F-4FA2-8E12-C6641288E38E}"/>
    <hyperlink ref="E1175" r:id="rId2205" display="https://www.google.com/maps/@41.841631,-78.046692,450m/data=!3m1!1e3!4m5!3m4!1s0x0:0x0!8m2!3d41.841631!4d-78.046692" xr:uid="{FD7BFD75-4E97-4C7E-821B-3EA46B158256}"/>
    <hyperlink ref="F1175" r:id="rId2206" display="https://www.bing.com/maps?cp=41.841631~-78.046692&amp;style=o&amp;lvl=18&amp;dir=0&amp;sp=point.41.841631_-78.046692_Anchor Energy" xr:uid="{5C4072C8-9EAB-4076-B1FC-045426B4A1A5}"/>
    <hyperlink ref="E1176" r:id="rId2207" display="https://www.google.com/maps/@41.841631,-78.046692,450m/data=!3m1!1e3!4m5!3m4!1s0x0:0x0!8m2!3d41.841631!4d-78.046692" xr:uid="{5BDA2CAF-9F51-415F-B6FD-E2EF9372F917}"/>
    <hyperlink ref="F1176" r:id="rId2208" display="https://www.bing.com/maps?cp=41.841631~-78.046692&amp;style=o&amp;lvl=18&amp;dir=0&amp;sp=point.41.841631_-78.046692_Anchor Energy" xr:uid="{D74D203E-52EE-4466-95BD-05354691AE29}"/>
    <hyperlink ref="E1177" r:id="rId2209" display="https://www.google.com/maps/@41.841631,-78.046692,450m/data=!3m1!1e3!4m5!3m4!1s0x0:0x0!8m2!3d41.841631!4d-78.046692" xr:uid="{0D4B8533-7687-4F8C-B95B-ED7263DFA143}"/>
    <hyperlink ref="F1177" r:id="rId2210" display="https://www.bing.com/maps?cp=41.841631~-78.046692&amp;style=o&amp;lvl=18&amp;dir=0&amp;sp=point.41.841631_-78.046692_Anchor Energy" xr:uid="{EB95E31A-2C63-455E-A2AD-BCA0F361A0F4}"/>
    <hyperlink ref="E1178" r:id="rId2211" display="https://www.google.com/maps/@41.841631,-78.046692,450m/data=!3m1!1e3!4m5!3m4!1s0x0:0x0!8m2!3d41.841631!4d-78.046692" xr:uid="{5C0C9842-AFAB-46E4-BB96-F38ABA0EC78C}"/>
    <hyperlink ref="F1178" r:id="rId2212" display="https://www.bing.com/maps?cp=41.841631~-78.046692&amp;style=o&amp;lvl=18&amp;dir=0&amp;sp=point.41.841631_-78.046692_Anchor Energy" xr:uid="{47538597-DE8A-40B3-86CA-C5BB9925F0CD}"/>
    <hyperlink ref="E1179" r:id="rId2213" display="https://www.google.com/maps/@41.560967,-75.185812,450m/data=!3m1!1e3!4m5!3m4!1s0x0:0x0!8m2!3d41.560967!4d-75.185812" xr:uid="{08A836DF-0F00-4732-8615-02495CB792F5}"/>
    <hyperlink ref="F1179" r:id="rId2214" display="https://www.bing.com/maps?cp=41.560967~-75.185812&amp;style=o&amp;lvl=18&amp;dir=0&amp;sp=point.41.560967_-75.185812_Holdridge Energy" xr:uid="{612D9696-6119-4FE0-A60D-DC245E8217A1}"/>
    <hyperlink ref="E1180" r:id="rId2215" display="https://www.google.com/maps/@41.560967,-75.185812,450m/data=!3m1!1e3!4m5!3m4!1s0x0:0x0!8m2!3d41.560967!4d-75.185812" xr:uid="{4BB50684-4CAD-4123-9CAF-2BD707BBDF47}"/>
    <hyperlink ref="F1180" r:id="rId2216" display="https://www.bing.com/maps?cp=41.560967~-75.185812&amp;style=o&amp;lvl=18&amp;dir=0&amp;sp=point.41.560967_-75.185812_Holdridge Energy" xr:uid="{9930D027-8DEC-4202-A3EB-CBA361416430}"/>
    <hyperlink ref="E1181" r:id="rId2217" display="https://www.google.com/maps/@41.560967,-75.185812,450m/data=!3m1!1e3!4m5!3m4!1s0x0:0x0!8m2!3d41.560967!4d-75.185812" xr:uid="{BBF6B01C-E313-46CF-BA2D-7DED0E0F7A83}"/>
    <hyperlink ref="F1181" r:id="rId2218" display="https://www.bing.com/maps?cp=41.560967~-75.185812&amp;style=o&amp;lvl=18&amp;dir=0&amp;sp=point.41.560967_-75.185812_Holdridge Energy" xr:uid="{18DF39CB-27CF-44F6-B400-E9FD2710EC9B}"/>
    <hyperlink ref="E1182" r:id="rId2219" display="https://www.google.com/maps/@41.560967,-75.185812,450m/data=!3m1!1e3!4m5!3m4!1s0x0:0x0!8m2!3d41.560967!4d-75.185812" xr:uid="{D2137A1E-D936-4E7E-B778-7C859755BF0F}"/>
    <hyperlink ref="F1182" r:id="rId2220" display="https://www.bing.com/maps?cp=41.560967~-75.185812&amp;style=o&amp;lvl=18&amp;dir=0&amp;sp=point.41.560967_-75.185812_Holdridge Energy" xr:uid="{9E95B7A4-3EC8-42F7-B590-AFE956DA5A65}"/>
    <hyperlink ref="E1183" r:id="rId2221" display="https://www.google.com/maps/@41.560967,-75.185812,450m/data=!3m1!1e3!4m5!3m4!1s0x0:0x0!8m2!3d41.560967!4d-75.185812" xr:uid="{71931BDC-0475-47DC-AD4B-BEAB4F37E083}"/>
    <hyperlink ref="F1183" r:id="rId2222" display="https://www.bing.com/maps?cp=41.560967~-75.185812&amp;style=o&amp;lvl=18&amp;dir=0&amp;sp=point.41.560967_-75.185812_Holdridge Energy" xr:uid="{6A63969E-98A0-414B-B4D9-F2DE97A03D28}"/>
    <hyperlink ref="E1184" r:id="rId2223" display="https://www.google.com/maps/@40.265000,-80.225000,450m/data=!3m1!1e3!4m5!3m4!1s0x0:0x0!8m2!3d40.265000!4d-80.225000" xr:uid="{0578847F-8409-4D11-A6F6-35DF14D4CD5C}"/>
    <hyperlink ref="F1184" r:id="rId2224" display="https://www.bing.com/maps?cp=40.265000~-80.225000&amp;style=o&amp;lvl=18&amp;dir=0&amp;sp=point.40.265000_-80.225000_Red Glen Energy" xr:uid="{7CC8666E-E9BF-4C6F-9EDD-811E9B6E69F5}"/>
    <hyperlink ref="E1185" r:id="rId2225" display="https://www.google.com/maps/@40.265000,-80.225000,450m/data=!3m1!1e3!4m5!3m4!1s0x0:0x0!8m2!3d40.265000!4d-80.225000" xr:uid="{B578D853-3F53-4136-8C5E-0E25857F22EA}"/>
    <hyperlink ref="F1185" r:id="rId2226" display="https://www.bing.com/maps?cp=40.265000~-80.225000&amp;style=o&amp;lvl=18&amp;dir=0&amp;sp=point.40.265000_-80.225000_Red Glen Energy" xr:uid="{9627B578-B2D2-4669-961D-E2D3BA292BEB}"/>
    <hyperlink ref="E1186" r:id="rId2227" display="https://www.google.com/maps/@40.265000,-80.225000,450m/data=!3m1!1e3!4m5!3m4!1s0x0:0x0!8m2!3d40.265000!4d-80.225000" xr:uid="{010E03E6-83B5-4FBA-89EA-D295DE857618}"/>
    <hyperlink ref="F1186" r:id="rId2228" display="https://www.bing.com/maps?cp=40.265000~-80.225000&amp;style=o&amp;lvl=18&amp;dir=0&amp;sp=point.40.265000_-80.225000_Red Glen Energy" xr:uid="{0E6129FE-E73E-4B3B-B2EF-7035E6CC882B}"/>
    <hyperlink ref="E1187" r:id="rId2229" display="https://www.google.com/maps/@40.265000,-80.225000,450m/data=!3m1!1e3!4m5!3m4!1s0x0:0x0!8m2!3d40.265000!4d-80.225000" xr:uid="{22EC6663-A309-470F-A936-BD12CD11BD21}"/>
    <hyperlink ref="F1187" r:id="rId2230" display="https://www.bing.com/maps?cp=40.265000~-80.225000&amp;style=o&amp;lvl=18&amp;dir=0&amp;sp=point.40.265000_-80.225000_Red Glen Energy" xr:uid="{8A67B64B-AA7D-41AD-9E9E-8944B93D9270}"/>
    <hyperlink ref="E1188" r:id="rId2231" display="https://www.google.com/maps/@40.265000,-80.225000,450m/data=!3m1!1e3!4m5!3m4!1s0x0:0x0!8m2!3d40.265000!4d-80.225000" xr:uid="{80009E43-A07A-4E03-BC8D-B9A7F898FE58}"/>
    <hyperlink ref="F1188" r:id="rId2232" display="https://www.bing.com/maps?cp=40.265000~-80.225000&amp;style=o&amp;lvl=18&amp;dir=0&amp;sp=point.40.265000_-80.225000_Red Glen Energy" xr:uid="{978DC619-B273-4252-B5E0-337AE1F7BEDE}"/>
    <hyperlink ref="E1189" r:id="rId2233" display="https://www.google.com/maps/@40.742500,-73.413600,450m/data=!3m1!1e3!4m5!3m4!1s0x0:0x0!8m2!3d40.742500!4d-73.413600" xr:uid="{D9F69F51-E0A1-434F-B828-3784D346E219}"/>
    <hyperlink ref="F1189" r:id="rId2234" display="https://www.bing.com/maps?cp=40.742500~-73.413600&amp;style=o&amp;lvl=18&amp;dir=0&amp;sp=point.40.742500_-73.413600_Farmingdale Fuel Cell" xr:uid="{0123FCFA-1680-4C93-81A9-B82BCE7D5568}"/>
    <hyperlink ref="E1190" r:id="rId2235" display="https://www.google.com/maps/@39.106656,-75.971996,450m/data=!3m1!1e3!4m5!3m4!1s0x0:0x0!8m2!3d39.106656!4d-75.971996" xr:uid="{7265076E-FB13-4ED4-9444-12E5AE992257}"/>
    <hyperlink ref="F1190" r:id="rId2236" display="https://www.bing.com/maps?cp=39.106656~-75.971996&amp;style=o&amp;lvl=18&amp;dir=0&amp;sp=point.39.106656_-75.971996_Casper Solar Center" xr:uid="{A47B6243-3F8B-4D96-A310-0E6EFDCD28A7}"/>
    <hyperlink ref="E1191" r:id="rId2237" display="https://www.google.com/maps/@40.706500,-73.970200,450m/data=!3m1!1e3!4m5!3m4!1s0x0:0x0!8m2!3d40.706500!4d-73.970200" xr:uid="{0FD4C8BB-6C6D-4224-BE89-43D433630AA5}"/>
    <hyperlink ref="F1191" r:id="rId2238" display="https://www.bing.com/maps?cp=40.706500~-73.970200&amp;style=o&amp;lvl=18&amp;dir=0&amp;sp=point.40.706500_-73.970200_NISA Electric Generation Project" xr:uid="{3A05C957-2C1F-4E3A-840E-92B406614C3B}"/>
    <hyperlink ref="E1192" r:id="rId2239" display="https://www.google.com/maps/@40.706500,-73.970200,450m/data=!3m1!1e3!4m5!3m4!1s0x0:0x0!8m2!3d40.706500!4d-73.970200" xr:uid="{A1E2B10B-1EED-4265-8108-23D901CC1EE4}"/>
    <hyperlink ref="F1192" r:id="rId2240" display="https://www.bing.com/maps?cp=40.706500~-73.970200&amp;style=o&amp;lvl=18&amp;dir=0&amp;sp=point.40.706500_-73.970200_NISA Electric Generation Project" xr:uid="{8BC881B9-BA9C-4096-AEA6-64EA73BCC9B4}"/>
    <hyperlink ref="E1193" r:id="rId2241" display="https://www.google.com/maps/@30.976638,-102.257753,450m/data=!3m1!1e3!4m5!3m4!1s0x0:0x0!8m2!3d30.976638!4d-102.257753" xr:uid="{3986DD4F-9AA8-4520-8EDE-744B1685085B}"/>
    <hyperlink ref="F1193" r:id="rId2242" display="https://www.bing.com/maps?cp=30.976638~-102.257753&amp;style=o&amp;lvl=18&amp;dir=0&amp;sp=point.30.976638_-102.257753_RE Maplewood" xr:uid="{047C9EC9-AF85-4F4C-8AF5-0872481204F8}"/>
    <hyperlink ref="E1194" r:id="rId2243" display="https://www.google.com/maps/@30.976638,-102.257753,450m/data=!3m1!1e3!4m5!3m4!1s0x0:0x0!8m2!3d30.976638!4d-102.257753" xr:uid="{C86531A7-B124-438D-B53D-318811979A04}"/>
    <hyperlink ref="F1194" r:id="rId2244" display="https://www.bing.com/maps?cp=30.976638~-102.257753&amp;style=o&amp;lvl=18&amp;dir=0&amp;sp=point.30.976638_-102.257753_RE Maplewood" xr:uid="{C431E2C9-692A-488D-8DC2-F56AFACBF1D3}"/>
    <hyperlink ref="E1195" r:id="rId2245" display="https://www.google.com/maps/@30.976638,-102.257753,450m/data=!3m1!1e3!4m5!3m4!1s0x0:0x0!8m2!3d30.976638!4d-102.257753" xr:uid="{A480CB84-8442-43C0-87A7-D12D4AD1E16C}"/>
    <hyperlink ref="F1195" r:id="rId2246" display="https://www.bing.com/maps?cp=30.976638~-102.257753&amp;style=o&amp;lvl=18&amp;dir=0&amp;sp=point.30.976638_-102.257753_RE Maplewood" xr:uid="{E42B4010-3B49-4016-AED3-27EB10A96890}"/>
    <hyperlink ref="E1196" r:id="rId2247" display="https://www.google.com/maps/@40.208945,-82.428080,450m/data=!3m1!1e3!4m5!3m4!1s0x0:0x0!8m2!3d40.208945!4d-82.428080" xr:uid="{321F84D1-135B-472E-91B2-29B2DCCBF83A}"/>
    <hyperlink ref="F1196" r:id="rId2248" display="https://www.bing.com/maps?cp=40.208945~-82.428080&amp;style=o&amp;lvl=18&amp;dir=0&amp;sp=point.40.208945_-82.428080_Utica Aero Solar Max PV" xr:uid="{351CFE28-9A73-46D9-B7F7-C24A9FAC92AD}"/>
    <hyperlink ref="E1197" r:id="rId2249" display="https://www.google.com/maps/@34.558411,-116.935434,450m/data=!3m1!1e3!4m5!3m4!1s0x0:0x0!8m2!3d34.558411!4d-116.935434" xr:uid="{F6DD9BF6-218E-483D-A0EA-49D853341CD0}"/>
    <hyperlink ref="F1197" r:id="rId2250" display="https://www.bing.com/maps?cp=34.558411~-116.935434&amp;style=o&amp;lvl=18&amp;dir=0&amp;sp=point.34.558411_-116.935434_Ord Mountain Solar" xr:uid="{898B37ED-5953-4F54-BDD5-F794B9794E7C}"/>
    <hyperlink ref="E1198" r:id="rId2251" display="https://www.google.com/maps/@32.940000,-117.040000,450m/data=!3m1!1e3!4m5!3m4!1s0x0:0x0!8m2!3d32.940000!4d-117.040000" xr:uid="{FEF17208-046E-48FE-B639-0F3C1A7DC2DC}"/>
    <hyperlink ref="F1198" r:id="rId2252" display="https://www.bing.com/maps?cp=32.940000~-117.040000&amp;style=o&amp;lvl=18&amp;dir=0&amp;sp=point.32.940000_-117.040000_Pomerado Energy Storage, LLC" xr:uid="{297E5EC7-2EA8-455D-B6D4-70DFBA67382E}"/>
    <hyperlink ref="E1199" r:id="rId2253" display="https://www.google.com/maps/@41.919000,-105.869000,450m/data=!3m1!1e3!4m5!3m4!1s0x0:0x0!8m2!3d41.919000!4d-105.869000" xr:uid="{E54E7244-58B0-47FA-AA58-C8F0B7486B3C}"/>
    <hyperlink ref="F1199" r:id="rId2254" display="https://www.bing.com/maps?cp=41.919000~-105.869000&amp;style=o&amp;lvl=18&amp;dir=0&amp;sp=point.41.919000_-105.869000_Boswell Wind I" xr:uid="{C975E1D6-7642-4E7D-B8AE-7C98182F0312}"/>
    <hyperlink ref="E1200" r:id="rId2255" display="https://www.google.com/maps/@41.869000,-105.832000,450m/data=!3m1!1e3!4m5!3m4!1s0x0:0x0!8m2!3d41.869000!4d-105.832000" xr:uid="{6D08D77F-DCA6-4C10-88D0-63D85659F294}"/>
    <hyperlink ref="F1200" r:id="rId2256" display="https://www.bing.com/maps?cp=41.869000~-105.832000&amp;style=o&amp;lvl=18&amp;dir=0&amp;sp=point.41.869000_-105.832000_Boswell Wind II" xr:uid="{F4B59B05-DDE9-4D0C-8D7D-B7B3E468BB6A}"/>
    <hyperlink ref="E1201" r:id="rId2257" display="https://www.google.com/maps/@41.923000,-105.792000,450m/data=!3m1!1e3!4m5!3m4!1s0x0:0x0!8m2!3d41.923000!4d-105.792000" xr:uid="{A051A73E-9525-4FBA-9BBD-6474A07E7884}"/>
    <hyperlink ref="F1201" r:id="rId2258" display="https://www.bing.com/maps?cp=41.923000~-105.792000&amp;style=o&amp;lvl=18&amp;dir=0&amp;sp=point.41.923000_-105.792000_Boswell Wind III" xr:uid="{507479AE-B722-4866-A7A1-B4FDDC5C68D1}"/>
    <hyperlink ref="E1202" r:id="rId2259" display="https://www.google.com/maps/@41.912000,-105.752000,450m/data=!3m1!1e3!4m5!3m4!1s0x0:0x0!8m2!3d41.912000!4d-105.752000" xr:uid="{1A6FD1CF-4D86-47AA-8277-89F431E1E462}"/>
    <hyperlink ref="F1202" r:id="rId2260" display="https://www.bing.com/maps?cp=41.912000~-105.752000&amp;style=o&amp;lvl=18&amp;dir=0&amp;sp=point.41.912000_-105.752000_Boswell Wind IV" xr:uid="{D415C869-5612-48E8-931F-8C51B5529089}"/>
    <hyperlink ref="E1203" r:id="rId2261" display="https://www.google.com/maps/@33.685828,-98.272605,450m/data=!3m1!1e3!4m5!3m4!1s0x0:0x0!8m2!3d33.685828!4d-98.272605" xr:uid="{18EF467E-D8BC-4D0E-8861-9AFE6076BBB6}"/>
    <hyperlink ref="F1203" r:id="rId2262" display="https://www.bing.com/maps?cp=33.685828~-98.272605&amp;style=o&amp;lvl=18&amp;dir=0&amp;sp=point.33.685828_-98.272605_Bluegrove Wind" xr:uid="{EB92B09D-1AE6-4AAD-9C19-3BBDBFC9737F}"/>
    <hyperlink ref="E1204" r:id="rId2263" display="https://www.google.com/maps/@33.976807,-98.205209,450m/data=!3m1!1e3!4m5!3m4!1s0x0:0x0!8m2!3d33.976807!4d-98.205209" xr:uid="{150F2714-73B0-412B-A3E9-799BEACEA737}"/>
    <hyperlink ref="F1204" r:id="rId2264" display="https://www.bing.com/maps?cp=33.976807~-98.205209&amp;style=o&amp;lvl=18&amp;dir=0&amp;sp=point.33.976807_-98.205209_Byers Wind" xr:uid="{528AC50C-56FA-4EBC-B3B5-06DF71655CAC}"/>
    <hyperlink ref="E1205" r:id="rId2265" display="https://www.google.com/maps/@41.572500,-73.453889,450m/data=!3m1!1e3!4m5!3m4!1s0x0:0x0!8m2!3d41.572500!4d-73.453889" xr:uid="{ABB15248-2044-4E50-88AA-F2491D9525E7}"/>
    <hyperlink ref="F1205" r:id="rId2266" display="https://www.bing.com/maps?cp=41.572500~-73.453889&amp;style=o&amp;lvl=18&amp;dir=0&amp;sp=point.41.572500_-73.453889_Candlewood Solar" xr:uid="{F4A5E1AA-9E5A-4FE3-9292-56CC39E2F844}"/>
    <hyperlink ref="E1206" r:id="rId2267" display="https://www.google.com/maps/@34.751178,-79.211568,450m/data=!3m1!1e3!4m5!3m4!1s0x0:0x0!8m2!3d34.751178!4d-79.211568" xr:uid="{768EF3A8-1F87-4249-A38F-B1C4873506BF}"/>
    <hyperlink ref="F1206" r:id="rId2268" display="https://www.bing.com/maps?cp=34.751178~-79.211568&amp;style=o&amp;lvl=18&amp;dir=0&amp;sp=point.34.751178_-79.211568_Island Grove Solar" xr:uid="{BA9447D3-AAEE-4737-8BB5-4C7D847F65B5}"/>
    <hyperlink ref="E1207" r:id="rId2269" display="https://www.google.com/maps/@33.617480,-96.628400,450m/data=!3m1!1e3!4m5!3m4!1s0x0:0x0!8m2!3d33.617480!4d-96.628400" xr:uid="{02A701F2-AB73-42A1-ADD2-04D263BE4993}"/>
    <hyperlink ref="F1207" r:id="rId2270" display="https://www.bing.com/maps?cp=33.617480~-96.628400&amp;style=o&amp;lvl=18&amp;dir=0&amp;sp=point.33.617480_-96.628400_West Moore Solar" xr:uid="{93FFE285-35E2-45C6-AB5B-ACA7A2F0EAAF}"/>
    <hyperlink ref="E1208" r:id="rId2271" display="https://www.google.com/maps/@44.424936,-93.215897,450m/data=!3m1!1e3!4m5!3m4!1s0x0:0x0!8m2!3d44.424936!4d-93.215897" xr:uid="{C402DEB9-DD87-4DD2-A704-4CFCD672A7B5}"/>
    <hyperlink ref="F1208" r:id="rId2272" display="https://www.bing.com/maps?cp=44.424936~-93.215897&amp;style=o&amp;lvl=18&amp;dir=0&amp;sp=point.44.424936_-93.215897_Hydra Community Solar" xr:uid="{945181F1-C4B2-42A6-B7D6-D46B2212F1D3}"/>
    <hyperlink ref="E1209" r:id="rId2273" display="https://www.google.com/maps/@33.210892,-88.289611,450m/data=!3m1!1e3!4m5!3m4!1s0x0:0x0!8m2!3d33.210892!4d-88.289611" xr:uid="{7162BB81-DD20-439F-9398-A95C2BB84EE6}"/>
    <hyperlink ref="F1209" r:id="rId2274" display="https://www.bing.com/maps?cp=33.210892~-88.289611&amp;style=o&amp;lvl=18&amp;dir=0&amp;sp=point.33.210892_-88.289611_Tom Bevill Lock and Dam Hydroelectric" xr:uid="{B2A85DCA-4902-4329-9936-4F00155E5F9A}"/>
    <hyperlink ref="E1210" r:id="rId2275" display="https://www.google.com/maps/@33.210892,-88.289611,450m/data=!3m1!1e3!4m5!3m4!1s0x0:0x0!8m2!3d33.210892!4d-88.289611" xr:uid="{5F3C74E8-A38D-47BD-A616-51DF06F85355}"/>
    <hyperlink ref="F1210" r:id="rId2276" display="https://www.bing.com/maps?cp=33.210892~-88.289611&amp;style=o&amp;lvl=18&amp;dir=0&amp;sp=point.33.210892_-88.289611_Tom Bevill Lock and Dam Hydroelectric" xr:uid="{CD834D17-B53F-42EC-9497-2A86258B6045}"/>
    <hyperlink ref="E1211" r:id="rId2277" display="https://www.google.com/maps/@33.210892,-88.289611,450m/data=!3m1!1e3!4m5!3m4!1s0x0:0x0!8m2!3d33.210892!4d-88.289611" xr:uid="{B4FC8EFB-F605-4C2A-8A03-69F2DD63FE9C}"/>
    <hyperlink ref="F1211" r:id="rId2278" display="https://www.bing.com/maps?cp=33.210892~-88.289611&amp;style=o&amp;lvl=18&amp;dir=0&amp;sp=point.33.210892_-88.289611_Tom Bevill Lock and Dam Hydroelectric" xr:uid="{630541D0-055B-4B07-836D-60ED70F1BE1D}"/>
    <hyperlink ref="E1212" r:id="rId2279" display="https://www.google.com/maps/@37.447097,-77.167304,450m/data=!3m1!1e3!4m5!3m4!1s0x0:0x0!8m2!3d37.447097!4d-77.167304" xr:uid="{59EFE2AB-AE20-4561-AD8F-A2A45EA65AEA}"/>
    <hyperlink ref="F1212" r:id="rId2280" display="https://www.bing.com/maps?cp=37.447097~-77.167304&amp;style=o&amp;lvl=18&amp;dir=0&amp;sp=point.37.447097_-77.167304_C4GT" xr:uid="{CDA7B271-49BF-4A58-AC00-01AC5C60C06C}"/>
    <hyperlink ref="E1213" r:id="rId2281" display="https://www.google.com/maps/@32.251203,-106.735629,450m/data=!3m1!1e3!4m5!3m4!1s0x0:0x0!8m2!3d32.251203!4d-106.735629" xr:uid="{6102FB88-E111-4BBB-8572-25A3A910B445}"/>
    <hyperlink ref="F1213" r:id="rId2282" display="https://www.bing.com/maps?cp=32.251203~-106.735629&amp;style=o&amp;lvl=18&amp;dir=0&amp;sp=point.32.251203_-106.735629_New Mexico Community Solar Facility" xr:uid="{22311B03-AC93-4CE7-A233-795051865F35}"/>
    <hyperlink ref="E1214" r:id="rId2283" display="https://www.google.com/maps/@39.716798,-77.749422,450m/data=!3m1!1e3!4m5!3m4!1s0x0:0x0!8m2!3d39.716798!4d-77.749422" xr:uid="{C4E1FD9F-3DE6-4E95-A3F1-42340A3F244E}"/>
    <hyperlink ref="F1214" r:id="rId2284" display="https://www.bing.com/maps?cp=39.716798~-77.749422&amp;style=o&amp;lvl=18&amp;dir=0&amp;sp=point.39.716798_-77.749422_Mason Dixon Solar Center" xr:uid="{7C6D74BD-A8D2-4C47-BFE1-D97F5FB5626C}"/>
    <hyperlink ref="E1215" r:id="rId2285" display="https://www.google.com/maps/@36.921570,-119.987066,450m/data=!3m1!1e3!4m5!3m4!1s0x0:0x0!8m2!3d36.921570!4d-119.987066" xr:uid="{46CC0267-E7FE-4286-B828-34B7843E1BB0}"/>
    <hyperlink ref="F1215" r:id="rId2286" display="https://www.bing.com/maps?cp=36.921570~-119.987066&amp;style=o&amp;lvl=18&amp;dir=0&amp;sp=point.36.921570_-119.987066_Kingston Energy Storage, LLC" xr:uid="{D47C70EE-B23E-4431-BAA4-90BE27106E8C}"/>
    <hyperlink ref="E1216" r:id="rId2287" display="https://www.google.com/maps/@46.748678,-88.174453,450m/data=!3m1!1e3!4m5!3m4!1s0x0:0x0!8m2!3d46.748678!4d-88.174453" xr:uid="{388561C3-8C5A-4AE7-BD18-F323A8B48931}"/>
    <hyperlink ref="F1216" r:id="rId2288" display="https://www.bing.com/maps?cp=46.748678~-88.174453&amp;style=o&amp;lvl=18&amp;dir=0&amp;sp=point.46.748678_-88.174453_Summit Lake Wind Energy Project" xr:uid="{2A5DAA9F-BC6A-4C27-879D-6B786F8B3B71}"/>
    <hyperlink ref="E1217" r:id="rId2289" display="https://www.google.com/maps/@40.874903,-86.516069,450m/data=!3m1!1e3!4m5!3m4!1s0x0:0x0!8m2!3d40.874903!4d-86.516069" xr:uid="{2E29BAF7-8D45-4D15-A592-516274592867}"/>
    <hyperlink ref="F1217" r:id="rId2290" display="https://www.bing.com/maps?cp=40.874903~-86.516069&amp;style=o&amp;lvl=18&amp;dir=0&amp;sp=point.40.874903_-86.516069_Harvest Wind Energy Project" xr:uid="{C1DA3AEC-93E4-4BEF-B1D9-327F9C3AD91F}"/>
    <hyperlink ref="E1218" r:id="rId2291" display="https://www.google.com/maps/@35.477561,-98.445412,450m/data=!3m1!1e3!4m5!3m4!1s0x0:0x0!8m2!3d35.477561!4d-98.445412" xr:uid="{113D6361-F18F-4A9E-8887-BEB576ABC2BB}"/>
    <hyperlink ref="F1218" r:id="rId2292" display="https://www.bing.com/maps?cp=35.477561~-98.445412&amp;style=o&amp;lvl=18&amp;dir=0&amp;sp=point.35.477561_-98.445412_Minco Wind V, LLC" xr:uid="{96A57E12-1B14-4EB4-B57B-00017F80D53F}"/>
    <hyperlink ref="E1219" r:id="rId2293" display="https://www.google.com/maps/@41.749600,-71.553500,450m/data=!3m1!1e3!4m5!3m4!1s0x0:0x0!8m2!3d41.749600!4d-71.553500" xr:uid="{F12BD3AD-4946-46D2-806F-9F969EF3BCFA}"/>
    <hyperlink ref="F1219" r:id="rId2294" display="https://www.bing.com/maps?cp=41.749600~-71.553500&amp;style=o&amp;lvl=18&amp;dir=0&amp;sp=point.41.749600_-71.553500_Scituate RI Solar, LLC" xr:uid="{279E4E21-F3E9-48DA-A57C-43EC50B1C448}"/>
    <hyperlink ref="E1220" r:id="rId2295" display="https://www.google.com/maps/@35.355114,-118.928146,450m/data=!3m1!1e3!4m5!3m4!1s0x0:0x0!8m2!3d35.355114!4d-118.928146" xr:uid="{E1C91929-EAA2-467E-809E-C39311F2427C}"/>
    <hyperlink ref="F1220" r:id="rId2296" display="https://www.bing.com/maps?cp=35.355114~-118.928146&amp;style=o&amp;lvl=18&amp;dir=0&amp;sp=point.35.355114_-118.928146_Bolthouse Farms Fuel Cell" xr:uid="{59F8C34F-BB14-4B81-B834-110FA9FD757A}"/>
    <hyperlink ref="E1221" r:id="rId2297" display="https://www.google.com/maps/@35.355114,-118.928146,450m/data=!3m1!1e3!4m5!3m4!1s0x0:0x0!8m2!3d35.355114!4d-118.928146" xr:uid="{464CF2FA-D52A-4D8D-84BD-880556216C6B}"/>
    <hyperlink ref="F1221" r:id="rId2298" display="https://www.bing.com/maps?cp=35.355114~-118.928146&amp;style=o&amp;lvl=18&amp;dir=0&amp;sp=point.35.355114_-118.928146_Bolthouse Farms Fuel Cell" xr:uid="{2BEB7E05-B242-417D-A6FE-256278870933}"/>
    <hyperlink ref="E1222" r:id="rId2299" display="https://www.google.com/maps/@45.772000,-110.206000,450m/data=!3m1!1e3!4m5!3m4!1s0x0:0x0!8m2!3d45.772000!4d-110.206000" xr:uid="{DFDA65CA-3C1C-4CCC-9F1C-4B1C11E9592F}"/>
    <hyperlink ref="F1222" r:id="rId2300" display="https://www.bing.com/maps?cp=45.772000~-110.206000&amp;style=o&amp;lvl=18&amp;dir=0&amp;sp=point.45.772000_-110.206000_Crazy Mountain Wind LLC" xr:uid="{2E0C615A-3CB5-496D-8ECC-A1340D099395}"/>
    <hyperlink ref="E1223" r:id="rId2301" display="https://www.google.com/maps/@47.026000,-120.627000,450m/data=!3m1!1e3!4m5!3m4!1s0x0:0x0!8m2!3d47.026000!4d-120.627000" xr:uid="{8F5E3DD8-BA07-41F5-907D-12EDBD430BC1}"/>
    <hyperlink ref="F1223" r:id="rId2302" display="https://www.bing.com/maps?cp=47.026000~-120.627000&amp;style=o&amp;lvl=18&amp;dir=0&amp;sp=point.47.026000_-120.627000_Typha Solar Project" xr:uid="{4D2B03CA-8956-4809-A388-2F2C04EC06FC}"/>
    <hyperlink ref="E1224" r:id="rId2303" display="https://www.google.com/maps/@47.061000,-120.584000,450m/data=!3m1!1e3!4m5!3m4!1s0x0:0x0!8m2!3d47.061000!4d-120.584000" xr:uid="{51D4D952-EA93-4ADD-8C6A-1F8D966C984C}"/>
    <hyperlink ref="F1224" r:id="rId2304" display="https://www.bing.com/maps?cp=47.061000~-120.584000&amp;style=o&amp;lvl=18&amp;dir=0&amp;sp=point.47.061000_-120.584000_Fumaria Solar Project" xr:uid="{9015D560-34CC-4C49-B932-625F269E2301}"/>
    <hyperlink ref="E1225" r:id="rId2305" display="https://www.google.com/maps/@40.251120,-81.014638,450m/data=!3m1!1e3!4m5!3m4!1s0x0:0x0!8m2!3d40.251120!4d-81.014638" xr:uid="{B3E9EA50-D5ED-4533-8325-82007D596500}"/>
    <hyperlink ref="F1225" r:id="rId2306" display="https://www.bing.com/maps?cp=40.251120~-81.014638&amp;style=o&amp;lvl=18&amp;dir=0&amp;sp=point.40.251120_-81.014638_Cadiz Power Plant" xr:uid="{1F10A504-7198-44CD-8BFD-6317B6F5C58D}"/>
    <hyperlink ref="E1226" r:id="rId2307" display="https://www.google.com/maps/@40.251120,-81.014638,450m/data=!3m1!1e3!4m5!3m4!1s0x0:0x0!8m2!3d40.251120!4d-81.014638" xr:uid="{837712D3-EB36-4304-A906-CB3F3469452E}"/>
    <hyperlink ref="F1226" r:id="rId2308" display="https://www.bing.com/maps?cp=40.251120~-81.014638&amp;style=o&amp;lvl=18&amp;dir=0&amp;sp=point.40.251120_-81.014638_Cadiz Power Plant" xr:uid="{94CDF5C6-98F5-499E-8617-E4BD8D9E8A15}"/>
    <hyperlink ref="E1227" r:id="rId2309" display="https://www.google.com/maps/@34.399694,-79.361369,450m/data=!3m1!1e3!4m5!3m4!1s0x0:0x0!8m2!3d34.399694!4d-79.361369" xr:uid="{57D2CA80-00AB-4BA2-A33E-BF4C003637DD}"/>
    <hyperlink ref="F1227" r:id="rId2310" display="https://www.bing.com/maps?cp=34.399694~-79.361369&amp;style=o&amp;lvl=18&amp;dir=0&amp;sp=point.34.399694_-79.361369_Atlantic Solar" xr:uid="{E8F60692-497D-42E5-850F-7597EC946256}"/>
    <hyperlink ref="E1228" r:id="rId2311" display="https://www.google.com/maps/@34.215392,-79.104168,450m/data=!3m1!1e3!4m5!3m4!1s0x0:0x0!8m2!3d34.215392!4d-79.104168" xr:uid="{7037FE92-D1D4-4600-8880-634E70B58654}"/>
    <hyperlink ref="F1228" r:id="rId2312" display="https://www.bing.com/maps?cp=34.215392~-79.104168&amp;style=o&amp;lvl=18&amp;dir=0&amp;sp=point.34.215392_-79.104168_Battle Solar" xr:uid="{EC9DDCCA-1E30-442E-8CA0-CDB8A34F0F88}"/>
    <hyperlink ref="E1229" r:id="rId2313" display="https://www.google.com/maps/@34.275511,-79.878078,450m/data=!3m1!1e3!4m5!3m4!1s0x0:0x0!8m2!3d34.275511!4d-79.878078" xr:uid="{0B010EF9-1F56-43D5-A3A8-2B168535FB2B}"/>
    <hyperlink ref="F1229" r:id="rId2314" display="https://www.bing.com/maps?cp=34.275511~-79.878078&amp;style=o&amp;lvl=18&amp;dir=0&amp;sp=point.34.275511_-79.878078_Bell Solar" xr:uid="{DFA0E34D-F93E-4660-A83F-234E5EFB6DED}"/>
    <hyperlink ref="E1230" r:id="rId2315" display="https://www.google.com/maps/@34.478483,-79.411272,450m/data=!3m1!1e3!4m5!3m4!1s0x0:0x0!8m2!3d34.478483!4d-79.411272" xr:uid="{17E545BD-5754-4957-8C1B-284A9542A498}"/>
    <hyperlink ref="F1230" r:id="rId2316" display="https://www.bing.com/maps?cp=34.478483~-79.411272&amp;style=o&amp;lvl=18&amp;dir=0&amp;sp=point.34.478483_-79.411272_Clark Solar" xr:uid="{51EEB68B-7F3B-4C87-80C8-A46ABA01301C}"/>
    <hyperlink ref="E1231" r:id="rId2317" display="https://www.google.com/maps/@33.191697,-81.175231,450m/data=!3m1!1e3!4m5!3m4!1s0x0:0x0!8m2!3d33.191697!4d-81.175231" xr:uid="{89E247D3-5F0C-4324-9C96-B71E661FBE4E}"/>
    <hyperlink ref="F1231" r:id="rId2318" display="https://www.bing.com/maps?cp=33.191697~-81.175231&amp;style=o&amp;lvl=18&amp;dir=0&amp;sp=point.33.191697_-81.175231_Collins Farm Solar" xr:uid="{6877F648-5D59-4017-BD07-18A30FAD98E7}"/>
    <hyperlink ref="E1232" r:id="rId2319" display="https://www.google.com/maps/@34.407625,-80.180217,450m/data=!3m1!1e3!4m5!3m4!1s0x0:0x0!8m2!3d34.407625!4d-80.180217" xr:uid="{7AA8EC2D-1B6E-4A3F-9F1E-F02C1E31A261}"/>
    <hyperlink ref="F1232" r:id="rId2320" display="https://www.bing.com/maps?cp=34.407625~-80.180217&amp;style=o&amp;lvl=18&amp;dir=0&amp;sp=point.34.407625_-80.180217_Fairfield Solar" xr:uid="{F2BB2CE2-B2DE-4425-A9D3-8ABACDA8C248}"/>
    <hyperlink ref="E1233" r:id="rId2321" display="https://www.google.com/maps/@34.412708,-80.185031,450m/data=!3m1!1e3!4m5!3m4!1s0x0:0x0!8m2!3d34.412708!4d-80.185031" xr:uid="{A381013E-C7A0-4A83-9536-E5038F0976D2}"/>
    <hyperlink ref="F1233" r:id="rId2322" display="https://www.bing.com/maps?cp=34.412708~-80.185031&amp;style=o&amp;lvl=18&amp;dir=0&amp;sp=point.34.412708_-80.185031_Fishwater Solar" xr:uid="{80413D40-9BDF-4397-87CC-04D5029D552D}"/>
    <hyperlink ref="E1234" r:id="rId2323" display="https://www.google.com/maps/@34.168983,-81.925358,450m/data=!3m1!1e3!4m5!3m4!1s0x0:0x0!8m2!3d34.168983!4d-81.925358" xr:uid="{52754811-AF3B-4A5A-876B-8CF9157455D2}"/>
    <hyperlink ref="F1234" r:id="rId2324" display="https://www.bing.com/maps?cp=34.168983~-81.925358&amp;style=o&amp;lvl=18&amp;dir=0&amp;sp=point.34.168983_-81.925358_Flip Solar" xr:uid="{B2356C76-B7BB-4107-AE37-B6C1332A4B3A}"/>
    <hyperlink ref="E1235" r:id="rId2325" display="https://www.google.com/maps/@33.408547,-81.853803,450m/data=!3m1!1e3!4m5!3m4!1s0x0:0x0!8m2!3d33.408547!4d-81.853803" xr:uid="{C0476AD9-1648-4D16-9B84-2F1809C7ADB0}"/>
    <hyperlink ref="F1235" r:id="rId2326" display="https://www.bing.com/maps?cp=33.408547~-81.853803&amp;style=o&amp;lvl=18&amp;dir=0&amp;sp=point.33.408547_-81.853803_Foreman Solar" xr:uid="{89B63F1B-B8B1-4895-9347-615917175F15}"/>
    <hyperlink ref="E1236" r:id="rId2327" display="https://www.google.com/maps/@34.619242,-82.385589,450m/data=!3m1!1e3!4m5!3m4!1s0x0:0x0!8m2!3d34.619242!4d-82.385589" xr:uid="{4A4F7809-86D3-4D35-AF75-DA06ADBE21C6}"/>
    <hyperlink ref="F1236" r:id="rId2328" display="https://www.bing.com/maps?cp=34.619242~-82.385589&amp;style=o&amp;lvl=18&amp;dir=0&amp;sp=point.34.619242_-82.385589_Gedosch Solar II" xr:uid="{908830B4-8583-46B2-ACF9-5759244FB9E0}"/>
    <hyperlink ref="E1237" r:id="rId2329" display="https://www.google.com/maps/@34.381325,-80.136819,450m/data=!3m1!1e3!4m5!3m4!1s0x0:0x0!8m2!3d34.381325!4d-80.136819" xr:uid="{972BECDA-8059-4045-B0A3-0A75AE21945E}"/>
    <hyperlink ref="F1237" r:id="rId2330" display="https://www.bing.com/maps?cp=34.381325~-80.136819&amp;style=o&amp;lvl=18&amp;dir=0&amp;sp=point.34.381325_-80.136819_Dadswell Solar" xr:uid="{075F247B-BE83-4699-AA00-C9965DEB1E33}"/>
    <hyperlink ref="E1238" r:id="rId2331" display="https://www.google.com/maps/@34.467872,-82.532847,450m/data=!3m1!1e3!4m5!3m4!1s0x0:0x0!8m2!3d34.467872!4d-82.532847" xr:uid="{61C5FBE4-0419-4A96-9592-77CD8BEC1C61}"/>
    <hyperlink ref="F1238" r:id="rId2332" display="https://www.bing.com/maps?cp=34.467872~-82.532847&amp;style=o&amp;lvl=18&amp;dir=0&amp;sp=point.34.467872_-82.532847_Indigo Solar" xr:uid="{507445AB-F58A-4FE5-AF3C-7D08A67846BD}"/>
    <hyperlink ref="E1239" r:id="rId2333" display="https://www.google.com/maps/@33.324494,-81.110469,450m/data=!3m1!1e3!4m5!3m4!1s0x0:0x0!8m2!3d33.324494!4d-81.110469" xr:uid="{1D8833EE-5864-494C-84B2-74DA3CEC9C19}"/>
    <hyperlink ref="F1239" r:id="rId2334" display="https://www.bing.com/maps?cp=33.324494~-81.110469&amp;style=o&amp;lvl=18&amp;dir=0&amp;sp=point.33.324494_-81.110469_Ion Solar" xr:uid="{BAE6114E-F155-4E14-9EF4-FA0903E35F45}"/>
    <hyperlink ref="E1240" r:id="rId2335" display="https://www.google.com/maps/@33.350453,-81.797683,450m/data=!3m1!1e3!4m5!3m4!1s0x0:0x0!8m2!3d33.350453!4d-81.797683" xr:uid="{4640A8D5-BDBC-4D52-AB26-18F49299DA44}"/>
    <hyperlink ref="F1240" r:id="rId2336" display="https://www.bing.com/maps?cp=33.350453~-81.797683&amp;style=o&amp;lvl=18&amp;dir=0&amp;sp=point.33.350453_-81.797683_Jackson Solar" xr:uid="{187D1E96-55CA-4764-867A-444AAF0F86A0}"/>
    <hyperlink ref="E1241" r:id="rId2337" display="https://www.google.com/maps/@34.327764,-80.089047,450m/data=!3m1!1e3!4m5!3m4!1s0x0:0x0!8m2!3d34.327764!4d-80.089047" xr:uid="{C32B4F3B-AF17-429C-90A5-530EC75D9C75}"/>
    <hyperlink ref="F1241" r:id="rId2338" display="https://www.bing.com/maps?cp=34.327764~-80.089047&amp;style=o&amp;lvl=18&amp;dir=0&amp;sp=point.34.327764_-80.089047_Madison Solar" xr:uid="{74152DD9-8407-45B4-A140-933CB807975C}"/>
    <hyperlink ref="E1242" r:id="rId2339" display="https://www.google.com/maps/@43.074275,-78.351991,450m/data=!3m1!1e3!4m5!3m4!1s0x0:0x0!8m2!3d43.074275!4d-78.351991" xr:uid="{E6B71057-1343-4F48-ADD5-7C5F2BC0DC56}"/>
    <hyperlink ref="F1242" r:id="rId2340" display="https://www.bing.com/maps?cp=43.074275~-78.351991&amp;style=o&amp;lvl=18&amp;dir=0&amp;sp=point.43.074275_-78.351991_Alabama Ledge Wind Farm LLC" xr:uid="{62DB4093-73CB-4A09-9584-3525969716F7}"/>
    <hyperlink ref="E1243" r:id="rId2341" display="https://www.google.com/maps/@34.229747,-79.284278,450m/data=!3m1!1e3!4m5!3m4!1s0x0:0x0!8m2!3d34.229747!4d-79.284278" xr:uid="{5C0D7AE3-6DBF-4D4F-AB79-502764D016BA}"/>
    <hyperlink ref="F1243" r:id="rId2342" display="https://www.bing.com/maps?cp=34.229747~-79.284278&amp;style=o&amp;lvl=18&amp;dir=0&amp;sp=point.34.229747_-79.284278_Martin East Solar" xr:uid="{59117920-3223-4AF0-9F20-D0B7B0E1368D}"/>
    <hyperlink ref="E1244" r:id="rId2343" display="https://www.google.com/maps/@34.228458,-79.292253,450m/data=!3m1!1e3!4m5!3m4!1s0x0:0x0!8m2!3d34.228458!4d-79.292253" xr:uid="{FFCC3DC4-DBED-4120-B066-A7EEEF9B4F84}"/>
    <hyperlink ref="F1244" r:id="rId2344" display="https://www.bing.com/maps?cp=34.228458~-79.292253&amp;style=o&amp;lvl=18&amp;dir=0&amp;sp=point.34.228458_-79.292253_Martin West Solar" xr:uid="{B06B562E-E64D-404F-BA2F-A53DD3067FAD}"/>
    <hyperlink ref="E1245" r:id="rId2345" display="https://www.google.com/maps/@33.618542,-81.226306,450m/data=!3m1!1e3!4m5!3m4!1s0x0:0x0!8m2!3d33.618542!4d-81.226306" xr:uid="{D2C29E29-F036-424A-ABEB-1DEEFAF76682}"/>
    <hyperlink ref="F1245" r:id="rId2346" display="https://www.bing.com/maps?cp=33.618542~-81.226306&amp;style=o&amp;lvl=18&amp;dir=0&amp;sp=point.33.618542_-81.226306_McClain Solar" xr:uid="{B66873E6-EB20-496F-B875-BEE52FDC9829}"/>
    <hyperlink ref="E1246" r:id="rId2347" display="https://www.google.com/maps/@34.235539,-79.703967,450m/data=!3m1!1e3!4m5!3m4!1s0x0:0x0!8m2!3d34.235539!4d-79.703967" xr:uid="{2F64CD1E-AA94-430A-A20C-631587712FA1}"/>
    <hyperlink ref="F1246" r:id="rId2348" display="https://www.bing.com/maps?cp=34.235539~-79.703967&amp;style=o&amp;lvl=18&amp;dir=0&amp;sp=point.34.235539_-79.703967_McCormick Solar" xr:uid="{230E062C-A722-4E18-A8FE-C1AB95AE6560}"/>
    <hyperlink ref="E1247" r:id="rId2349" display="https://www.google.com/maps/@34.336522,-80.078408,450m/data=!3m1!1e3!4m5!3m4!1s0x0:0x0!8m2!3d34.336522!4d-80.078408" xr:uid="{878D2CA2-5EF4-4A7A-B031-F5441B16CF31}"/>
    <hyperlink ref="F1247" r:id="rId2350" display="https://www.bing.com/maps?cp=34.336522~-80.078408&amp;style=o&amp;lvl=18&amp;dir=0&amp;sp=point.34.336522_-80.078408_Middleton Solar" xr:uid="{38E5E423-474D-4FCF-AB2D-9B431ECB77B4}"/>
    <hyperlink ref="E1248" r:id="rId2351" display="https://www.google.com/maps/@34.399694,-79.361369,450m/data=!3m1!1e3!4m5!3m4!1s0x0:0x0!8m2!3d34.399694!4d-79.361369" xr:uid="{117F9727-FDBE-4C09-B35B-88FA96327B45}"/>
    <hyperlink ref="F1248" r:id="rId2352" display="https://www.bing.com/maps?cp=34.399694~-79.361369&amp;style=o&amp;lvl=18&amp;dir=0&amp;sp=point.34.399694_-79.361369_Pee Dee Solar I" xr:uid="{8F587B16-8268-4C97-9D3B-B915DE6447D3}"/>
    <hyperlink ref="E1249" r:id="rId2353" display="https://www.google.com/maps/@34.476553,-79.324333,450m/data=!3m1!1e3!4m5!3m4!1s0x0:0x0!8m2!3d34.476553!4d-79.324333" xr:uid="{913743B1-DFDA-4FA0-A243-667948D316DC}"/>
    <hyperlink ref="F1249" r:id="rId2354" display="https://www.bing.com/maps?cp=34.476553~-79.324333&amp;style=o&amp;lvl=18&amp;dir=0&amp;sp=point.34.476553_-79.324333_Pee Dee Solar II" xr:uid="{3332BA81-4C92-4AF0-87B3-C097B3989FC8}"/>
    <hyperlink ref="E1250" r:id="rId2355" display="https://www.google.com/maps/@33.245233,-81.389200,450m/data=!3m1!1e3!4m5!3m4!1s0x0:0x0!8m2!3d33.245233!4d-81.389200" xr:uid="{AE2BC67E-A43C-461A-95D0-E2D0BE5955E1}"/>
    <hyperlink ref="F1250" r:id="rId2356" display="https://www.bing.com/maps?cp=33.245233~-81.389200&amp;style=o&amp;lvl=18&amp;dir=0&amp;sp=point.33.245233_-81.389200_Power Solar" xr:uid="{3F708419-09A6-4A3C-8250-A998F9FB7D17}"/>
    <hyperlink ref="E1251" r:id="rId2357" display="https://www.google.com/maps/@34.229219,-79.286853,450m/data=!3m1!1e3!4m5!3m4!1s0x0:0x0!8m2!3d34.229219!4d-79.286853" xr:uid="{A026564A-B188-4B40-8B57-6D74A6656175}"/>
    <hyperlink ref="F1251" r:id="rId2358" display="https://www.bing.com/maps?cp=34.229219~-79.286853&amp;style=o&amp;lvl=18&amp;dir=0&amp;sp=point.34.229219_-79.286853_Martin Central Solar" xr:uid="{1AD8DCD3-0D2A-4781-A5BA-A95E0E86A327}"/>
    <hyperlink ref="E1252" r:id="rId2359" display="https://www.google.com/maps/@34.200536,-79.297272,450m/data=!3m1!1e3!4m5!3m4!1s0x0:0x0!8m2!3d34.200536!4d-79.297272" xr:uid="{792C5ADA-0139-44E6-8952-753628B52B28}"/>
    <hyperlink ref="F1252" r:id="rId2360" display="https://www.bing.com/maps?cp=34.200536~-79.297272&amp;style=o&amp;lvl=18&amp;dir=0&amp;sp=point.34.200536_-79.297272_Pruger Solar I" xr:uid="{556902F2-5A0C-4393-8330-C91F695F9AB5}"/>
    <hyperlink ref="E1253" r:id="rId2361" display="https://www.google.com/maps/@34.196506,-79.304150,450m/data=!3m1!1e3!4m5!3m4!1s0x0:0x0!8m2!3d34.196506!4d-79.304150" xr:uid="{6245E535-4F83-4323-ADCF-29247A186F00}"/>
    <hyperlink ref="F1253" r:id="rId2362" display="https://www.bing.com/maps?cp=34.196506~-79.304150&amp;style=o&amp;lvl=18&amp;dir=0&amp;sp=point.34.196506_-79.304150_Pruger Solar III" xr:uid="{9D0CC946-3D44-4480-8B56-42A6E85BAEF8}"/>
    <hyperlink ref="E1254" r:id="rId2363" display="https://www.google.com/maps/@33.916361,-79.960403,450m/data=!3m1!1e3!4m5!3m4!1s0x0:0x0!8m2!3d33.916361!4d-79.960403" xr:uid="{555E77D6-15CF-43B3-94C9-AB8BA219980B}"/>
    <hyperlink ref="F1254" r:id="rId2364" display="https://www.bing.com/maps?cp=33.916361~-79.960403&amp;style=o&amp;lvl=18&amp;dir=0&amp;sp=point.33.916361_-79.960403_Rutledge Solar" xr:uid="{C04D8CB4-B508-41D3-9941-06DBBE2A93AB}"/>
    <hyperlink ref="E1255" r:id="rId2365" display="https://www.google.com/maps/@34.393561,-79.359869,450m/data=!3m1!1e3!4m5!3m4!1s0x0:0x0!8m2!3d34.393561!4d-79.359869" xr:uid="{44EB8EB7-E58A-43F8-BD39-9FF37DFD5E1D}"/>
    <hyperlink ref="F1255" r:id="rId2366" display="https://www.bing.com/maps?cp=34.393561~-79.359869&amp;style=o&amp;lvl=18&amp;dir=0&amp;sp=point.34.393561_-79.359869_Sandifer Solar" xr:uid="{D7B3B688-0820-407B-80DE-0F8DE4C02A35}"/>
    <hyperlink ref="E1256" r:id="rId2367" display="https://www.google.com/maps/@34.280586,-79.878764,450m/data=!3m1!1e3!4m5!3m4!1s0x0:0x0!8m2!3d34.280586!4d-79.878764" xr:uid="{8DFBBD70-7E72-4960-9CAA-E9305BD6CCF8}"/>
    <hyperlink ref="F1256" r:id="rId2368" display="https://www.bing.com/maps?cp=34.280586~-79.878764&amp;style=o&amp;lvl=18&amp;dir=0&amp;sp=point.34.280586_-79.878764_Scarlet Solar" xr:uid="{C6A693BE-C6AA-4831-944A-6FF1A01B1BDF}"/>
    <hyperlink ref="E1257" r:id="rId2369" display="https://www.google.com/maps/@34.757347,-80.648572,450m/data=!3m1!1e3!4m5!3m4!1s0x0:0x0!8m2!3d34.757347!4d-80.648572" xr:uid="{D4E5012F-8B4B-40D9-AAC6-223E0B041927}"/>
    <hyperlink ref="F1257" r:id="rId2370" display="https://www.bing.com/maps?cp=34.757347~-80.648572&amp;style=o&amp;lvl=18&amp;dir=0&amp;sp=point.34.757347_-80.648572_Shem Solar" xr:uid="{A1A0C827-A122-4828-8B67-C1D4D920CC18}"/>
    <hyperlink ref="E1258" r:id="rId2371" display="https://www.google.com/maps/@34.520281,-82.738819,450m/data=!3m1!1e3!4m5!3m4!1s0x0:0x0!8m2!3d34.520281!4d-82.738819" xr:uid="{40F90602-7710-49DD-9214-FD89A1A30B23}"/>
    <hyperlink ref="F1258" r:id="rId2372" display="https://www.bing.com/maps?cp=34.520281~-82.738819&amp;style=o&amp;lvl=18&amp;dir=0&amp;sp=point.34.520281_-82.738819_Snoopy Solar" xr:uid="{A760C903-C040-4554-8E25-8E6997B0FE69}"/>
    <hyperlink ref="E1259" r:id="rId2373" display="https://www.google.com/maps/@32.967744,-80.649019,450m/data=!3m1!1e3!4m5!3m4!1s0x0:0x0!8m2!3d32.967744!4d-80.649019" xr:uid="{683ED808-C413-4A9F-B528-754310D612ED}"/>
    <hyperlink ref="F1259" r:id="rId2374" display="https://www.bing.com/maps?cp=32.967744~-80.649019&amp;style=o&amp;lvl=18&amp;dir=0&amp;sp=point.32.967744_-80.649019_Southard Solar" xr:uid="{F3D9DF99-1F0B-415A-8F8F-F21D5D78526C}"/>
    <hyperlink ref="E1260" r:id="rId2375" display="https://www.google.com/maps/@34.588481,-82.778522,450m/data=!3m1!1e3!4m5!3m4!1s0x0:0x0!8m2!3d34.588481!4d-82.778522" xr:uid="{44AD1FF6-A052-494A-B5A6-835A5B97A177}"/>
    <hyperlink ref="F1260" r:id="rId2376" display="https://www.bing.com/maps?cp=34.588481~-82.778522&amp;style=o&amp;lvl=18&amp;dir=0&amp;sp=point.34.588481_-82.778522_Tarpon Solar I" xr:uid="{2B0A9E95-0D82-47D3-9B38-404BC990E712}"/>
    <hyperlink ref="E1261" r:id="rId2377" display="https://www.google.com/maps/@34.227800,-81.885158,450m/data=!3m1!1e3!4m5!3m4!1s0x0:0x0!8m2!3d34.227800!4d-81.885158" xr:uid="{5CBE01F7-7C27-4C90-AB49-9B38FD4C93FF}"/>
    <hyperlink ref="F1261" r:id="rId2378" display="https://www.bing.com/maps?cp=34.227800~-81.885158&amp;style=o&amp;lvl=18&amp;dir=0&amp;sp=point.34.227800_-81.885158_Ten Governors Solar" xr:uid="{8A25DF4C-C2D6-4671-8D5C-87889FB8ABD7}"/>
    <hyperlink ref="E1262" r:id="rId2379" display="https://www.google.com/maps/@34.882939,-81.780903,450m/data=!3m1!1e3!4m5!3m4!1s0x0:0x0!8m2!3d34.882939!4d-81.780903" xr:uid="{E36B6681-B3B5-4F24-8C66-E41A1CD40CDC}"/>
    <hyperlink ref="F1262" r:id="rId2380" display="https://www.bing.com/maps?cp=34.882939~-81.780903&amp;style=o&amp;lvl=18&amp;dir=0&amp;sp=point.34.882939_-81.780903_Turkey Hill Solar I" xr:uid="{C5C4FB6E-7282-479B-8FC3-C7F56AA210F6}"/>
    <hyperlink ref="E1263" r:id="rId2381" display="https://www.google.com/maps/@33.516450,-80.572678,450m/data=!3m1!1e3!4m5!3m4!1s0x0:0x0!8m2!3d33.516450!4d-80.572678" xr:uid="{EAF9842A-1484-437C-8064-7CBC80594A4A}"/>
    <hyperlink ref="F1263" r:id="rId2382" display="https://www.bing.com/maps?cp=33.516450~-80.572678&amp;style=o&amp;lvl=18&amp;dir=0&amp;sp=point.33.516450_-80.572678_Ulmer Solar" xr:uid="{2517CAFD-41AE-4C3F-B9AF-EE84194D7065}"/>
    <hyperlink ref="E1264" r:id="rId2383" display="https://www.google.com/maps/@34.215417,-79.103353,450m/data=!3m1!1e3!4m5!3m4!1s0x0:0x0!8m2!3d34.215417!4d-79.103353" xr:uid="{1328C2E3-6C86-46ED-B3D0-D0C72BB497A3}"/>
    <hyperlink ref="F1264" r:id="rId2384" display="https://www.bing.com/maps?cp=34.215417~-79.103353&amp;style=o&amp;lvl=18&amp;dir=0&amp;sp=point.34.215417_-79.103353_Wayfair Solar" xr:uid="{4213DD5C-D938-4FB8-B8F8-BF6305D39F6B}"/>
    <hyperlink ref="E1265" r:id="rId2385" display="https://www.google.com/maps/@34.731278,-82.538561,450m/data=!3m1!1e3!4m5!3m4!1s0x0:0x0!8m2!3d34.731278!4d-82.538561" xr:uid="{BCFFE10A-26F1-4717-ADC6-CA29546C74FA}"/>
    <hyperlink ref="F1265" r:id="rId2386" display="https://www.bing.com/maps?cp=34.731278~-82.538561&amp;style=o&amp;lvl=18&amp;dir=0&amp;sp=point.34.731278_-82.538561_Webster Solar" xr:uid="{064604B6-65F7-467A-B84C-2849838DCC5B}"/>
    <hyperlink ref="E1266" r:id="rId2387" display="https://www.google.com/maps/@34.409661,-79.391117,450m/data=!3m1!1e3!4m5!3m4!1s0x0:0x0!8m2!3d34.409661!4d-79.391117" xr:uid="{EB83B9C2-0DBC-4197-A9F5-B4572441AEB3}"/>
    <hyperlink ref="F1266" r:id="rId2388" display="https://www.bing.com/maps?cp=34.409661~-79.391117&amp;style=o&amp;lvl=18&amp;dir=0&amp;sp=point.34.409661_-79.391117_Topaz Solar (SC)" xr:uid="{3F340AAB-39E3-43A5-AA9C-7EF32E81DB22}"/>
    <hyperlink ref="E1267" r:id="rId2389" display="https://www.google.com/maps/@33.665986,-80.861375,450m/data=!3m1!1e3!4m5!3m4!1s0x0:0x0!8m2!3d33.665986!4d-80.861375" xr:uid="{0D249F59-E9AF-4B64-8997-CCCD1FAAC667}"/>
    <hyperlink ref="F1267" r:id="rId2390" display="https://www.bing.com/maps?cp=33.665986~-80.861375&amp;style=o&amp;lvl=18&amp;dir=0&amp;sp=point.33.665986_-80.861375_WSW Solar" xr:uid="{08E34CA9-5748-4CBC-B37E-85F8D87A64BA}"/>
    <hyperlink ref="E1268" r:id="rId2391" display="https://www.google.com/maps/@34.277131,-79.268833,450m/data=!3m1!1e3!4m5!3m4!1s0x0:0x0!8m2!3d34.277131!4d-79.268833" xr:uid="{4A50B66F-F1A5-4B3B-93E1-CD2BF41D79B3}"/>
    <hyperlink ref="F1268" r:id="rId2392" display="https://www.bing.com/maps?cp=34.277131~-79.268833&amp;style=o&amp;lvl=18&amp;dir=0&amp;sp=point.34.277131_-79.268833_Wysong Solar" xr:uid="{306151FA-F23E-4D26-B51E-FF508958E4B8}"/>
    <hyperlink ref="E1269" r:id="rId2393" display="https://www.google.com/maps/@34.503269,-82.252081,450m/data=!3m1!1e3!4m5!3m4!1s0x0:0x0!8m2!3d34.503269!4d-82.252081" xr:uid="{42604473-2EC7-41AC-8879-60154AA52ED1}"/>
    <hyperlink ref="F1269" r:id="rId2394" display="https://www.bing.com/maps?cp=34.503269~-82.252081&amp;style=o&amp;lvl=18&amp;dir=0&amp;sp=point.34.503269_-82.252081_York Solar" xr:uid="{72C510B7-CC88-4522-9FDC-D609386F2329}"/>
    <hyperlink ref="E1270" r:id="rId2395" display="https://www.google.com/maps/@40.652478,-80.386872,450m/data=!3m1!1e3!4m5!3m4!1s0x0:0x0!8m2!3d40.652478!4d-80.386872" xr:uid="{C9C887FC-C145-47E5-9D21-9E70B811BCAD}"/>
    <hyperlink ref="F1270" r:id="rId2396" display="https://www.bing.com/maps?cp=40.652478~-80.386872&amp;style=o&amp;lvl=18&amp;dir=0&amp;sp=point.40.652478_-80.386872_Montgomery L&amp;D Hydroelectric Project" xr:uid="{34715D66-A974-4A2C-BA5C-296ACE7A6648}"/>
    <hyperlink ref="E1271" r:id="rId2397" display="https://www.google.com/maps/@32.474158,-95.954962,450m/data=!3m1!1e3!4m5!3m4!1s0x0:0x0!8m2!3d32.474158!4d-95.954962" xr:uid="{63B0328B-9A82-4E2A-AE6A-2B0850E81534}"/>
    <hyperlink ref="F1271" r:id="rId2398" display="https://www.bing.com/maps?cp=32.474158~-95.954962&amp;style=o&amp;lvl=18&amp;dir=0&amp;sp=point.32.474158_-95.954962_Old Jackson Solar LLC" xr:uid="{97414B41-A4A5-4FBA-91B2-96DCBCD8FCF9}"/>
    <hyperlink ref="E1272" r:id="rId2399" display="https://www.google.com/maps/@33.511644,-117.661225,450m/data=!3m1!1e3!4m5!3m4!1s0x0:0x0!8m2!3d33.511644!4d-117.661225" xr:uid="{8CDDCFF3-6AF0-49BF-B379-8F483DF8E1F8}"/>
    <hyperlink ref="F1272" r:id="rId2400" display="https://www.bing.com/maps?cp=33.511644~-117.661225&amp;style=o&amp;lvl=18&amp;dir=0&amp;sp=point.33.511644_-117.661225_Hybrid Holdings 1 Capistrano" xr:uid="{F620C5A2-92F5-4A34-A3DF-D6A102038E62}"/>
    <hyperlink ref="E1273" r:id="rId2401" display="https://www.google.com/maps/@33.100314,-95.622053,450m/data=!3m1!1e3!4m5!3m4!1s0x0:0x0!8m2!3d33.100314!4d-95.622053" xr:uid="{A76525C8-2116-47BC-AAB5-3172DB05BBC0}"/>
    <hyperlink ref="F1273" r:id="rId2402" display="https://www.bing.com/maps?cp=33.100314~-95.622053&amp;style=o&amp;lvl=18&amp;dir=0&amp;sp=point.33.100314_-95.622053_Solemio LLC" xr:uid="{32F6A56E-0A95-4D7E-AAA0-3F267FB768BD}"/>
    <hyperlink ref="E1274" r:id="rId2403" display="https://www.google.com/maps/@20.685226,-156.417680,450m/data=!3m1!1e3!4m5!3m4!1s0x0:0x0!8m2!3d20.685226!4d-156.417680" xr:uid="{1DAEF7DA-D49A-4BC5-A13E-8800BA778719}"/>
    <hyperlink ref="F1274" r:id="rId2404" display="https://www.bing.com/maps?cp=20.685226~-156.417680&amp;style=o&amp;lvl=18&amp;dir=0&amp;sp=point.20.685226_-156.417680_Paeahu Solar Hybrid" xr:uid="{2142191F-3BAB-4A77-A4B1-B2D349CC3C5E}"/>
    <hyperlink ref="E1275" r:id="rId2405" display="https://www.google.com/maps/@20.685226,-156.417680,450m/data=!3m1!1e3!4m5!3m4!1s0x0:0x0!8m2!3d20.685226!4d-156.417680" xr:uid="{A2DBEEA8-4767-4D42-A1AE-6473632E3D78}"/>
    <hyperlink ref="F1275" r:id="rId2406" display="https://www.bing.com/maps?cp=20.685226~-156.417680&amp;style=o&amp;lvl=18&amp;dir=0&amp;sp=point.20.685226_-156.417680_Paeahu Solar Hybrid" xr:uid="{7EC5C6F1-A833-44D5-BE73-783545C203FA}"/>
    <hyperlink ref="E1276" r:id="rId2407" display="https://www.google.com/maps/@35.306898,-78.060771,450m/data=!3m1!1e3!4m5!3m4!1s0x0:0x0!8m2!3d35.306898!4d-78.060771" xr:uid="{18A590C9-7A25-48D5-9AC4-DF3D69205C88}"/>
    <hyperlink ref="F1276" r:id="rId2408" display="https://www.bing.com/maps?cp=35.306898~-78.060771&amp;style=o&amp;lvl=18&amp;dir=0&amp;sp=point.35.306898_-78.060771_Bradley Farm (Dudley)" xr:uid="{E065657E-815D-45C7-90E2-18C6D0815C12}"/>
    <hyperlink ref="E1277" r:id="rId2409" display="https://www.google.com/maps/@41.426025,-70.608979,450m/data=!3m1!1e3!4m5!3m4!1s0x0:0x0!8m2!3d41.426025!4d-70.608979" xr:uid="{8CF5E9FF-1ED1-471B-971C-99C944B4F662}"/>
    <hyperlink ref="F1277" r:id="rId2410" display="https://www.bing.com/maps?cp=41.426025~-70.608979&amp;style=o&amp;lvl=18&amp;dir=0&amp;sp=point.41.426025_-70.608979_Martha's Vineyard Community Battery" xr:uid="{20419C60-3C61-488E-84FE-7AA561CFBFE9}"/>
    <hyperlink ref="E1278" r:id="rId2411" display="https://www.google.com/maps/@31.822500,-95.514664,450m/data=!3m1!1e3!4m5!3m4!1s0x0:0x0!8m2!3d31.822500!4d-95.514664" xr:uid="{B4336A2D-376A-4744-A5B2-45FA251A224C}"/>
    <hyperlink ref="F1278" r:id="rId2412" display="https://www.bing.com/maps?cp=31.822500~-95.514664&amp;style=o&amp;lvl=18&amp;dir=0&amp;sp=point.31.822500_-95.514664_Palestine Power Peaking Facility" xr:uid="{5161115A-7FFF-49AC-9A52-83F7F8C74EA3}"/>
    <hyperlink ref="E1279" r:id="rId2413" display="https://www.google.com/maps/@31.822500,-95.514664,450m/data=!3m1!1e3!4m5!3m4!1s0x0:0x0!8m2!3d31.822500!4d-95.514664" xr:uid="{76F36F48-FF43-43C2-91D5-CCA59EF45182}"/>
    <hyperlink ref="F1279" r:id="rId2414" display="https://www.bing.com/maps?cp=31.822500~-95.514664&amp;style=o&amp;lvl=18&amp;dir=0&amp;sp=point.31.822500_-95.514664_Palestine Power Peaking Facility" xr:uid="{DBBEB9D1-D0FC-4382-BABB-39ACD65A1AB1}"/>
    <hyperlink ref="E1280" r:id="rId2415" display="https://www.google.com/maps/@31.822500,-95.514664,450m/data=!3m1!1e3!4m5!3m4!1s0x0:0x0!8m2!3d31.822500!4d-95.514664" xr:uid="{6B68D0B3-6189-4076-82E0-9D2E09454625}"/>
    <hyperlink ref="F1280" r:id="rId2416" display="https://www.bing.com/maps?cp=31.822500~-95.514664&amp;style=o&amp;lvl=18&amp;dir=0&amp;sp=point.31.822500_-95.514664_Palestine Power Peaking Facility" xr:uid="{185FF4C1-115D-457D-A8BF-F073799714CE}"/>
    <hyperlink ref="E1281" r:id="rId2417" display="https://www.google.com/maps/@31.822500,-95.514664,450m/data=!3m1!1e3!4m5!3m4!1s0x0:0x0!8m2!3d31.822500!4d-95.514664" xr:uid="{8848C160-8070-4BB9-8212-31D5C81EDC56}"/>
    <hyperlink ref="F1281" r:id="rId2418" display="https://www.bing.com/maps?cp=31.822500~-95.514664&amp;style=o&amp;lvl=18&amp;dir=0&amp;sp=point.31.822500_-95.514664_Palestine Power Peaking Facility" xr:uid="{789394FF-46EB-4F7D-88D3-83A62C3F6228}"/>
    <hyperlink ref="E1282" r:id="rId2419" display="https://www.google.com/maps/@29.846100,-96.197300,450m/data=!3m1!1e3!4m5!3m4!1s0x0:0x0!8m2!3d29.846100!4d-96.197300" xr:uid="{FED2926D-8673-4B6C-8C57-B790E5CDFBC3}"/>
    <hyperlink ref="F1282" r:id="rId2420" display="https://www.bing.com/maps?cp=29.846100~-96.197300&amp;style=o&amp;lvl=18&amp;dir=0&amp;sp=point.29.846100_-96.197300_Sealy Power Peaking Facility" xr:uid="{65F685EB-6F0A-4457-89A1-0D8EDD9D196F}"/>
    <hyperlink ref="E1283" r:id="rId2421" display="https://www.google.com/maps/@29.846100,-96.197300,450m/data=!3m1!1e3!4m5!3m4!1s0x0:0x0!8m2!3d29.846100!4d-96.197300" xr:uid="{92CACEBC-B2A8-487D-A27C-976FCEA40A74}"/>
    <hyperlink ref="F1283" r:id="rId2422" display="https://www.bing.com/maps?cp=29.846100~-96.197300&amp;style=o&amp;lvl=18&amp;dir=0&amp;sp=point.29.846100_-96.197300_Sealy Power Peaking Facility" xr:uid="{066D7DBB-67D3-4865-B266-08BD3A46FEF0}"/>
    <hyperlink ref="E1284" r:id="rId2423" display="https://www.google.com/maps/@29.846100,-96.197300,450m/data=!3m1!1e3!4m5!3m4!1s0x0:0x0!8m2!3d29.846100!4d-96.197300" xr:uid="{46FB25D8-AE2B-431D-A4ED-0EA65098B32C}"/>
    <hyperlink ref="F1284" r:id="rId2424" display="https://www.bing.com/maps?cp=29.846100~-96.197300&amp;style=o&amp;lvl=18&amp;dir=0&amp;sp=point.29.846100_-96.197300_Sealy Power Peaking Facility" xr:uid="{6F3593CF-34DD-48A6-8275-252F6C6341BF}"/>
    <hyperlink ref="E1285" r:id="rId2425" display="https://www.google.com/maps/@29.846100,-96.197300,450m/data=!3m1!1e3!4m5!3m4!1s0x0:0x0!8m2!3d29.846100!4d-96.197300" xr:uid="{2306966F-2F5C-4521-A4E1-0A0471C8D837}"/>
    <hyperlink ref="F1285" r:id="rId2426" display="https://www.bing.com/maps?cp=29.846100~-96.197300&amp;style=o&amp;lvl=18&amp;dir=0&amp;sp=point.29.846100_-96.197300_Sealy Power Peaking Facility" xr:uid="{473CA4B8-4493-4B94-ADA6-26A9F23D556D}"/>
    <hyperlink ref="E1286" r:id="rId2427" display="https://www.google.com/maps/@31.297000,-85.536000,450m/data=!3m1!1e3!4m5!3m4!1s0x0:0x0!8m2!3d31.297000!4d-85.536000" xr:uid="{D8EBB171-89CD-4A6B-9CEE-7953EB8D84EA}"/>
    <hyperlink ref="F1286" r:id="rId2428" display="https://www.bing.com/maps?cp=31.297000~-85.536000&amp;style=o&amp;lvl=18&amp;dir=0&amp;sp=point.31.297000_-85.536000_Pinckard Solar" xr:uid="{EB8ED6F9-9F81-4981-A485-9884D738B83B}"/>
    <hyperlink ref="E1287" r:id="rId2429" display="https://www.google.com/maps/@45.814000,-109.317000,450m/data=!3m1!1e3!4m5!3m4!1s0x0:0x0!8m2!3d45.814000!4d-109.317000" xr:uid="{70BFC3E1-2B8E-4D0E-ABD8-BFB3299A5281}"/>
    <hyperlink ref="F1287" r:id="rId2430" display="https://www.bing.com/maps?cp=45.814000~-109.317000&amp;style=o&amp;lvl=18&amp;dir=0&amp;sp=point.45.814000_-109.317000_Grizzly Wind LLC" xr:uid="{BE6D4A29-AAEF-4E13-BC94-3B32C8A5AA23}"/>
    <hyperlink ref="E1288" r:id="rId2431" display="https://www.google.com/maps/@26.649480,-98.123841,450m/data=!3m1!1e3!4m5!3m4!1s0x0:0x0!8m2!3d26.649480!4d-98.123841" xr:uid="{95CB4239-005B-4E14-B9F1-CDCFE7FE3E5F}"/>
    <hyperlink ref="F1288" r:id="rId2432" display="https://www.bing.com/maps?cp=26.649480~-98.123841&amp;style=o&amp;lvl=18&amp;dir=0&amp;sp=point.26.649480_-98.123841_Buenos Aires Phase 1" xr:uid="{D1D265FE-361C-4C6B-AD38-9306F6D15871}"/>
    <hyperlink ref="E1289" r:id="rId2433" display="https://www.google.com/maps/@45.806000,-109.240000,450m/data=!3m1!1e3!4m5!3m4!1s0x0:0x0!8m2!3d45.806000!4d-109.240000" xr:uid="{580A585D-4EAD-4C80-B51A-B52537CE2AF3}"/>
    <hyperlink ref="F1289" r:id="rId2434" display="https://www.bing.com/maps?cp=45.806000~-109.240000&amp;style=o&amp;lvl=18&amp;dir=0&amp;sp=point.45.806000_-109.240000_Black Bear Wind (MT)" xr:uid="{DA847A57-4F05-4B1E-AF9E-C74CE3C9577C}"/>
    <hyperlink ref="E1290" r:id="rId2435" display="https://www.google.com/maps/@42.344206,-78.478418,450m/data=!3m1!1e3!4m5!3m4!1s0x0:0x0!8m2!3d42.344206!4d-78.478418" xr:uid="{499D68B0-4E02-4417-9DB1-CE6E420D1F50}"/>
    <hyperlink ref="F1290" r:id="rId2436" display="https://www.bing.com/maps?cp=42.344206~-78.478418&amp;style=o&amp;lvl=18&amp;dir=0&amp;sp=point.42.344206_-78.478418_Bakerstand Solar (NY)" xr:uid="{75A15125-3B3C-4E1D-A5A4-538D59920046}"/>
    <hyperlink ref="E1291" r:id="rId2437" display="https://www.google.com/maps/@42.197000,-120.556000,450m/data=!3m1!1e3!4m5!3m4!1s0x0:0x0!8m2!3d42.197000!4d-120.556000" xr:uid="{90D9B066-8825-4764-A3B6-E26B77A09F8F}"/>
    <hyperlink ref="F1291" r:id="rId2438" display="https://www.bing.com/maps?cp=42.197000~-120.556000&amp;style=o&amp;lvl=18&amp;dir=0&amp;sp=point.42.197000_-120.556000_Blue Marmot VIII" xr:uid="{85E09E74-7DCF-41C5-8CFB-3F87DB6DF893}"/>
    <hyperlink ref="E1292" r:id="rId2439" display="https://www.google.com/maps/@42.117000,-120.333000,450m/data=!3m1!1e3!4m5!3m4!1s0x0:0x0!8m2!3d42.117000!4d-120.333000" xr:uid="{8DD9F5BB-B68B-4A11-BA76-E58D8970E594}"/>
    <hyperlink ref="F1292" r:id="rId2440" display="https://www.bing.com/maps?cp=42.117000~-120.333000&amp;style=o&amp;lvl=18&amp;dir=0&amp;sp=point.42.117000_-120.333000_Blue Marmot VII" xr:uid="{B13FC0EC-44FD-45C9-8A01-128C3D525EE9}"/>
    <hyperlink ref="E1293" r:id="rId2441" display="https://www.google.com/maps/@42.122000,-120.498000,450m/data=!3m1!1e3!4m5!3m4!1s0x0:0x0!8m2!3d42.122000!4d-120.498000" xr:uid="{BCA5F355-EBE1-4C0B-9931-635F4AA16DA7}"/>
    <hyperlink ref="F1293" r:id="rId2442" display="https://www.bing.com/maps?cp=42.122000~-120.498000&amp;style=o&amp;lvl=18&amp;dir=0&amp;sp=point.42.122000_-120.498000_Blue Marmot VI" xr:uid="{140286B8-DA7E-44A5-A916-8AE10B4085D4}"/>
    <hyperlink ref="E1294" r:id="rId2443" display="https://www.google.com/maps/@42.175000,-120.412000,450m/data=!3m1!1e3!4m5!3m4!1s0x0:0x0!8m2!3d42.175000!4d-120.412000" xr:uid="{FB223353-3ACF-4803-87AE-22DF62656A15}"/>
    <hyperlink ref="F1294" r:id="rId2444" display="https://www.bing.com/maps?cp=42.175000~-120.412000&amp;style=o&amp;lvl=18&amp;dir=0&amp;sp=point.42.175000_-120.412000_Blue Marmot V" xr:uid="{704E4A65-B6EC-4423-99C5-DF938FDDB2C0}"/>
    <hyperlink ref="E1295" r:id="rId2445" display="https://www.google.com/maps/@42.271284,-120.359221,450m/data=!3m1!1e3!4m5!3m4!1s0x0:0x0!8m2!3d42.271284!4d-120.359221" xr:uid="{5E649E82-E1BB-4203-B8DA-9D4426D21933}"/>
    <hyperlink ref="F1295" r:id="rId2446" display="https://www.bing.com/maps?cp=42.271284~-120.359221&amp;style=o&amp;lvl=18&amp;dir=0&amp;sp=point.42.271284_-120.359221_Blue Marmot IX" xr:uid="{F1FCDE4F-F034-43C2-8A85-F0B8C564490B}"/>
    <hyperlink ref="E1296" r:id="rId2447" display="https://www.google.com/maps/@33.128685,-117.121180,450m/data=!3m1!1e3!4m5!3m4!1s0x0:0x0!8m2!3d33.128685!4d-117.121180" xr:uid="{9F271829-6D4D-41FB-B674-468278AD00C0}"/>
    <hyperlink ref="F1296" r:id="rId2448" display="https://www.bing.com/maps?cp=33.128685~-117.121180&amp;style=o&amp;lvl=18&amp;dir=0&amp;sp=point.33.128685_-117.121180_Don Lee BESS 1 LLC" xr:uid="{D99F667B-888F-4687-B5A8-C490882B879D}"/>
    <hyperlink ref="E1297" r:id="rId2449" display="https://www.google.com/maps/@42.437923,-75.480559,450m/data=!3m1!1e3!4m5!3m4!1s0x0:0x0!8m2!3d42.437923!4d-75.480559" xr:uid="{B95802FA-983D-4162-BB0B-57A7E0AFD648}"/>
    <hyperlink ref="F1297" r:id="rId2450" display="https://www.bing.com/maps?cp=42.437923~-75.480559&amp;style=o&amp;lvl=18&amp;dir=0&amp;sp=point.42.437923_-75.480559_High Bridge Wind Project" xr:uid="{88C04BF2-0A88-46E0-84F5-A3E69A6F3E34}"/>
    <hyperlink ref="E1298" r:id="rId2451" display="https://www.google.com/maps/@45.360277,-92.923047,450m/data=!3m1!1e3!4m5!3m4!1s0x0:0x0!8m2!3d45.360277!4d-92.923047" xr:uid="{2CC65834-1A1C-4408-AEA2-88AF8D28A4EB}"/>
    <hyperlink ref="F1298" r:id="rId2452" display="https://www.bing.com/maps?cp=45.360277~-92.923047&amp;style=o&amp;lvl=18&amp;dir=0&amp;sp=point.45.360277_-92.923047_Novel Holmquist Solar CSG" xr:uid="{F2457B80-5E17-41E1-9DC4-D41E9998F1BE}"/>
    <hyperlink ref="E1299" r:id="rId2453" display="https://www.google.com/maps/@35.301923,-81.864023,450m/data=!3m1!1e3!4m5!3m4!1s0x0:0x0!8m2!3d35.301923!4d-81.864023" xr:uid="{48A809EF-B3BD-427E-BDC4-484AC82CA357}"/>
    <hyperlink ref="F1299" r:id="rId2454" display="https://www.bing.com/maps?cp=35.301923~-81.864023&amp;style=o&amp;lvl=18&amp;dir=0&amp;sp=point.35.301923_-81.864023_Shakespeare Solar" xr:uid="{47C41DA0-9CE3-47E9-9D09-BF5C61ABBCD8}"/>
    <hyperlink ref="E1300" r:id="rId2455" display="https://www.google.com/maps/@40.265156,-92.943973,450m/data=!3m1!1e3!4m5!3m4!1s0x0:0x0!8m2!3d40.265156!4d-92.943973" xr:uid="{A09393C5-7052-4540-B7FF-3FC00F3EFF6B}"/>
    <hyperlink ref="F1300" r:id="rId2456" display="https://www.bing.com/maps?cp=40.265156~-92.943973&amp;style=o&amp;lvl=18&amp;dir=0&amp;sp=point.40.265156_-92.943973_Green City Renewable Energy Center Hybrid" xr:uid="{F93D8F25-E447-4ADA-9245-801BE676A456}"/>
    <hyperlink ref="E1301" r:id="rId2457" display="https://www.google.com/maps/@40.265156,-92.943973,450m/data=!3m1!1e3!4m5!3m4!1s0x0:0x0!8m2!3d40.265156!4d-92.943973" xr:uid="{0FB3F280-C2FC-463A-9A8F-B4D1382958ED}"/>
    <hyperlink ref="F1301" r:id="rId2458" display="https://www.bing.com/maps?cp=40.265156~-92.943973&amp;style=o&amp;lvl=18&amp;dir=0&amp;sp=point.40.265156_-92.943973_Green City Renewable Energy Center Hybrid" xr:uid="{768091C0-F1D2-4DD8-911E-E0D9135A67F8}"/>
    <hyperlink ref="E1302" r:id="rId2459" display="https://www.google.com/maps/@38.143910,-90.802091,450m/data=!3m1!1e3!4m5!3m4!1s0x0:0x0!8m2!3d38.143910!4d-90.802091" xr:uid="{F16E64E6-0DF6-4924-8BDC-D587FAD6184F}"/>
    <hyperlink ref="F1302" r:id="rId2460" display="https://www.bing.com/maps?cp=38.143910~-90.802091&amp;style=o&amp;lvl=18&amp;dir=0&amp;sp=point.38.143910_-90.802091_Richwoods Renewable Energy Center Hybrid" xr:uid="{2212CE40-E2C7-49EF-B07F-C6ED2F00CB32}"/>
    <hyperlink ref="E1303" r:id="rId2461" display="https://www.google.com/maps/@38.143910,-90.802091,450m/data=!3m1!1e3!4m5!3m4!1s0x0:0x0!8m2!3d38.143910!4d-90.802091" xr:uid="{9BAE8C45-8D99-4583-BDB7-BF7217F4CE5F}"/>
    <hyperlink ref="F1303" r:id="rId2462" display="https://www.bing.com/maps?cp=38.143910~-90.802091&amp;style=o&amp;lvl=18&amp;dir=0&amp;sp=point.38.143910_-90.802091_Richwoods Renewable Energy Center Hybrid" xr:uid="{41019D11-4DE8-452B-941E-710DE5CCB0FE}"/>
    <hyperlink ref="E1304" r:id="rId2463" display="https://www.google.com/maps/@39.743569,-93.657139,450m/data=!3m1!1e3!4m5!3m4!1s0x0:0x0!8m2!3d39.743569!4d-93.657139" xr:uid="{785FE898-FFBB-45E8-BACC-7B30F0CBB05B}"/>
    <hyperlink ref="F1304" r:id="rId2464" display="https://www.bing.com/maps?cp=39.743569~-93.657139&amp;style=o&amp;lvl=18&amp;dir=0&amp;sp=point.39.743569_-93.657139_Utica Renewable Energy Center Hybrid" xr:uid="{06ADD0AB-0ADB-4E3B-BBBA-3198C5A11EC1}"/>
    <hyperlink ref="E1305" r:id="rId2465" display="https://www.google.com/maps/@39.743569,-93.657139,450m/data=!3m1!1e3!4m5!3m4!1s0x0:0x0!8m2!3d39.743569!4d-93.657139" xr:uid="{4E84EDFD-9CFB-4B9A-B8A7-C6B3023BCDA0}"/>
    <hyperlink ref="F1305" r:id="rId2466" display="https://www.bing.com/maps?cp=39.743569~-93.657139&amp;style=o&amp;lvl=18&amp;dir=0&amp;sp=point.39.743569_-93.657139_Utica Renewable Energy Center Hybrid" xr:uid="{AEC50D5A-9967-4859-99AD-2FC4A61A9D12}"/>
    <hyperlink ref="E1306" r:id="rId2467" display="https://www.google.com/maps/@30.091440,-95.606375,450m/data=!3m1!1e3!4m5!3m4!1s0x0:0x0!8m2!3d30.091440!4d-95.606375" xr:uid="{D90334D7-126E-4BCF-A4D1-31BE69DDA7D4}"/>
    <hyperlink ref="F1306" r:id="rId2468" display="https://www.bing.com/maps?cp=30.091440~-95.606375&amp;style=o&amp;lvl=18&amp;dir=0&amp;sp=point.30.091440_-95.606375_John Paul Jones" xr:uid="{FFEED589-8E01-4DE7-B414-D59F1C79977A}"/>
    <hyperlink ref="E1307" r:id="rId2469" display="https://www.google.com/maps/@37.072524,-77.178973,450m/data=!3m1!1e3!4m5!3m4!1s0x0:0x0!8m2!3d37.072524!4d-77.178973" xr:uid="{00660B95-84F2-42CB-BD5F-5E10E5B3AC5D}"/>
    <hyperlink ref="F1307" r:id="rId2470" display="https://www.bing.com/maps?cp=37.072524~-77.178973&amp;style=o&amp;lvl=18&amp;dir=0&amp;sp=point.37.072524_-77.178973_Cabin Point Solar Center" xr:uid="{25FC191C-2773-4BBF-8CA2-85AE166E1ED4}"/>
    <hyperlink ref="E1308" r:id="rId2471" display="https://www.google.com/maps/@35.242193,-80.305753,450m/data=!3m1!1e3!4m5!3m4!1s0x0:0x0!8m2!3d35.242193!4d-80.305753" xr:uid="{0160F269-5C32-446E-BD02-D06EA28AA419}"/>
    <hyperlink ref="F1308" r:id="rId2472" display="https://www.bing.com/maps?cp=35.242193~-80.305753&amp;style=o&amp;lvl=18&amp;dir=0&amp;sp=point.35.242193_-80.305753_OAKBORO PV1" xr:uid="{49F4EEE0-C3EE-472F-B7A6-7CD840280FE4}"/>
    <hyperlink ref="E1309" r:id="rId2473" display="https://www.google.com/maps/@39.446413,-74.609699,450m/data=!3m1!1e3!4m5!3m4!1s0x0:0x0!8m2!3d39.446413!4d-74.609699" xr:uid="{B98DD3AE-11A9-4616-9A32-BD50E856A96F}"/>
    <hyperlink ref="F1309" r:id="rId2474" display="https://www.bing.com/maps?cp=39.446413~-74.609699&amp;style=o&amp;lvl=18&amp;dir=0&amp;sp=point.39.446413_-74.609699_AC Power 2" xr:uid="{2419E241-A535-49F0-80DB-9250B957E6A2}"/>
    <hyperlink ref="E1310" r:id="rId2475" display="https://www.google.com/maps/@39.761541,-74.931035,450m/data=!3m1!1e3!4m5!3m4!1s0x0:0x0!8m2!3d39.761541!4d-74.931035" xr:uid="{1411748D-F23B-4011-A952-78A3E119DF8C}"/>
    <hyperlink ref="F1310" r:id="rId2476" display="https://www.bing.com/maps?cp=39.761541~-74.931035&amp;style=o&amp;lvl=18&amp;dir=0&amp;sp=point.39.761541_-74.931035_Pettinos Solar" xr:uid="{ED7D9AE8-F0D4-49A4-A605-59AC9DAEC360}"/>
    <hyperlink ref="E1311" r:id="rId2477" display="https://www.google.com/maps/@32.924000,-101.717000,450m/data=!3m1!1e3!4m5!3m4!1s0x0:0x0!8m2!3d32.924000!4d-101.717000" xr:uid="{8965D699-07A0-4303-B081-FE71D66D37E1}"/>
    <hyperlink ref="F1311" r:id="rId2478" display="https://www.bing.com/maps?cp=32.924000~-101.717000&amp;style=o&amp;lvl=18&amp;dir=0&amp;sp=point.32.924000_-101.717000_TREX US Green Holly" xr:uid="{B52ECA86-1B21-4DED-877C-EC5D733C0927}"/>
    <hyperlink ref="E1312" r:id="rId2479" display="https://www.google.com/maps/@32.924000,-101.717000,450m/data=!3m1!1e3!4m5!3m4!1s0x0:0x0!8m2!3d32.924000!4d-101.717000" xr:uid="{928E7C2E-3962-4A1B-9486-4BC81CAC0FD8}"/>
    <hyperlink ref="F1312" r:id="rId2480" display="https://www.bing.com/maps?cp=32.924000~-101.717000&amp;style=o&amp;lvl=18&amp;dir=0&amp;sp=point.32.924000_-101.717000_TREX US Green Holly" xr:uid="{166F2A7E-0932-4281-979A-BEF899A484E2}"/>
    <hyperlink ref="E1313" r:id="rId2481" display="https://www.google.com/maps/@40.869111,-75.899639,450m/data=!3m1!1e3!4m5!3m4!1s0x0:0x0!8m2!3d40.869111!4d-75.899639" xr:uid="{851D316A-8557-4397-B02E-1E552E9166E7}"/>
    <hyperlink ref="F1313" r:id="rId2482" display="https://www.bing.com/maps?cp=40.869111~-75.899639&amp;style=o&amp;lvl=18&amp;dir=0&amp;sp=point.40.869111_-75.899639_Broad Mountain Wind Project" xr:uid="{09428F7D-3CD8-4600-B4A1-24B45471A371}"/>
    <hyperlink ref="E1314" r:id="rId2483" display="https://www.google.com/maps/@45.203540,-93.487820,450m/data=!3m1!1e3!4m5!3m4!1s0x0:0x0!8m2!3d45.203540!4d-93.487820" xr:uid="{942F7935-BD4E-460C-8D68-59CE821B8B88}"/>
    <hyperlink ref="F1314" r:id="rId2484" display="https://www.bing.com/maps?cp=45.203540~-93.487820&amp;style=o&amp;lvl=18&amp;dir=0&amp;sp=point.45.203540_-93.487820_USS Zanzibar Solar LLC CSG" xr:uid="{F61A89E0-56D8-4E1C-9680-B31EA8419E20}"/>
    <hyperlink ref="E1315" r:id="rId2485" display="https://www.google.com/maps/@42.552725,-77.617908,450m/data=!3m1!1e3!4m5!3m4!1s0x0:0x0!8m2!3d42.552725!4d-77.617908" xr:uid="{42BE8934-2A06-4DD8-B834-4C8DF8BBB446}"/>
    <hyperlink ref="F1315" r:id="rId2486" display="https://www.bing.com/maps?cp=42.552725~-77.617908&amp;style=o&amp;lvl=18&amp;dir=0&amp;sp=point.42.552725_-77.617908_Deiter-STEU" xr:uid="{9F5A8FA0-2623-4B2D-BE84-B08B91064EBB}"/>
    <hyperlink ref="E1316" r:id="rId2487" display="https://www.google.com/maps/@42.055126,-77.187142,450m/data=!3m1!1e3!4m5!3m4!1s0x0:0x0!8m2!3d42.055126!4d-77.187142" xr:uid="{03F22EC9-8598-47A8-B33F-D590FF057981}"/>
    <hyperlink ref="F1316" r:id="rId2488" display="https://www.bing.com/maps?cp=42.055126~-77.187142&amp;style=o&amp;lvl=18&amp;dir=0&amp;sp=point.42.055126_-77.187142_Gibson-STEU" xr:uid="{B9D035CE-D944-4F0E-A6B6-55DF5ACDB480}"/>
    <hyperlink ref="E1317" r:id="rId2489" display="https://www.google.com/maps/@42.555822,-77.417005,450m/data=!3m1!1e3!4m5!3m4!1s0x0:0x0!8m2!3d42.555822!4d-77.417005" xr:uid="{9101D0E2-4D2E-4E9A-B23F-B75F9B0E38BE}"/>
    <hyperlink ref="F1317" r:id="rId2490" display="https://www.bing.com/maps?cp=42.555822~-77.417005&amp;style=o&amp;lvl=18&amp;dir=0&amp;sp=point.42.555822_-77.417005_Wheaton-STEU" xr:uid="{0D191FCE-1C82-4548-BB3E-D0D1E86A64BB}"/>
    <hyperlink ref="E1318" r:id="rId2491" display="https://www.google.com/maps/@33.180000,-96.097234,450m/data=!3m1!1e3!4m5!3m4!1s0x0:0x0!8m2!3d33.180000!4d-96.097234" xr:uid="{FC24CDF9-90A5-4E01-9206-F97FDFE1E5A8}"/>
    <hyperlink ref="F1318" r:id="rId2492" display="https://www.bing.com/maps?cp=33.180000~-96.097234&amp;style=o&amp;lvl=18&amp;dir=0&amp;sp=point.33.180000_-96.097234_Hallmark" xr:uid="{CCCD425B-D043-4F2A-8B9E-4CBCB7BF1978}"/>
    <hyperlink ref="E1319" r:id="rId2493" display="https://www.google.com/maps/@44.038056,-92.686944,450m/data=!3m1!1e3!4m5!3m4!1s0x0:0x0!8m2!3d44.038056!4d-92.686944" xr:uid="{0E35CBD7-BD3B-4986-B199-75B5E1425C08}"/>
    <hyperlink ref="F1319" r:id="rId2494" display="https://www.bing.com/maps?cp=44.038056~-92.686944&amp;style=o&amp;lvl=18&amp;dir=0&amp;sp=point.44.038056_-92.686944_Novel Loren Solar LLC CSG" xr:uid="{6E0A612C-01D7-4179-8B07-105AC6861356}"/>
    <hyperlink ref="E1320" r:id="rId2495" display="https://www.google.com/maps/@43.703410,-96.073140,450m/data=!3m1!1e3!4m5!3m4!1s0x0:0x0!8m2!3d43.703410!4d-96.073140" xr:uid="{0D01965E-3CCE-4E02-AD2F-6430B12072EE}"/>
    <hyperlink ref="F1320" r:id="rId2496" display="https://www.bing.com/maps?cp=43.703410~-96.073140&amp;style=o&amp;lvl=18&amp;dir=0&amp;sp=point.43.703410_-96.073140_Elk Creek Solar" xr:uid="{683AB48F-4E45-4334-A688-C8034E7B600C}"/>
    <hyperlink ref="E1321" r:id="rId2497" display="https://www.google.com/maps/@36.799883,-108.442777,450m/data=!3m1!1e3!4m5!3m4!1s0x0:0x0!8m2!3d36.799883!4d-108.442777" xr:uid="{6C24875C-7696-40B8-92BF-36FF15C43FA6}"/>
    <hyperlink ref="F1321" r:id="rId2498" display="https://www.bing.com/maps?cp=36.799883~-108.442777&amp;style=o&amp;lvl=18&amp;dir=0&amp;sp=point.36.799883_-108.442777_Pinon Energy Center" xr:uid="{9BCFC5BB-E99A-4915-BB6F-812ADB80EF6A}"/>
    <hyperlink ref="E1322" r:id="rId2499" display="https://www.google.com/maps/@36.799883,-108.442777,450m/data=!3m1!1e3!4m5!3m4!1s0x0:0x0!8m2!3d36.799883!4d-108.442777" xr:uid="{75BD06A7-BC58-4323-88D9-3A35B538B077}"/>
    <hyperlink ref="F1322" r:id="rId2500" display="https://www.bing.com/maps?cp=36.799883~-108.442777&amp;style=o&amp;lvl=18&amp;dir=0&amp;sp=point.36.799883_-108.442777_Pinon Energy Center" xr:uid="{5C5F6D6A-1B49-4ECC-9DBA-3B3A1B5362F0}"/>
    <hyperlink ref="E1323" r:id="rId2501" display="https://www.google.com/maps/@36.799883,-108.442777,450m/data=!3m1!1e3!4m5!3m4!1s0x0:0x0!8m2!3d36.799883!4d-108.442777" xr:uid="{9904B49E-4A2A-4989-86A1-7AD7961F940C}"/>
    <hyperlink ref="F1323" r:id="rId2502" display="https://www.bing.com/maps?cp=36.799883~-108.442777&amp;style=o&amp;lvl=18&amp;dir=0&amp;sp=point.36.799883_-108.442777_Pinon Energy Center" xr:uid="{188EDA67-0D55-4E7D-9967-A6D0182919B3}"/>
    <hyperlink ref="E1324" r:id="rId2503" display="https://www.google.com/maps/@36.799883,-108.442777,450m/data=!3m1!1e3!4m5!3m4!1s0x0:0x0!8m2!3d36.799883!4d-108.442777" xr:uid="{59D6F4A2-BABB-4505-A0DA-17219346B439}"/>
    <hyperlink ref="F1324" r:id="rId2504" display="https://www.bing.com/maps?cp=36.799883~-108.442777&amp;style=o&amp;lvl=18&amp;dir=0&amp;sp=point.36.799883_-108.442777_Pinon Energy Center" xr:uid="{1CE87AE8-DC83-4C3A-976D-E547029F9C58}"/>
    <hyperlink ref="E1325" r:id="rId2505" display="https://www.google.com/maps/@36.799883,-108.442777,450m/data=!3m1!1e3!4m5!3m4!1s0x0:0x0!8m2!3d36.799883!4d-108.442777" xr:uid="{B797A29C-5F4A-4F8F-A18B-74EB9EEE9139}"/>
    <hyperlink ref="F1325" r:id="rId2506" display="https://www.bing.com/maps?cp=36.799883~-108.442777&amp;style=o&amp;lvl=18&amp;dir=0&amp;sp=point.36.799883_-108.442777_Pinon Energy Center" xr:uid="{7572EF1E-F742-422E-9348-EECD0CADDA95}"/>
    <hyperlink ref="E1326" r:id="rId2507" display="https://www.google.com/maps/@36.799883,-108.442777,450m/data=!3m1!1e3!4m5!3m4!1s0x0:0x0!8m2!3d36.799883!4d-108.442777" xr:uid="{D462AF75-7166-465D-951D-3B221A5E1243}"/>
    <hyperlink ref="F1326" r:id="rId2508" display="https://www.bing.com/maps?cp=36.799883~-108.442777&amp;style=o&amp;lvl=18&amp;dir=0&amp;sp=point.36.799883_-108.442777_Pinon Energy Center" xr:uid="{26A89071-E194-444F-9D1C-DC38BB70C04E}"/>
    <hyperlink ref="E1327" r:id="rId2509" display="https://www.google.com/maps/@36.799883,-108.442777,450m/data=!3m1!1e3!4m5!3m4!1s0x0:0x0!8m2!3d36.799883!4d-108.442777" xr:uid="{91DEF29C-2EA7-4C30-A743-329A64D2B4CC}"/>
    <hyperlink ref="F1327" r:id="rId2510" display="https://www.bing.com/maps?cp=36.799883~-108.442777&amp;style=o&amp;lvl=18&amp;dir=0&amp;sp=point.36.799883_-108.442777_Pinon Energy Center" xr:uid="{71B8152D-7646-43F0-A84F-F7444972D8EF}"/>
    <hyperlink ref="E1328" r:id="rId2511" display="https://www.google.com/maps/@33.079224,-83.265984,450m/data=!3m1!1e3!4m5!3m4!1s0x0:0x0!8m2!3d33.079224!4d-83.265984" xr:uid="{217D5560-5006-471A-8668-30A78A12DFA7}"/>
    <hyperlink ref="F1328" r:id="rId2512" display="https://www.bing.com/maps?cp=33.079224~-83.265984&amp;style=o&amp;lvl=18&amp;dir=0&amp;sp=point.33.079224_-83.265984_Georgia College &amp; State University Solar" xr:uid="{1AC69E0B-D21F-4C87-8FA0-FBB1ED9C859E}"/>
    <hyperlink ref="E1329" r:id="rId2513" display="https://www.google.com/maps/@45.637874,-95.344390,450m/data=!3m1!1e3!4m5!3m4!1s0x0:0x0!8m2!3d45.637874!4d-95.344390" xr:uid="{C9BE6216-12B1-43E3-900F-D8B54A5803B1}"/>
    <hyperlink ref="F1329" r:id="rId2514" display="https://www.bing.com/maps?cp=45.637874~-95.344390&amp;style=o&amp;lvl=18&amp;dir=0&amp;sp=point.45.637874_-95.344390_Snowdrop Solar, LLC" xr:uid="{FE235B6A-9772-4D4F-BE4E-E62542092B2E}"/>
    <hyperlink ref="E1330" r:id="rId2515" display="https://www.google.com/maps/@44.722472,-93.024741,450m/data=!3m1!1e3!4m5!3m4!1s0x0:0x0!8m2!3d44.722472!4d-93.024741" xr:uid="{8EDE63AB-CA49-47DB-9DCB-4C894B02201C}"/>
    <hyperlink ref="F1330" r:id="rId2516" display="https://www.bing.com/maps?cp=44.722472~-93.024741&amp;style=o&amp;lvl=18&amp;dir=0&amp;sp=point.44.722472_-93.024741_Gladiolus Solar, LLC" xr:uid="{540A92FA-724E-4628-B546-0967DFA098D7}"/>
    <hyperlink ref="E1331" r:id="rId2517" display="https://www.google.com/maps/@34.930310,-118.443211,450m/data=!3m1!1e3!4m5!3m4!1s0x0:0x0!8m2!3d34.930310!4d-118.443211" xr:uid="{4F992E47-D6CC-4DD3-A9BF-680CB3F98248}"/>
    <hyperlink ref="F1331" r:id="rId2518" display="https://www.bing.com/maps?cp=34.930310~-118.443211&amp;style=o&amp;lvl=18&amp;dir=0&amp;sp=point.34.930310_-118.443211_Camino Solar Hybrid" xr:uid="{DCD2C08C-A47C-4A13-A5AF-27651D24D300}"/>
    <hyperlink ref="E1332" r:id="rId2519" display="https://www.google.com/maps/@37.008261,-121.558014,450m/data=!3m1!1e3!4m5!3m4!1s0x0:0x0!8m2!3d37.008261!4d-121.558014" xr:uid="{8CB207FB-3A0F-4A5D-B47D-CB10F3001801}"/>
    <hyperlink ref="F1332" r:id="rId2520" display="https://www.bing.com/maps?cp=37.008261~-121.558014&amp;style=o&amp;lvl=18&amp;dir=0&amp;sp=point.37.008261_-121.558014_Renz Energy Storage" xr:uid="{E9198A61-85B4-4438-B8EE-6F1967EBE618}"/>
    <hyperlink ref="E1333" r:id="rId2521" display="https://www.google.com/maps/@35.620000,-119.690000,450m/data=!3m1!1e3!4m5!3m4!1s0x0:0x0!8m2!3d35.620000!4d-119.690000" xr:uid="{4F485FE5-E7A6-4FB5-9A3A-C932B86AF977}"/>
    <hyperlink ref="F1333" r:id="rId2522" display="https://www.bing.com/maps?cp=35.620000~-119.690000&amp;style=o&amp;lvl=18&amp;dir=0&amp;sp=point.35.620000_-119.690000_Chevron - Lost Hills Hybrid" xr:uid="{DDE2226A-141B-4CA5-9847-35D0E25B387F}"/>
    <hyperlink ref="E1334" r:id="rId2523" display="https://www.google.com/maps/@35.375103,-77.380040,450m/data=!3m1!1e3!4m5!3m4!1s0x0:0x0!8m2!3d35.375103!4d-77.380040" xr:uid="{B8667FF4-AE8E-4DE9-82B7-3547860809C7}"/>
    <hyperlink ref="F1334" r:id="rId2524" display="https://www.bing.com/maps?cp=35.375103~-77.380040&amp;style=o&amp;lvl=18&amp;dir=0&amp;sp=point.35.375103_-77.380040_Grifton PV2" xr:uid="{8C63FC53-1D20-4A02-B54D-D025C7F2E389}"/>
    <hyperlink ref="E1335" r:id="rId2525" display="https://www.google.com/maps/@41.246510,-89.010590,450m/data=!3m1!1e3!4m5!3m4!1s0x0:0x0!8m2!3d41.246510!4d-89.010590" xr:uid="{B745B2CB-D9FF-44ED-B1F0-29D69C3F81DF}"/>
    <hyperlink ref="F1335" r:id="rId2526" display="https://www.bing.com/maps?cp=41.246510~-89.010590&amp;style=o&amp;lvl=18&amp;dir=0&amp;sp=point.41.246510_-89.010590_USS Grandpa Solar" xr:uid="{4F1FF317-4E9F-4386-B5B4-101678536FFA}"/>
    <hyperlink ref="E1336" r:id="rId2527" display="https://www.google.com/maps/@35.414719,-97.373445,450m/data=!3m1!1e3!4m5!3m4!1s0x0:0x0!8m2!3d35.414719!4d-97.373445" xr:uid="{97F566CA-5E0D-4D0C-8E26-C013A765EAE1}"/>
    <hyperlink ref="F1336" r:id="rId2528" display="https://www.bing.com/maps?cp=35.414719~-97.373445&amp;style=o&amp;lvl=18&amp;dir=0&amp;sp=point.35.414719_-97.373445_Tinker" xr:uid="{16E9EFC8-95CA-4BB6-9CAA-5DA30F5ED7F6}"/>
    <hyperlink ref="E1337" r:id="rId2529" display="https://www.google.com/maps/@35.414719,-97.373445,450m/data=!3m1!1e3!4m5!3m4!1s0x0:0x0!8m2!3d35.414719!4d-97.373445" xr:uid="{BAA0A8FC-C73C-4659-9B17-F6C0168E7597}"/>
    <hyperlink ref="F1337" r:id="rId2530" display="https://www.bing.com/maps?cp=35.414719~-97.373445&amp;style=o&amp;lvl=18&amp;dir=0&amp;sp=point.35.414719_-97.373445_Tinker" xr:uid="{A9C0D23C-AB75-4F89-9318-55335B072349}"/>
    <hyperlink ref="E1338" r:id="rId2531" display="https://www.google.com/maps/@40.746829,-74.090615,450m/data=!3m1!1e3!4m5!3m4!1s0x0:0x0!8m2!3d40.746829!4d-74.090615" xr:uid="{309369EC-103B-4121-B3CB-41A67C429661}"/>
    <hyperlink ref="F1338" r:id="rId2532" display="https://www.bing.com/maps?cp=40.746829~-74.090615&amp;style=o&amp;lvl=18&amp;dir=0&amp;sp=point.40.746829_-74.090615_NJ TRANSITGRID" xr:uid="{C3A1BA1A-F1F9-4736-BF9C-13C5B54BA480}"/>
    <hyperlink ref="E1339" r:id="rId2533" display="https://www.google.com/maps/@40.746829,-74.090615,450m/data=!3m1!1e3!4m5!3m4!1s0x0:0x0!8m2!3d40.746829!4d-74.090615" xr:uid="{9135DB08-35DD-45DF-A31E-95C9839137C7}"/>
    <hyperlink ref="F1339" r:id="rId2534" display="https://www.bing.com/maps?cp=40.746829~-74.090615&amp;style=o&amp;lvl=18&amp;dir=0&amp;sp=point.40.746829_-74.090615_NJ TRANSITGRID" xr:uid="{7DF0D26A-0C17-41E5-A00B-42D0E8AE6CE0}"/>
    <hyperlink ref="E1340" r:id="rId2535" display="https://www.google.com/maps/@40.746829,-74.090615,450m/data=!3m1!1e3!4m5!3m4!1s0x0:0x0!8m2!3d40.746829!4d-74.090615" xr:uid="{50DA4E42-FA8A-4D53-AC64-8C8EBFA4366C}"/>
    <hyperlink ref="F1340" r:id="rId2536" display="https://www.bing.com/maps?cp=40.746829~-74.090615&amp;style=o&amp;lvl=18&amp;dir=0&amp;sp=point.40.746829_-74.090615_NJ TRANSITGRID" xr:uid="{11E8B8CC-B0A3-446F-9845-F4107FC3A332}"/>
    <hyperlink ref="E1341" r:id="rId2537" display="https://www.google.com/maps/@40.746829,-74.090615,450m/data=!3m1!1e3!4m5!3m4!1s0x0:0x0!8m2!3d40.746829!4d-74.090615" xr:uid="{6EB01009-936D-46FA-B494-80C9838F4926}"/>
    <hyperlink ref="F1341" r:id="rId2538" display="https://www.bing.com/maps?cp=40.746829~-74.090615&amp;style=o&amp;lvl=18&amp;dir=0&amp;sp=point.40.746829_-74.090615_NJ TRANSITGRID" xr:uid="{DE88FFC0-8D05-44BC-BBA6-42826C4E999B}"/>
    <hyperlink ref="E1342" r:id="rId2539" display="https://www.google.com/maps/@40.746829,-74.090615,450m/data=!3m1!1e3!4m5!3m4!1s0x0:0x0!8m2!3d40.746829!4d-74.090615" xr:uid="{35975C4E-E368-4D81-8BCE-F98E55B10993}"/>
    <hyperlink ref="F1342" r:id="rId2540" display="https://www.bing.com/maps?cp=40.746829~-74.090615&amp;style=o&amp;lvl=18&amp;dir=0&amp;sp=point.40.746829_-74.090615_NJ TRANSITGRID" xr:uid="{3CD7B6B0-9F06-4A5C-ACD1-D6AB177F8B5B}"/>
    <hyperlink ref="E1343" r:id="rId2541" display="https://www.google.com/maps/@40.746829,-74.090615,450m/data=!3m1!1e3!4m5!3m4!1s0x0:0x0!8m2!3d40.746829!4d-74.090615" xr:uid="{111239C8-EC47-4000-8129-8B2D366340A2}"/>
    <hyperlink ref="F1343" r:id="rId2542" display="https://www.bing.com/maps?cp=40.746829~-74.090615&amp;style=o&amp;lvl=18&amp;dir=0&amp;sp=point.40.746829_-74.090615_NJ TRANSITGRID" xr:uid="{F8388E84-19A3-4AE8-A73C-037DA4942853}"/>
    <hyperlink ref="E1344" r:id="rId2543" display="https://www.google.com/maps/@40.746829,-74.090615,450m/data=!3m1!1e3!4m5!3m4!1s0x0:0x0!8m2!3d40.746829!4d-74.090615" xr:uid="{F62BB95F-4BFA-4CD0-8380-281E7806F58D}"/>
    <hyperlink ref="F1344" r:id="rId2544" display="https://www.bing.com/maps?cp=40.746829~-74.090615&amp;style=o&amp;lvl=18&amp;dir=0&amp;sp=point.40.746829_-74.090615_NJ TRANSITGRID" xr:uid="{82B23BA5-4FD9-4CC6-9645-CFF36E8A9BF5}"/>
    <hyperlink ref="E1345" r:id="rId2545" display="https://www.google.com/maps/@40.746829,-74.090615,450m/data=!3m1!1e3!4m5!3m4!1s0x0:0x0!8m2!3d40.746829!4d-74.090615" xr:uid="{CA9B6274-B69E-40AB-9ADD-6BA9B7659DDC}"/>
    <hyperlink ref="F1345" r:id="rId2546" display="https://www.bing.com/maps?cp=40.746829~-74.090615&amp;style=o&amp;lvl=18&amp;dir=0&amp;sp=point.40.746829_-74.090615_NJ TRANSITGRID" xr:uid="{B023BD9C-80A6-44B1-8CAD-3D45A38F399B}"/>
    <hyperlink ref="E1346" r:id="rId2547" display="https://www.google.com/maps/@31.533385,-100.337061,450m/data=!3m1!1e3!4m5!3m4!1s0x0:0x0!8m2!3d31.533385!4d-100.337061" xr:uid="{49C0FA65-306E-4F2F-8AFD-E14A7B7A2F11}"/>
    <hyperlink ref="F1346" r:id="rId2548" display="https://www.bing.com/maps?cp=31.533385~-100.337061&amp;style=o&amp;lvl=18&amp;dir=0&amp;sp=point.31.533385_-100.337061_RE Bravepost LLC" xr:uid="{BC566B57-4520-4DC1-B0CC-3B48648C16CE}"/>
    <hyperlink ref="E1347" r:id="rId2549" display="https://www.google.com/maps/@34.430618,-119.861942,450m/data=!3m1!1e3!4m5!3m4!1s0x0:0x0!8m2!3d34.430618!4d-119.861942" xr:uid="{F5DCA571-5E07-426B-9EEC-D0F6769D4CAF}"/>
    <hyperlink ref="F1347" r:id="rId2550" display="https://www.bing.com/maps?cp=34.430618~-119.861942&amp;style=o&amp;lvl=18&amp;dir=0&amp;sp=point.34.430618_-119.861942_Goleta Grid Resiliency" xr:uid="{925663ED-288C-4F84-8771-4C62F2C52D6F}"/>
    <hyperlink ref="E1348" r:id="rId2551" display="https://www.google.com/maps/@33.872226,-117.238073,450m/data=!3m1!1e3!4m5!3m4!1s0x0:0x0!8m2!3d33.872226!4d-117.238073" xr:uid="{CBF5BFD1-6310-4F4D-BD51-55BC04C91616}"/>
    <hyperlink ref="F1348" r:id="rId2552" display="https://www.bing.com/maps?cp=33.872226~-117.238073&amp;style=o&amp;lvl=18&amp;dir=0&amp;sp=point.33.872226_-117.238073_Amazon - Moreno Valley" xr:uid="{83F9BDFE-DB91-4142-ACC2-B91AAAC805D2}"/>
    <hyperlink ref="E1349" r:id="rId2553" display="https://www.google.com/maps/@36.088968,-115.903614,450m/data=!3m1!1e3!4m5!3m4!1s0x0:0x0!8m2!3d36.088968!4d-115.903614" xr:uid="{7B01AEF7-07E6-45F9-982A-EEC4B04FCAE5}"/>
    <hyperlink ref="F1349" r:id="rId2554" display="https://www.bing.com/maps?cp=36.088968~-115.903614&amp;style=o&amp;lvl=18&amp;dir=0&amp;sp=point.36.088968_-115.903614_Rough Hat 2" xr:uid="{B7540F8E-248C-42DC-9056-5EE101CAD568}"/>
    <hyperlink ref="E1350" r:id="rId2555" display="https://www.google.com/maps/@40.092000,-77.614000,450m/data=!3m1!1e3!4m5!3m4!1s0x0:0x0!8m2!3d40.092000!4d-77.614000" xr:uid="{9BA8905A-8715-4569-B901-A16F645F5E2E}"/>
    <hyperlink ref="F1350" r:id="rId2556" display="https://www.bing.com/maps?cp=40.092000~-77.614000&amp;style=o&amp;lvl=18&amp;dir=0&amp;sp=point.40.092000_-77.614000_Crossroads Solar (PA)" xr:uid="{D7AD7D6E-31CB-4753-8D1B-863EEC256F36}"/>
    <hyperlink ref="E1351" r:id="rId2557" display="https://www.google.com/maps/@21.426420,-158.033810,450m/data=!3m1!1e3!4m5!3m4!1s0x0:0x0!8m2!3d21.426420!4d-158.033810" xr:uid="{57ABAE34-E744-4F76-8769-F94307B57E0B}"/>
    <hyperlink ref="F1351" r:id="rId2558" display="https://www.bing.com/maps?cp=21.426420~-158.033810&amp;style=o&amp;lvl=18&amp;dir=0&amp;sp=point.21.426420_-158.033810_Kupehau" xr:uid="{1F6A2F66-D912-4A83-A54F-8065E65AD24E}"/>
    <hyperlink ref="E1352" r:id="rId2559" display="https://www.google.com/maps/@21.426420,-158.033810,450m/data=!3m1!1e3!4m5!3m4!1s0x0:0x0!8m2!3d21.426420!4d-158.033810" xr:uid="{786B0344-1574-455E-917E-1F0E16E29E0D}"/>
    <hyperlink ref="F1352" r:id="rId2560" display="https://www.bing.com/maps?cp=21.426420~-158.033810&amp;style=o&amp;lvl=18&amp;dir=0&amp;sp=point.21.426420_-158.033810_Kupehau" xr:uid="{D3A1D526-B370-4550-928A-0BD7E7C5224A}"/>
    <hyperlink ref="E1353" r:id="rId2561" display="https://www.google.com/maps/@37.116224,-76.788600,450m/data=!3m1!1e3!4m5!3m4!1s0x0:0x0!8m2!3d37.116224!4d-76.788600" xr:uid="{DB2D8923-F9CC-4093-B9C6-848A49801775}"/>
    <hyperlink ref="F1353" r:id="rId2562" display="https://www.bing.com/maps?cp=37.116224~-76.788600&amp;style=o&amp;lvl=18&amp;dir=0&amp;sp=point.37.116224_-76.788600_Kruger Energy Mantura Solar, LLC" xr:uid="{9EF6DDCF-6C1D-4C52-AE36-AD8A736A78F3}"/>
    <hyperlink ref="E1354" r:id="rId2563" display="https://www.google.com/maps/@38.368214,-120.952538,450m/data=!3m1!1e3!4m5!3m4!1s0x0:0x0!8m2!3d38.368214!4d-120.952538" xr:uid="{79E2C7FD-1762-4486-B1BA-223FDA0DE2ED}"/>
    <hyperlink ref="F1354" r:id="rId2564" display="https://www.bing.com/maps?cp=38.368214~-120.952538&amp;style=o&amp;lvl=18&amp;dir=0&amp;sp=point.38.368214_-120.952538_Mule Creek State Prison" xr:uid="{C5BF7B4D-B8AA-4088-AA86-074B87BEE202}"/>
    <hyperlink ref="E1355" r:id="rId2565" display="https://www.google.com/maps/@46.357442,-110.395847,450m/data=!3m1!1e3!4m5!3m4!1s0x0:0x0!8m2!3d46.357442!4d-110.395847" xr:uid="{6968F522-1045-4EF9-87E9-65C6A64DFA89}"/>
    <hyperlink ref="F1355" r:id="rId2566" display="https://www.bing.com/maps?cp=46.357442~-110.395847&amp;style=o&amp;lvl=18&amp;dir=0&amp;sp=point.46.357442_-110.395847_Haymaker Hybrid" xr:uid="{84BB7446-CE98-469A-A332-76C684DAD394}"/>
    <hyperlink ref="E1356" r:id="rId2567" display="https://www.google.com/maps/@26.277960,-97.612460,450m/data=!3m1!1e3!4m5!3m4!1s0x0:0x0!8m2!3d26.277960!4d-97.612460" xr:uid="{BE12A10A-8C9D-420D-8EF0-D473468BFEC3}"/>
    <hyperlink ref="F1356" r:id="rId2568" display="https://www.bing.com/maps?cp=26.277960~-97.612460&amp;style=o&amp;lvl=18&amp;dir=0&amp;sp=point.26.277960_-97.612460_TX18 Cottage Meadow Storage" xr:uid="{68C59B47-03FA-45E7-AD39-7331078FC35C}"/>
    <hyperlink ref="E1357" r:id="rId2569" display="https://www.google.com/maps/@29.353710,-95.429500,450m/data=!3m1!1e3!4m5!3m4!1s0x0:0x0!8m2!3d29.353710!4d-95.429500" xr:uid="{ACEA3453-33CA-45B6-94AB-3DB1B3D38C20}"/>
    <hyperlink ref="F1357" r:id="rId2570" display="https://www.bing.com/maps?cp=29.353710~-95.429500&amp;style=o&amp;lvl=18&amp;dir=0&amp;sp=point.29.353710_-95.429500_TX17 Nickel Prairie Storage" xr:uid="{0234EF0F-0A79-449A-982A-72565B31C02F}"/>
    <hyperlink ref="E1358" r:id="rId2571" display="https://www.google.com/maps/@37.436400,-77.153100,450m/data=!3m1!1e3!4m5!3m4!1s0x0:0x0!8m2!3d37.436400!4d-77.153100" xr:uid="{CDF27AD3-1B26-43A7-87DC-C0AF90B0CDDA}"/>
    <hyperlink ref="F1358" r:id="rId2572" display="https://www.bing.com/maps?cp=37.436400~-77.153100&amp;style=o&amp;lvl=18&amp;dir=0&amp;sp=point.37.436400_-77.153100_Chickahominy Power LLC" xr:uid="{03ECB56B-44DE-4CE0-80FB-BF7AD82C1AE0}"/>
    <hyperlink ref="E1359" r:id="rId2573" display="https://www.google.com/maps/@37.436400,-77.153100,450m/data=!3m1!1e3!4m5!3m4!1s0x0:0x0!8m2!3d37.436400!4d-77.153100" xr:uid="{ED19F9AF-F3A2-4693-83D6-996D5F43F88D}"/>
    <hyperlink ref="F1359" r:id="rId2574" display="https://www.bing.com/maps?cp=37.436400~-77.153100&amp;style=o&amp;lvl=18&amp;dir=0&amp;sp=point.37.436400_-77.153100_Chickahominy Power LLC" xr:uid="{F170F542-B166-4155-A1B8-7B19A9EB671D}"/>
    <hyperlink ref="E1360" r:id="rId2575" display="https://www.google.com/maps/@37.436400,-77.153100,450m/data=!3m1!1e3!4m5!3m4!1s0x0:0x0!8m2!3d37.436400!4d-77.153100" xr:uid="{679AC84F-E923-4C25-BAB1-6DC3BD8248CC}"/>
    <hyperlink ref="F1360" r:id="rId2576" display="https://www.bing.com/maps?cp=37.436400~-77.153100&amp;style=o&amp;lvl=18&amp;dir=0&amp;sp=point.37.436400_-77.153100_Chickahominy Power LLC" xr:uid="{E103824D-942E-4A67-BAE7-67DDB5C05A90}"/>
    <hyperlink ref="E1361" r:id="rId2577" display="https://www.google.com/maps/@43.971584,-70.822728,450m/data=!3m1!1e3!4m5!3m4!1s0x0:0x0!8m2!3d43.971584!4d-70.822728" xr:uid="{67B8C0A1-442B-4A5E-808B-767BF26A6C42}"/>
    <hyperlink ref="F1361" r:id="rId2578" display="https://www.bing.com/maps?cp=43.971584~-70.822728&amp;style=o&amp;lvl=18&amp;dir=0&amp;sp=point.43.971584_-70.822728_CED Denmark Solar Hybrid" xr:uid="{1AF2C3EF-1F53-452B-B397-045808D398F0}"/>
    <hyperlink ref="E1362" r:id="rId2579" display="https://www.google.com/maps/@43.971584,-70.822728,450m/data=!3m1!1e3!4m5!3m4!1s0x0:0x0!8m2!3d43.971584!4d-70.822728" xr:uid="{E1EE5333-14DB-404D-8A2E-26A6FC182417}"/>
    <hyperlink ref="F1362" r:id="rId2580" display="https://www.bing.com/maps?cp=43.971584~-70.822728&amp;style=o&amp;lvl=18&amp;dir=0&amp;sp=point.43.971584_-70.822728_CED Denmark Solar Hybrid" xr:uid="{0CEFAA0F-F105-4BBE-B7D0-DCEB438EC1E9}"/>
    <hyperlink ref="E1363" r:id="rId2581" display="https://www.google.com/maps/@46.780000,-122.860000,450m/data=!3m1!1e3!4m5!3m4!1s0x0:0x0!8m2!3d46.780000!4d-122.860000" xr:uid="{B4E696FF-5679-4FD4-A2D0-8E10DBE58F99}"/>
    <hyperlink ref="F1363" r:id="rId2582" display="https://www.bing.com/maps?cp=46.780000~-122.860000&amp;style=o&amp;lvl=18&amp;dir=0&amp;sp=point.46.780000_-122.860000_Tono Solar" xr:uid="{3E6DC88D-CB43-48FA-AF36-E254D30ED833}"/>
    <hyperlink ref="E1364" r:id="rId2583" display="https://www.google.com/maps/@36.149663,-76.434307,450m/data=!3m1!1e3!4m5!3m4!1s0x0:0x0!8m2!3d36.149663!4d-76.434307" xr:uid="{D29CD1EC-9E04-4BA3-A078-9A6F2AC2D83D}"/>
    <hyperlink ref="F1364" r:id="rId2584" display="https://www.bing.com/maps?cp=36.149663~-76.434307&amp;style=o&amp;lvl=18&amp;dir=0&amp;sp=point.36.149663_-76.434307_Perquimans Solar LLC" xr:uid="{4F79A537-1DD7-4505-B127-5A694B2617C3}"/>
    <hyperlink ref="E1365" r:id="rId2585" display="https://www.google.com/maps/@41.783566,-72.703078,450m/data=!3m1!1e3!4m5!3m4!1s0x0:0x0!8m2!3d41.783566!4d-72.703078" xr:uid="{2F1E32A8-3C1A-465F-BA6B-1CFD41879999}"/>
    <hyperlink ref="F1365" r:id="rId2586" display="https://www.bing.com/maps?cp=41.783566~-72.703078&amp;style=o&amp;lvl=18&amp;dir=0&amp;sp=point.41.783566_-72.703078_Homestead Fuel Cell" xr:uid="{F351EE2A-C0CA-4EBB-9186-2D05A74618E6}"/>
    <hyperlink ref="E1366" r:id="rId2587" display="https://www.google.com/maps/@41.783566,-72.703078,450m/data=!3m1!1e3!4m5!3m4!1s0x0:0x0!8m2!3d41.783566!4d-72.703078" xr:uid="{872903AF-11A5-49BD-8BB2-3EB8C2B2A03A}"/>
    <hyperlink ref="F1366" r:id="rId2588" display="https://www.bing.com/maps?cp=41.783566~-72.703078&amp;style=o&amp;lvl=18&amp;dir=0&amp;sp=point.41.783566_-72.703078_Homestead Fuel Cell" xr:uid="{456D827A-07D7-407F-B45F-A21C619F9655}"/>
    <hyperlink ref="E1367" r:id="rId2589" display="https://www.google.com/maps/@41.783566,-72.703078,450m/data=!3m1!1e3!4m5!3m4!1s0x0:0x0!8m2!3d41.783566!4d-72.703078" xr:uid="{E02EC2A9-C4A7-4A42-80BF-1FDB9F3F4DEA}"/>
    <hyperlink ref="F1367" r:id="rId2590" display="https://www.bing.com/maps?cp=41.783566~-72.703078&amp;style=o&amp;lvl=18&amp;dir=0&amp;sp=point.41.783566_-72.703078_Homestead Fuel Cell" xr:uid="{455BBEF5-0175-4BC5-84FC-EEE50B5A8942}"/>
    <hyperlink ref="E1368" r:id="rId2591" display="https://www.google.com/maps/@42.515459,-73.833448,450m/data=!3m1!1e3!4m5!3m4!1s0x0:0x0!8m2!3d42.515459!4d-73.833448" xr:uid="{22D4C395-7108-41AE-A57F-CB60D321AAE6}"/>
    <hyperlink ref="F1368" r:id="rId2592" display="https://www.bing.com/maps?cp=42.515459~-73.833448&amp;style=o&amp;lvl=18&amp;dir=0&amp;sp=point.42.515459_-73.833448_Hecate Energy Albany County 1" xr:uid="{D990432A-D924-4B7D-B1B5-C771FA9937A1}"/>
    <hyperlink ref="E1369" r:id="rId2593" display="https://www.google.com/maps/@39.121396,-74.246229,450m/data=!3m1!1e3!4m5!3m4!1s0x0:0x0!8m2!3d39.121396!4d-74.246229" xr:uid="{F90297EE-B179-4943-8E43-32BA761C19FB}"/>
    <hyperlink ref="F1369" r:id="rId2594" display="https://www.bing.com/maps?cp=39.121396~-74.246229&amp;style=o&amp;lvl=18&amp;dir=0&amp;sp=point.39.121396_-74.246229_Ocean Wind" xr:uid="{34689ACA-B216-4012-B736-20CA359459AC}"/>
    <hyperlink ref="E1370" r:id="rId2595" display="https://www.google.com/maps/@39.539511,-119.439158,450m/data=!3m1!1e3!4m5!3m4!1s0x0:0x0!8m2!3d39.539511!4d-119.439158" xr:uid="{D95C753A-75A1-4744-BF60-E9B0E3EF79E0}"/>
    <hyperlink ref="F1370" r:id="rId2596" display="https://www.bing.com/maps?cp=39.539511~-119.439158&amp;style=o&amp;lvl=18&amp;dir=0&amp;sp=point.39.539511_-119.439158_Tesla Reno GigaFactory" xr:uid="{B495BB27-FC2A-4569-9878-09493914C905}"/>
    <hyperlink ref="E1371" r:id="rId2597" display="https://www.google.com/maps/@39.539511,-119.439158,450m/data=!3m1!1e3!4m5!3m4!1s0x0:0x0!8m2!3d39.539511!4d-119.439158" xr:uid="{2AC4BB59-8334-4F39-B0BC-505BD0BA3C16}"/>
    <hyperlink ref="F1371" r:id="rId2598" display="https://www.bing.com/maps?cp=39.539511~-119.439158&amp;style=o&amp;lvl=18&amp;dir=0&amp;sp=point.39.539511_-119.439158_Tesla Reno GigaFactory" xr:uid="{637FF6B7-3821-4EFC-ADFA-382CC1D8E3D8}"/>
    <hyperlink ref="E1372" r:id="rId2599" display="https://www.google.com/maps/@39.539511,-119.439158,450m/data=!3m1!1e3!4m5!3m4!1s0x0:0x0!8m2!3d39.539511!4d-119.439158" xr:uid="{10A7C51D-5726-47AE-82D6-06990AFC01FB}"/>
    <hyperlink ref="F1372" r:id="rId2600" display="https://www.bing.com/maps?cp=39.539511~-119.439158&amp;style=o&amp;lvl=18&amp;dir=0&amp;sp=point.39.539511_-119.439158_Tesla Reno GigaFactory" xr:uid="{36A145E5-AFE0-42CC-863F-E46C7788DCAD}"/>
    <hyperlink ref="E1373" r:id="rId2601" display="https://www.google.com/maps/@39.539511,-119.439158,450m/data=!3m1!1e3!4m5!3m4!1s0x0:0x0!8m2!3d39.539511!4d-119.439158" xr:uid="{0AE2FC15-8B4F-41E3-84EC-4DE65BE99113}"/>
    <hyperlink ref="F1373" r:id="rId2602" display="https://www.bing.com/maps?cp=39.539511~-119.439158&amp;style=o&amp;lvl=18&amp;dir=0&amp;sp=point.39.539511_-119.439158_Tesla Reno GigaFactory" xr:uid="{4A81A309-955F-4B91-BD16-573A184A015B}"/>
    <hyperlink ref="E1374" r:id="rId2603" display="https://www.google.com/maps/@35.014414,-81.940839,450m/data=!3m1!1e3!4m5!3m4!1s0x0:0x0!8m2!3d35.014414!4d-81.940839" xr:uid="{72BF4632-B7F0-459D-A553-CA4517912C3F}"/>
    <hyperlink ref="F1374" r:id="rId2604" display="https://www.bing.com/maps?cp=35.014414~-81.940839&amp;style=o&amp;lvl=18&amp;dir=0&amp;sp=point.35.014414_-81.940839_Davis Road Solar" xr:uid="{AB50A1AE-F80E-4F5F-9D80-AA122AFDF0E6}"/>
    <hyperlink ref="E1375" r:id="rId2605" display="https://www.google.com/maps/@35.397675,-81.913962,450m/data=!3m1!1e3!4m5!3m4!1s0x0:0x0!8m2!3d35.397675!4d-81.913962" xr:uid="{0836387C-61F8-4506-820C-45C28E1C2B6E}"/>
    <hyperlink ref="F1375" r:id="rId2606" display="https://www.bing.com/maps?cp=35.397675~-81.913962&amp;style=o&amp;lvl=18&amp;dir=0&amp;sp=point.35.397675_-81.913962_Hunters Cove Solar" xr:uid="{C72FCAE5-963C-4C71-98D0-901D3A0FA544}"/>
    <hyperlink ref="E1376" r:id="rId2607" display="https://www.google.com/maps/@41.692700,-87.833300,450m/data=!3m1!1e3!4m5!3m4!1s0x0:0x0!8m2!3d41.692700!4d-87.833300" xr:uid="{84D67F05-57E0-44C0-B4F5-593EACAD89F7}"/>
    <hyperlink ref="F1376" r:id="rId2608" display="https://www.bing.com/maps?cp=41.692700~-87.833300&amp;style=o&amp;lvl=18&amp;dir=0&amp;sp=point.41.692700_-87.833300_IL - SMHEC - Moraine Valley" xr:uid="{59827380-FD0B-4ED7-8BDB-1982C4E567D4}"/>
    <hyperlink ref="E1377" r:id="rId2609" display="https://www.google.com/maps/@46.409803,-104.429103,450m/data=!3m1!1e3!4m5!3m4!1s0x0:0x0!8m2!3d46.409803!4d-104.429103" xr:uid="{827F8E3B-825B-4FE6-90C6-59F33156D8C5}"/>
    <hyperlink ref="F1377" r:id="rId2610" display="https://www.bing.com/maps?cp=46.409803~-104.429103&amp;style=o&amp;lvl=18&amp;dir=0&amp;sp=point.46.409803_-104.429103_Cabin Creek Solar" xr:uid="{E9606EB0-6B2B-48E9-89D2-A14B382A264F}"/>
    <hyperlink ref="E1378" r:id="rId2611" display="https://www.google.com/maps/@46.389500,-104.318278,450m/data=!3m1!1e3!4m5!3m4!1s0x0:0x0!8m2!3d46.389500!4d-104.318278" xr:uid="{FDD55F4A-D6F6-4C8A-8DB2-6C67143805E9}"/>
    <hyperlink ref="F1378" r:id="rId2612" display="https://www.bing.com/maps?cp=46.389500~-104.318278&amp;style=o&amp;lvl=18&amp;dir=0&amp;sp=point.46.389500_-104.318278_Cabin Creek Solar II" xr:uid="{9BD0B1F3-5C40-4090-95A1-EB4012445A89}"/>
    <hyperlink ref="E1379" r:id="rId2613" display="https://www.google.com/maps/@35.022069,-81.934406,450m/data=!3m1!1e3!4m5!3m4!1s0x0:0x0!8m2!3d35.022069!4d-81.934406" xr:uid="{89096BE4-1E73-427F-BDFD-F68DBA9EEBB4}"/>
    <hyperlink ref="F1379" r:id="rId2614" display="https://www.bing.com/maps?cp=35.022069~-81.934406&amp;style=o&amp;lvl=18&amp;dir=0&amp;sp=point.35.022069_-81.934406_Fairview Solar" xr:uid="{02484E31-40EA-4111-BCCD-C2115AA263C2}"/>
    <hyperlink ref="E1380" r:id="rId2615" display="https://www.google.com/maps/@35.010465,-81.962110,450m/data=!3m1!1e3!4m5!3m4!1s0x0:0x0!8m2!3d35.010465!4d-81.962110" xr:uid="{F11D88C8-5C56-4AEE-81AB-3E635C8AE2A6}"/>
    <hyperlink ref="F1380" r:id="rId2616" display="https://www.bing.com/maps?cp=35.010465~-81.962110&amp;style=o&amp;lvl=18&amp;dir=0&amp;sp=point.35.010465_-81.962110_Highway 9 Solar" xr:uid="{C699908A-C379-40B4-8904-1B26A636320D}"/>
    <hyperlink ref="E1381" r:id="rId2617" display="https://www.google.com/maps/@38.621700,-104.581400,450m/data=!3m1!1e3!4m5!3m4!1s0x0:0x0!8m2!3d38.621700!4d-104.581400" xr:uid="{4BD5A85F-D9AE-469B-A4E9-93310546E893}"/>
    <hyperlink ref="F1381" r:id="rId2618" display="https://www.bing.com/maps?cp=38.621700~-104.581400&amp;style=o&amp;lvl=18&amp;dir=0&amp;sp=point.38.621700_-104.581400_Pike Solar Hybrid" xr:uid="{6C4372C6-5218-499B-B1D3-5D003021830B}"/>
    <hyperlink ref="E1382" r:id="rId2619" display="https://www.google.com/maps/@43.174056,-78.031012,450m/data=!3m1!1e3!4m5!3m4!1s0x0:0x0!8m2!3d43.174056!4d-78.031012" xr:uid="{56418CCC-2329-40A8-97DA-30ECD48F905E}"/>
    <hyperlink ref="F1382" r:id="rId2620" display="https://www.bing.com/maps?cp=43.174056~-78.031012&amp;style=o&amp;lvl=18&amp;dir=0&amp;sp=point.43.174056_-78.031012_Holley Road Solar" xr:uid="{9718D5B4-BB03-43F4-8564-9ECF0476898E}"/>
    <hyperlink ref="E1383" r:id="rId2621" display="https://www.google.com/maps/@33.684620,-82.798930,450m/data=!3m1!1e3!4m5!3m4!1s0x0:0x0!8m2!3d33.684620!4d-82.798930" xr:uid="{D4824533-002B-4717-B847-C9F26B04151B}"/>
    <hyperlink ref="F1383" r:id="rId2622" display="https://www.bing.com/maps?cp=33.684620~-82.798930&amp;style=o&amp;lvl=18&amp;dir=0&amp;sp=point.33.684620_-82.798930_Happy Hollow Solar Center" xr:uid="{7BC097D5-B003-4F0B-82C5-0EFDDE2267DC}"/>
    <hyperlink ref="E1384" r:id="rId2623" display="https://www.google.com/maps/@32.000140,-96.202700,450m/data=!3m1!1e3!4m5!3m4!1s0x0:0x0!8m2!3d32.000140!4d-96.202700" xr:uid="{9E2EAF32-7C56-4BFC-A1AC-E709483EF2F2}"/>
    <hyperlink ref="F1384" r:id="rId2624" display="https://www.bing.com/maps?cp=32.000140~-96.202700&amp;style=o&amp;lvl=18&amp;dir=0&amp;sp=point.32.000140_-96.202700_Armadillo Solar Center" xr:uid="{5C414023-4C75-49A8-9D99-1AB904D47278}"/>
    <hyperlink ref="E1385" r:id="rId2625" display="https://www.google.com/maps/@35.962303,-78.095956,450m/data=!3m1!1e3!4m5!3m4!1s0x0:0x0!8m2!3d35.962303!4d-78.095956" xr:uid="{93789328-513C-496C-BE92-9AD4BB4A40FE}"/>
    <hyperlink ref="F1385" r:id="rId2626" display="https://www.bing.com/maps?cp=35.962303~-78.095956&amp;style=o&amp;lvl=18&amp;dir=0&amp;sp=point.35.962303_-78.095956_E Nash PV3" xr:uid="{2489475B-3525-4A84-A68D-F810BDA5FE55}"/>
    <hyperlink ref="E1386" r:id="rId2627" display="https://www.google.com/maps/@36.144761,-77.509522,450m/data=!3m1!1e3!4m5!3m4!1s0x0:0x0!8m2!3d36.144761!4d-77.509522" xr:uid="{FE9643BF-07AE-43C2-9B69-951233EB97F9}"/>
    <hyperlink ref="F1386" r:id="rId2628" display="https://www.bing.com/maps?cp=36.144761~-77.509522&amp;style=o&amp;lvl=18&amp;dir=0&amp;sp=point.36.144761_-77.509522_American Beech Solar LLC" xr:uid="{3DDF140C-30F2-4CEB-96DC-C1CDE4E6E419}"/>
    <hyperlink ref="E1387" r:id="rId2629" display="https://www.google.com/maps/@43.418500,-72.365950,450m/data=!3m1!1e3!4m5!3m4!1s0x0:0x0!8m2!3d43.418500!4d-72.365950" xr:uid="{7678F451-44C4-4637-B649-DCED1C4C16F8}"/>
    <hyperlink ref="F1387" r:id="rId2630" display="https://www.bing.com/maps?cp=43.418500~-72.365950&amp;style=o&amp;lvl=18&amp;dir=0&amp;sp=point.43.418500_-72.365950_Claremont Solar" xr:uid="{585D663A-4E34-4D36-B25A-ABB18DF44F27}"/>
    <hyperlink ref="E1388" r:id="rId2631" display="https://www.google.com/maps/@43.489070,-70.756480,450m/data=!3m1!1e3!4m5!3m4!1s0x0:0x0!8m2!3d43.489070!4d-70.756480" xr:uid="{F74913E8-B908-483C-BEA0-03AD7BF12FE1}"/>
    <hyperlink ref="F1388" r:id="rId2632" display="https://www.bing.com/maps?cp=43.489070~-70.756480&amp;style=o&amp;lvl=18&amp;dir=0&amp;sp=point.43.489070_-70.756480_Alfred Solar" xr:uid="{14E88387-9821-492B-86F2-E75E0F8C0470}"/>
    <hyperlink ref="E1389" r:id="rId2633" display="https://www.google.com/maps/@42.620000,-88.740000,450m/data=!3m1!1e3!4m5!3m4!1s0x0:0x0!8m2!3d42.620000!4d-88.740000" xr:uid="{D435E17E-C920-471E-88AF-E3EBA948061B}"/>
    <hyperlink ref="F1389" r:id="rId2634" display="https://www.bing.com/maps?cp=42.620000~-88.740000&amp;style=o&amp;lvl=18&amp;dir=0&amp;sp=point.42.620000_-88.740000_Darien Solar" xr:uid="{F7B9DA90-0187-4718-9CF2-563AFF6F73CF}"/>
    <hyperlink ref="E1390" r:id="rId2635" display="https://www.google.com/maps/@31.439796,-82.165268,450m/data=!3m1!1e3!4m5!3m4!1s0x0:0x0!8m2!3d31.439796!4d-82.165268" xr:uid="{A9739E11-45E8-4EB8-B72D-F183EAC17D8F}"/>
    <hyperlink ref="F1390" r:id="rId2636" display="https://www.bing.com/maps?cp=31.439796~-82.165268&amp;style=o&amp;lvl=18&amp;dir=0&amp;sp=point.31.439796_-82.165268_Tyre Bridge Solar LLC" xr:uid="{4CC18987-B38E-4E3C-9B67-5EBF7A0FDEA6}"/>
    <hyperlink ref="E1391" r:id="rId2637" display="https://www.google.com/maps/@31.534158,-100.323041,450m/data=!3m1!1e3!4m5!3m4!1s0x0:0x0!8m2!3d31.534158!4d-100.323041" xr:uid="{9B0D0C45-5DD7-4097-9F3B-C737A7E8BB1D}"/>
    <hyperlink ref="F1391" r:id="rId2638" display="https://www.bing.com/maps?cp=31.534158~-100.323041&amp;style=o&amp;lvl=18&amp;dir=0&amp;sp=point.31.534158_-100.323041_Brushy Creek Solar LLC" xr:uid="{D4FBD1A8-9C41-4357-A833-C2F82A6AEC6F}"/>
    <hyperlink ref="E1392" r:id="rId2639" display="https://www.google.com/maps/@31.248860,-100.599395,450m/data=!3m1!1e3!4m5!3m4!1s0x0:0x0!8m2!3d31.248860!4d-100.599395" xr:uid="{DBE24269-F57A-4607-A193-D8461E75E2B7}"/>
    <hyperlink ref="F1392" r:id="rId2640" display="https://www.bing.com/maps?cp=31.248860~-100.599395&amp;style=o&amp;lvl=18&amp;dir=0&amp;sp=point.31.248860_-100.599395_Knickerbocker Solar LLC" xr:uid="{F95675F7-3D7F-4659-AE7D-6C3ACA993027}"/>
    <hyperlink ref="E1393" r:id="rId2641" display="https://www.google.com/maps/@36.516196,-114.696797,450m/data=!3m1!1e3!4m5!3m4!1s0x0:0x0!8m2!3d36.516196!4d-114.696797" xr:uid="{A37825AE-295A-468E-8A67-4E4FD9A55E49}"/>
    <hyperlink ref="F1393" r:id="rId2642" display="https://www.bing.com/maps?cp=36.516196~-114.696797&amp;style=o&amp;lvl=18&amp;dir=0&amp;sp=point.36.516196_-114.696797_Chuckwalla Solar, LLC" xr:uid="{E04EB1D4-4A41-466C-ADCC-8A74F9284961}"/>
    <hyperlink ref="E1394" r:id="rId2643" display="https://www.google.com/maps/@36.516196,-114.696797,450m/data=!3m1!1e3!4m5!3m4!1s0x0:0x0!8m2!3d36.516196!4d-114.696797" xr:uid="{FDD0A9F2-940C-424B-93AF-84D72CF32997}"/>
    <hyperlink ref="F1394" r:id="rId2644" display="https://www.bing.com/maps?cp=36.516196~-114.696797&amp;style=o&amp;lvl=18&amp;dir=0&amp;sp=point.36.516196_-114.696797_Chuckwalla Solar, LLC" xr:uid="{31D767BD-91CC-4835-976F-89694742AE6C}"/>
    <hyperlink ref="E1395" r:id="rId2645" display="https://www.google.com/maps/@41.427860,-71.710170,450m/data=!3m1!1e3!4m5!3m4!1s0x0:0x0!8m2!3d41.427860!4d-71.710170" xr:uid="{B3228A7B-EB48-438C-8732-C36F70D675F0}"/>
    <hyperlink ref="F1395" r:id="rId2646" display="https://www.bing.com/maps?cp=41.427860~-71.710170&amp;style=o&amp;lvl=18&amp;dir=0&amp;sp=point.41.427860_-71.710170_Woodriver Solar" xr:uid="{04530D3E-E881-412D-97B9-B60EFC4A47D8}"/>
    <hyperlink ref="E1396" r:id="rId2647" display="https://www.google.com/maps/@32.733421,-115.713680,450m/data=!3m1!1e3!4m5!3m4!1s0x0:0x0!8m2!3d32.733421!4d-115.713680" xr:uid="{FBEBFB2C-E8FC-4488-9AE3-E92C8500EFE3}"/>
    <hyperlink ref="F1396" r:id="rId2648" display="https://www.bing.com/maps?cp=32.733421~-115.713680&amp;style=o&amp;lvl=18&amp;dir=0&amp;sp=point.32.733421_-115.713680_Big Rock Solar Farm" xr:uid="{AD8611EE-F6C1-4677-9859-8F528EDE8B7B}"/>
    <hyperlink ref="E1397" r:id="rId2649" display="https://www.google.com/maps/@35.142252,-117.965609,450m/data=!3m1!1e3!4m5!3m4!1s0x0:0x0!8m2!3d35.142252!4d-117.965609" xr:uid="{0DED01E1-E8C5-4CFD-B5D2-3CC3F169C891}"/>
    <hyperlink ref="F1397" r:id="rId2650" display="https://www.bing.com/maps?cp=35.142252~-117.965609&amp;style=o&amp;lvl=18&amp;dir=0&amp;sp=point.35.142252_-117.965609_Bolthouse Solar LLC" xr:uid="{D0B99EA5-DA78-4833-BAA2-E7A45B0349D7}"/>
    <hyperlink ref="E1398" r:id="rId2651" display="https://www.google.com/maps/@34.870404,-117.965609,450m/data=!3m1!1e3!4m5!3m4!1s0x0:0x0!8m2!3d34.870404!4d-117.965609" xr:uid="{59436EE2-AACB-4032-B77B-D0E2E09CC2BA}"/>
    <hyperlink ref="F1398" r:id="rId2652" display="https://www.bing.com/maps?cp=34.870404~-117.965609&amp;style=o&amp;lvl=18&amp;dir=0&amp;sp=point.34.870404_-117.965609_Big Creek Solar LLC" xr:uid="{AEF8EA74-2F40-4332-97D0-35D06CEF6702}"/>
    <hyperlink ref="E1399" r:id="rId2653" display="https://www.google.com/maps/@46.520009,-120.015186,450m/data=!3m1!1e3!4m5!3m4!1s0x0:0x0!8m2!3d46.520009!4d-120.015186" xr:uid="{99B4DF84-DF5A-4218-B92C-0557AD1F88B4}"/>
    <hyperlink ref="F1399" r:id="rId2654" display="https://www.bing.com/maps?cp=46.520009~-120.015186&amp;style=o&amp;lvl=18&amp;dir=0&amp;sp=point.46.520009_-120.015186_Black Rock Solar LLC" xr:uid="{D29A444C-7D29-47E8-BAB4-3EEE859C4F59}"/>
    <hyperlink ref="E1400" r:id="rId2655" display="https://www.google.com/maps/@43.623950,-70.432262,450m/data=!3m1!1e3!4m5!3m4!1s0x0:0x0!8m2!3d43.623950!4d-70.432262" xr:uid="{1A1CD83A-7B1A-4F27-A6AF-94EBD75332BC}"/>
    <hyperlink ref="F1400" r:id="rId2656" display="https://www.bing.com/maps?cp=43.623950~-70.432262&amp;style=o&amp;lvl=18&amp;dir=0&amp;sp=point.43.623950_-70.432262_Gorham ME 1" xr:uid="{20329395-B8F3-423C-BB08-83213B8A26D2}"/>
    <hyperlink ref="E1401" r:id="rId2657" display="https://www.google.com/maps/@45.339401,-68.522083,450m/data=!3m1!1e3!4m5!3m4!1s0x0:0x0!8m2!3d45.339401!4d-68.522083" xr:uid="{F1E154AD-5F0E-48D4-8822-FD238C30C55C}"/>
    <hyperlink ref="F1401" r:id="rId2658" display="https://www.bing.com/maps?cp=45.339401~-68.522083&amp;style=o&amp;lvl=18&amp;dir=0&amp;sp=point.45.339401_-68.522083_Lincoln ME 1" xr:uid="{8E5FC7A7-68B2-45F0-BD5E-B2A495E79A65}"/>
    <hyperlink ref="E1402" r:id="rId2659" display="https://www.google.com/maps/@44.031400,-71.035300,450m/data=!3m1!1e3!4m5!3m4!1s0x0:0x0!8m2!3d44.031400!4d-71.035300" xr:uid="{B764C7BF-A99B-4741-92B5-E9B39614325A}"/>
    <hyperlink ref="F1402" r:id="rId2660" display="https://www.bing.com/maps?cp=44.031400~-71.035300&amp;style=o&amp;lvl=18&amp;dir=0&amp;sp=point.44.031400_-71.035300_Saco River Solar, LLC" xr:uid="{4D3481BB-121F-4193-8E3E-395467A3DC34}"/>
    <hyperlink ref="E1403" r:id="rId2661" display="https://www.google.com/maps/@34.671135,-98.389500,450m/data=!3m1!1e3!4m5!3m4!1s0x0:0x0!8m2!3d34.671135!4d-98.389500" xr:uid="{840B9561-9446-463A-B6D5-1B932C8FF21F}"/>
    <hyperlink ref="F1403" r:id="rId2662" display="https://www.bing.com/maps?cp=34.671135~-98.389500&amp;style=o&amp;lvl=18&amp;dir=0&amp;sp=point.34.671135_-98.389500_Ft. Sill Energy Center" xr:uid="{C70A16AC-F7FA-488B-AC86-900673159019}"/>
    <hyperlink ref="E1404" r:id="rId2663" display="https://www.google.com/maps/@34.671135,-98.389500,450m/data=!3m1!1e3!4m5!3m4!1s0x0:0x0!8m2!3d34.671135!4d-98.389500" xr:uid="{8960CF85-F985-4181-8956-351EAEEE2F58}"/>
    <hyperlink ref="F1404" r:id="rId2664" display="https://www.bing.com/maps?cp=34.671135~-98.389500&amp;style=o&amp;lvl=18&amp;dir=0&amp;sp=point.34.671135_-98.389500_Ft. Sill Energy Center" xr:uid="{9E800832-6BAD-47DC-9446-17E25984D94C}"/>
    <hyperlink ref="E1405" r:id="rId2665" display="https://www.google.com/maps/@34.671135,-98.389500,450m/data=!3m1!1e3!4m5!3m4!1s0x0:0x0!8m2!3d34.671135!4d-98.389500" xr:uid="{043E759E-E307-4820-92AA-432373A7B025}"/>
    <hyperlink ref="F1405" r:id="rId2666" display="https://www.bing.com/maps?cp=34.671135~-98.389500&amp;style=o&amp;lvl=18&amp;dir=0&amp;sp=point.34.671135_-98.389500_Ft. Sill Energy Center" xr:uid="{A71288BB-D9F2-4184-8731-AC986C8729BB}"/>
    <hyperlink ref="E1406" r:id="rId2667" display="https://www.google.com/maps/@34.671135,-98.389500,450m/data=!3m1!1e3!4m5!3m4!1s0x0:0x0!8m2!3d34.671135!4d-98.389500" xr:uid="{EAB6D181-C6A5-4897-BCB7-B0D27B366264}"/>
    <hyperlink ref="F1406" r:id="rId2668" display="https://www.bing.com/maps?cp=34.671135~-98.389500&amp;style=o&amp;lvl=18&amp;dir=0&amp;sp=point.34.671135_-98.389500_Ft. Sill Energy Center" xr:uid="{845893B6-BA96-4D16-86ED-C9D189884D42}"/>
    <hyperlink ref="E1407" r:id="rId2669" display="https://www.google.com/maps/@32.485858,-97.006167,450m/data=!3m1!1e3!4m5!3m4!1s0x0:0x0!8m2!3d32.485858!4d-97.006167" xr:uid="{C6F41D13-1E59-46B1-8AC4-DEFB8B5AC605}"/>
    <hyperlink ref="F1407" r:id="rId2670" display="https://www.bing.com/maps?cp=32.485858~-97.006167&amp;style=o&amp;lvl=18&amp;dir=0&amp;sp=point.32.485858_-97.006167_WAL4279" xr:uid="{B5DF02A0-FA0A-4695-817C-21368C40B93E}"/>
    <hyperlink ref="E1408" r:id="rId2671" display="https://www.google.com/maps/@32.485858,-97.006167,450m/data=!3m1!1e3!4m5!3m4!1s0x0:0x0!8m2!3d32.485858!4d-97.006167" xr:uid="{66892360-6FA5-400A-AECD-EA2AB1ABB646}"/>
    <hyperlink ref="F1408" r:id="rId2672" display="https://www.bing.com/maps?cp=32.485858~-97.006167&amp;style=o&amp;lvl=18&amp;dir=0&amp;sp=point.32.485858_-97.006167_WAL4279" xr:uid="{BF897379-AD4C-417F-A647-E0891BB6B4C3}"/>
    <hyperlink ref="E1409" r:id="rId2673" display="https://www.google.com/maps/@32.485858,-97.006167,450m/data=!3m1!1e3!4m5!3m4!1s0x0:0x0!8m2!3d32.485858!4d-97.006167" xr:uid="{EB36ACEE-707D-430A-8CEF-7412729331DA}"/>
    <hyperlink ref="F1409" r:id="rId2674" display="https://www.bing.com/maps?cp=32.485858~-97.006167&amp;style=o&amp;lvl=18&amp;dir=0&amp;sp=point.32.485858_-97.006167_WAL4279" xr:uid="{998BB335-3C7D-4BA3-B4B2-7D89521699D3}"/>
    <hyperlink ref="E1410" r:id="rId2675" display="https://www.google.com/maps/@44.278016,-92.530876,450m/data=!3m1!1e3!4m5!3m4!1s0x0:0x0!8m2!3d44.278016!4d-92.530876" xr:uid="{32F70943-8BA1-4FAD-BAFA-A8E238F756D6}"/>
    <hyperlink ref="F1410" r:id="rId2676" display="https://www.bing.com/maps?cp=44.278016~-92.530876&amp;style=o&amp;lvl=18&amp;dir=0&amp;sp=point.44.278016_-92.530876_Mazeppa CSG" xr:uid="{8561678E-6E9A-4100-AA86-FB35194C1264}"/>
    <hyperlink ref="E1411" r:id="rId2677" display="https://www.google.com/maps/@45.956000,-109.497000,450m/data=!3m1!1e3!4m5!3m4!1s0x0:0x0!8m2!3d45.956000!4d-109.497000" xr:uid="{0B2DC040-AF22-4F24-A592-56A7AF98FD98}"/>
    <hyperlink ref="F1411" r:id="rId2678" display="https://www.bing.com/maps?cp=45.956000~-109.497000&amp;style=o&amp;lvl=18&amp;dir=0&amp;sp=point.45.956000_-109.497000_Beaver Creek Wind Facility" xr:uid="{5354246A-F4FE-4CC0-BEDA-AF0043FF9C1E}"/>
    <hyperlink ref="E1412" r:id="rId2679" display="https://www.google.com/maps/@45.956000,-109.497000,450m/data=!3m1!1e3!4m5!3m4!1s0x0:0x0!8m2!3d45.956000!4d-109.497000" xr:uid="{45DE6B27-F384-4BCA-9394-1E5D68B06A04}"/>
    <hyperlink ref="F1412" r:id="rId2680" display="https://www.bing.com/maps?cp=45.956000~-109.497000&amp;style=o&amp;lvl=18&amp;dir=0&amp;sp=point.45.956000_-109.497000_Beaver Creek Wind Facility" xr:uid="{A753F1D7-737A-4EDA-8E0C-9BE132AD7378}"/>
    <hyperlink ref="E1413" r:id="rId2681" display="https://www.google.com/maps/@45.956000,-109.497000,450m/data=!3m1!1e3!4m5!3m4!1s0x0:0x0!8m2!3d45.956000!4d-109.497000" xr:uid="{31914936-ED25-4DA1-B809-56B81C1A023A}"/>
    <hyperlink ref="F1413" r:id="rId2682" display="https://www.bing.com/maps?cp=45.956000~-109.497000&amp;style=o&amp;lvl=18&amp;dir=0&amp;sp=point.45.956000_-109.497000_Beaver Creek Wind Facility" xr:uid="{77329983-EB21-46C1-9355-371489A5E229}"/>
    <hyperlink ref="E1414" r:id="rId2683" display="https://www.google.com/maps/@45.956000,-109.497000,450m/data=!3m1!1e3!4m5!3m4!1s0x0:0x0!8m2!3d45.956000!4d-109.497000" xr:uid="{57F453D6-8170-4135-A8DC-F71F33CC2D10}"/>
    <hyperlink ref="F1414" r:id="rId2684" display="https://www.bing.com/maps?cp=45.956000~-109.497000&amp;style=o&amp;lvl=18&amp;dir=0&amp;sp=point.45.956000_-109.497000_Beaver Creek Wind Facility" xr:uid="{133EC259-6BF5-4EA6-A504-1D5344C0D732}"/>
    <hyperlink ref="E1415" r:id="rId2685" display="https://www.google.com/maps/@41.514411,-72.810993,450m/data=!3m1!1e3!4m5!3m4!1s0x0:0x0!8m2!3d41.514411!4d-72.810993" xr:uid="{D06F8D7B-9E9E-4412-A6DF-02B0D691328B}"/>
    <hyperlink ref="F1415" r:id="rId2686" display="https://www.bing.com/maps?cp=41.514411~-72.810993&amp;style=o&amp;lvl=18&amp;dir=0&amp;sp=point.41.514411_-72.810993_Meriden Solar One" xr:uid="{4C91950C-A559-46C0-9D14-CBFBDCB221E7}"/>
    <hyperlink ref="E1416" r:id="rId2687" display="https://www.google.com/maps/@41.505480,-72.613956,450m/data=!3m1!1e3!4m5!3m4!1s0x0:0x0!8m2!3d41.505480!4d-72.613956" xr:uid="{544B090E-DABC-44A1-9A6B-73333B40EF46}"/>
    <hyperlink ref="F1416" r:id="rId2688" display="https://www.bing.com/maps?cp=41.505480~-72.613956&amp;style=o&amp;lvl=18&amp;dir=0&amp;sp=point.41.505480_-72.613956_Middletown Solar One" xr:uid="{E304F25C-18C4-4055-82DF-BC2477DAD07E}"/>
    <hyperlink ref="E1417" r:id="rId2689" display="https://www.google.com/maps/@41.508014,-72.614564,450m/data=!3m1!1e3!4m5!3m4!1s0x0:0x0!8m2!3d41.508014!4d-72.614564" xr:uid="{4C53FC97-8DFA-4F04-8CE6-034E9E08B023}"/>
    <hyperlink ref="F1417" r:id="rId2690" display="https://www.bing.com/maps?cp=41.508014~-72.614564&amp;style=o&amp;lvl=18&amp;dir=0&amp;sp=point.41.508014_-72.614564_Middletown Solar Two" xr:uid="{73A4C2DC-A581-42C1-8692-7D6682A4612C}"/>
    <hyperlink ref="E1418" r:id="rId2691" display="https://www.google.com/maps/@40.225109,-74.415810,450m/data=!3m1!1e3!4m5!3m4!1s0x0:0x0!8m2!3d40.225109!4d-74.415810" xr:uid="{5FC8028C-8275-4D3F-BCFD-D2073A719968}"/>
    <hyperlink ref="F1418" r:id="rId2692" display="https://www.bing.com/maps?cp=40.225109~-74.415810&amp;style=o&amp;lvl=18&amp;dir=0&amp;sp=point.40.225109_-74.415810_Millstone Solar One" xr:uid="{88E830FA-AE46-4C43-97E7-8D8A3BA6A582}"/>
    <hyperlink ref="E1419" r:id="rId2693" display="https://www.google.com/maps/@45.093469,-93.234828,450m/data=!3m1!1e3!4m5!3m4!1s0x0:0x0!8m2!3d45.093469!4d-93.234828" xr:uid="{E944666E-F31C-4CCE-AAE7-85D7EF53FAE5}"/>
    <hyperlink ref="F1419" r:id="rId2694" display="https://www.bing.com/maps?cp=45.093469~-93.234828&amp;style=o&amp;lvl=18&amp;dir=0&amp;sp=point.45.093469_-93.234828_TC Solar RCE" xr:uid="{04C7CD3D-68B0-43DC-9CC7-ED85911FEB97}"/>
    <hyperlink ref="E1420" r:id="rId2695" display="https://www.google.com/maps/@41.019836,-76.717694,450m/data=!3m1!1e3!4m5!3m4!1s0x0:0x0!8m2!3d41.019836!4d-76.717694" xr:uid="{69B650D4-2839-4FB6-8D54-C3BA25928595}"/>
    <hyperlink ref="F1420" r:id="rId2696" display="https://www.bing.com/maps?cp=41.019836~-76.717694&amp;style=o&amp;lvl=18&amp;dir=0&amp;sp=point.41.019836_-76.717694_Cottontail Solar 3" xr:uid="{22674A43-F94B-41D9-A603-BA3ABE587A67}"/>
    <hyperlink ref="E1421" r:id="rId2697" display="https://www.google.com/maps/@41.483992,-72.443491,450m/data=!3m1!1e3!4m5!3m4!1s0x0:0x0!8m2!3d41.483992!4d-72.443491" xr:uid="{86745A8B-8948-4168-B1E5-02C9560CA9CB}"/>
    <hyperlink ref="F1421" r:id="rId2698" display="https://www.bing.com/maps?cp=41.483992~-72.443491&amp;style=o&amp;lvl=18&amp;dir=0&amp;sp=point.41.483992_-72.443491_Moodus Solar One" xr:uid="{DA67D110-B34B-4272-B348-1DBDDD04A39B}"/>
    <hyperlink ref="E1422" r:id="rId2699" display="https://www.google.com/maps/@35.642335,-82.597303,450m/data=!3m1!1e3!4m5!3m4!1s0x0:0x0!8m2!3d35.642335!4d-82.597303" xr:uid="{B5C86CBB-0A99-4AA2-A023-84364D81FD05}"/>
    <hyperlink ref="F1422" r:id="rId2700" display="https://www.bing.com/maps?cp=35.642335~-82.597303&amp;style=o&amp;lvl=18&amp;dir=0&amp;sp=point.35.642335_-82.597303_Riverside BESS" xr:uid="{AAE60757-C649-41B0-B589-91F0C07C6266}"/>
    <hyperlink ref="E1423" r:id="rId2701" display="https://www.google.com/maps/@37.762155,-78.479120,450m/data=!3m1!1e3!4m5!3m4!1s0x0:0x0!8m2!3d37.762155!4d-78.479120" xr:uid="{8AB2D664-0372-47B1-A6F6-F4B367CFD1B7}"/>
    <hyperlink ref="F1423" r:id="rId2702" display="https://www.bing.com/maps?cp=37.762155~-78.479120&amp;style=o&amp;lvl=18&amp;dir=0&amp;sp=point.37.762155_-78.479120_Deer Wood Energy, LLC" xr:uid="{7D7AA259-7FE7-414F-A544-52CFED830ED7}"/>
    <hyperlink ref="E1424" r:id="rId2703" display="https://www.google.com/maps/@41.933776,-72.671398,450m/data=!3m1!1e3!4m5!3m4!1s0x0:0x0!8m2!3d41.933776!4d-72.671398" xr:uid="{C865E46D-016E-41C2-A3ED-14453789EF82}"/>
    <hyperlink ref="F1424" r:id="rId2704" display="https://www.bing.com/maps?cp=41.933776~-72.671398&amp;style=o&amp;lvl=18&amp;dir=0&amp;sp=point.41.933776_-72.671398_CT Airport Authority Solar One" xr:uid="{35B1211C-EFB1-4ABA-B1D9-0FEFE2C59A30}"/>
    <hyperlink ref="E1425" r:id="rId2705" display="https://www.google.com/maps/@39.803423,-75.130082,450m/data=!3m1!1e3!4m5!3m4!1s0x0:0x0!8m2!3d39.803423!4d-75.130082" xr:uid="{8FC17BBB-72FB-48F9-8AE4-25B906D1F541}"/>
    <hyperlink ref="F1425" r:id="rId2706" display="https://www.bing.com/maps?cp=39.803423~-75.130082&amp;style=o&amp;lvl=18&amp;dir=0&amp;sp=point.39.803423_-75.130082_Deptford Solar One" xr:uid="{01BDA909-0E9D-4617-A271-5A13C300E512}"/>
    <hyperlink ref="E1426" r:id="rId2707" display="https://www.google.com/maps/@41.889580,-72.511547,450m/data=!3m1!1e3!4m5!3m4!1s0x0:0x0!8m2!3d41.889580!4d-72.511547" xr:uid="{F1A7CE13-A895-4C3B-ABC5-871FB69406B7}"/>
    <hyperlink ref="F1426" r:id="rId2708" display="https://www.bing.com/maps?cp=41.889580~-72.511547&amp;style=o&amp;lvl=18&amp;dir=0&amp;sp=point.41.889580_-72.511547_Ellington Solar One" xr:uid="{62F56E62-1A6A-4318-A89F-03E9F69CB805}"/>
    <hyperlink ref="E1427" r:id="rId2709" display="https://www.google.com/maps/@33.567384,-114.928396,450m/data=!3m1!1e3!4m5!3m4!1s0x0:0x0!8m2!3d33.567384!4d-114.928396" xr:uid="{74175AD7-3395-4AD7-9D6E-A6258854F92C}"/>
    <hyperlink ref="F1427" r:id="rId2710" display="https://www.bing.com/maps?cp=33.567384~-114.928396&amp;style=o&amp;lvl=18&amp;dir=0&amp;sp=point.33.567384_-114.928396_Ironwood State Prison" xr:uid="{39A0EDC2-A523-4432-82D9-A6952D3F0FAA}"/>
    <hyperlink ref="E1428" r:id="rId2711" display="https://www.google.com/maps/@33.567212,-114.923783,450m/data=!3m1!1e3!4m5!3m4!1s0x0:0x0!8m2!3d33.567212!4d-114.923783" xr:uid="{9FCD2DBE-6536-406A-B6E0-E0F972885B1A}"/>
    <hyperlink ref="F1428" r:id="rId2712" display="https://www.bing.com/maps?cp=33.567212~-114.923783&amp;style=o&amp;lvl=18&amp;dir=0&amp;sp=point.33.567212_-114.923783_Chuckawalla State Prison" xr:uid="{47C63C8C-B2CD-4959-ACC2-C9F937731B26}"/>
    <hyperlink ref="E1429" r:id="rId2713" display="https://www.google.com/maps/@38.317858,-121.976687,450m/data=!3m1!1e3!4m5!3m4!1s0x0:0x0!8m2!3d38.317858!4d-121.976687" xr:uid="{2A51900D-1592-4F98-B8A2-D154E091A15C}"/>
    <hyperlink ref="F1429" r:id="rId2714" display="https://www.bing.com/maps?cp=38.317858~-121.976687&amp;style=o&amp;lvl=18&amp;dir=0&amp;sp=point.38.317858_-121.976687_CSP Solano" xr:uid="{A2991F80-6A4B-47AA-9DAC-C832D32E57E1}"/>
    <hyperlink ref="E1430" r:id="rId2715" display="https://www.google.com/maps/@38.821060,-77.009930,450m/data=!3m1!1e3!4m5!3m4!1s0x0:0x0!8m2!3d38.821060!4d-77.009930" xr:uid="{B9A9252A-F946-40BB-9218-8284A532CE68}"/>
    <hyperlink ref="F1430" r:id="rId2716" display="https://www.bing.com/maps?cp=38.821060~-77.009930&amp;style=o&amp;lvl=18&amp;dir=0&amp;sp=point.38.821060_-77.009930_Madison Solar 1 LLC" xr:uid="{DECA1FF5-70EC-4437-81FF-44CF6FCD1ED6}"/>
    <hyperlink ref="E1431" r:id="rId2717" display="https://www.google.com/maps/@39.437285,-76.999370,450m/data=!3m1!1e3!4m5!3m4!1s0x0:0x0!8m2!3d39.437285!4d-76.999370" xr:uid="{21048ED5-7F75-4171-801D-350C8CA3E3EB}"/>
    <hyperlink ref="F1431" r:id="rId2718" display="https://www.bing.com/maps?cp=39.437285~-76.999370&amp;style=o&amp;lvl=18&amp;dir=0&amp;sp=point.39.437285_-76.999370_Klees Mill CSG" xr:uid="{B2A3FF08-9052-4993-A0C0-58EF83D9B080}"/>
    <hyperlink ref="E1432" r:id="rId2719" display="https://www.google.com/maps/@40.887886,-117.130531,450m/data=!3m1!1e3!4m5!3m4!1s0x0:0x0!8m2!3d40.887886!4d-117.130531" xr:uid="{450B535D-025E-4448-A7EA-5E89923F9B0F}"/>
    <hyperlink ref="F1432" r:id="rId2720" display="https://www.bing.com/maps?cp=40.887886~-117.130531&amp;style=o&amp;lvl=18&amp;dir=0&amp;sp=point.40.887886_-117.130531_Iron Point Solar (Hybrid)" xr:uid="{E0362783-F15A-42BE-AACF-213DFFF48836}"/>
    <hyperlink ref="E1433" r:id="rId2721" display="https://www.google.com/maps/@40.887886,-117.130531,450m/data=!3m1!1e3!4m5!3m4!1s0x0:0x0!8m2!3d40.887886!4d-117.130531" xr:uid="{5E8918CA-C49C-4F96-BA27-CCCF9BE6047B}"/>
    <hyperlink ref="F1433" r:id="rId2722" display="https://www.bing.com/maps?cp=40.887886~-117.130531&amp;style=o&amp;lvl=18&amp;dir=0&amp;sp=point.40.887886_-117.130531_Iron Point Solar (Hybrid)" xr:uid="{FF6ED093-0356-419A-AC99-11DB07D6CBC1}"/>
    <hyperlink ref="E1434" r:id="rId2723" display="https://www.google.com/maps/@39.016000,-74.386000,450m/data=!3m1!1e3!4m5!3m4!1s0x0:0x0!8m2!3d39.016000!4d-74.386000" xr:uid="{B9E7E53F-2E8D-48BC-AF11-2F727B9B1520}"/>
    <hyperlink ref="F1434" r:id="rId2724" display="https://www.bing.com/maps?cp=39.016000~-74.386000&amp;style=o&amp;lvl=18&amp;dir=0&amp;sp=point.39.016000_-74.386000_Ocean Wind II" xr:uid="{44ADD301-DEB9-4040-B56D-7B4A3995438F}"/>
    <hyperlink ref="E1435" r:id="rId2725" display="https://www.google.com/maps/@40.887886,-117.130531,450m/data=!3m1!1e3!4m5!3m4!1s0x0:0x0!8m2!3d40.887886!4d-117.130531" xr:uid="{041198F5-3A33-46E6-BCF3-FAB7547FB4A4}"/>
    <hyperlink ref="F1435" r:id="rId2726" display="https://www.bing.com/maps?cp=40.887886~-117.130531&amp;style=o&amp;lvl=18&amp;dir=0&amp;sp=point.40.887886_-117.130531_Hot Pot Solar" xr:uid="{74F06979-AFD5-42CE-A1FC-21A95EB16FBF}"/>
    <hyperlink ref="E1436" r:id="rId2727" display="https://www.google.com/maps/@40.887886,-117.130531,450m/data=!3m1!1e3!4m5!3m4!1s0x0:0x0!8m2!3d40.887886!4d-117.130531" xr:uid="{FEF31AD9-8DDF-484C-8B40-F775E1E615CB}"/>
    <hyperlink ref="F1436" r:id="rId2728" display="https://www.bing.com/maps?cp=40.887886~-117.130531&amp;style=o&amp;lvl=18&amp;dir=0&amp;sp=point.40.887886_-117.130531_Hot Pot Solar" xr:uid="{DCA7AC99-4C5A-469E-804E-DE29E391C7CE}"/>
    <hyperlink ref="E1437" r:id="rId2729" display="https://www.google.com/maps/@39.782000,-83.830000,450m/data=!3m1!1e3!4m5!3m4!1s0x0:0x0!8m2!3d39.782000!4d-83.830000" xr:uid="{12EF1D6C-4F97-4C1F-A88D-5B54F000C0EF}"/>
    <hyperlink ref="F1437" r:id="rId2730" display="https://www.bing.com/maps?cp=39.782000~-83.830000&amp;style=o&amp;lvl=18&amp;dir=0&amp;sp=point.39.782000_-83.830000_Kingwood Solar" xr:uid="{F90ED517-4CCD-4A5E-8EE1-62148FF1C182}"/>
    <hyperlink ref="E1438" r:id="rId2731" display="https://www.google.com/maps/@35.113189,-119.110453,450m/data=!3m1!1e3!4m5!3m4!1s0x0:0x0!8m2!3d35.113189!4d-119.110453" xr:uid="{923C3B17-6389-48C2-BEA2-094F888BB433}"/>
    <hyperlink ref="F1438" r:id="rId2732" display="https://www.bing.com/maps?cp=35.113189~-119.110453&amp;style=o&amp;lvl=18&amp;dir=0&amp;sp=point.35.113189_-119.110453_Sandrini Solar 100" xr:uid="{8362CFE9-9760-4248-BC0C-2385B76B0CC5}"/>
    <hyperlink ref="E1439" r:id="rId2733" display="https://www.google.com/maps/@33.714900,-117.853984,450m/data=!3m1!1e3!4m5!3m4!1s0x0:0x0!8m2!3d33.714900!4d-117.853984" xr:uid="{59CE0F23-EC9E-4A20-9E9C-84043879E8F3}"/>
    <hyperlink ref="F1439" r:id="rId2734" display="https://www.bing.com/maps?cp=33.714900~-117.853984&amp;style=o&amp;lvl=18&amp;dir=0&amp;sp=point.33.714900_-117.853984_Santa Ana Storage 3" xr:uid="{E564855F-EBD8-4F74-81FB-09B256DF23B4}"/>
    <hyperlink ref="E1440" r:id="rId2735" display="https://www.google.com/maps/@30.223821,-97.382616,450m/data=!3m1!1e3!4m5!3m4!1s0x0:0x0!8m2!3d30.223821!4d-97.382616" xr:uid="{41B3DA0D-3138-4BE7-A513-237B09B1D9AE}"/>
    <hyperlink ref="F1440" r:id="rId2736" display="https://www.bing.com/maps?cp=30.223821~-97.382616&amp;style=o&amp;lvl=18&amp;dir=0&amp;sp=point.30.223821_-97.382616_Dogwood Creek Solar and BESS" xr:uid="{44DF1F57-9ADE-4C59-806B-BEED6576563A}"/>
    <hyperlink ref="E1441" r:id="rId2737" display="https://www.google.com/maps/@30.223821,-97.382616,450m/data=!3m1!1e3!4m5!3m4!1s0x0:0x0!8m2!3d30.223821!4d-97.382616" xr:uid="{BFE7C0B5-FCDA-4D37-9A0A-57A0C5CC0F4D}"/>
    <hyperlink ref="F1441" r:id="rId2738" display="https://www.bing.com/maps?cp=30.223821~-97.382616&amp;style=o&amp;lvl=18&amp;dir=0&amp;sp=point.30.223821_-97.382616_Dogwood Creek Solar and BESS" xr:uid="{5F7AD1BE-CC49-4F94-8CD3-38D4E5813A12}"/>
    <hyperlink ref="E1442" r:id="rId2739" display="https://www.google.com/maps/@29.064663,-96.589574,450m/data=!3m1!1e3!4m5!3m4!1s0x0:0x0!8m2!3d29.064663!4d-96.589574" xr:uid="{9BE95863-7DA3-4FA7-B8B0-662072B788B9}"/>
    <hyperlink ref="F1442" r:id="rId2740" display="https://www.bing.com/maps?cp=29.064663~-96.589574&amp;style=o&amp;lvl=18&amp;dir=0&amp;sp=point.29.064663_-96.589574_Goldenrod Creek Solar and BESS SLF" xr:uid="{25916503-64CE-4252-A7AE-1A413C22C1CD}"/>
    <hyperlink ref="E1443" r:id="rId2741" display="https://www.google.com/maps/@29.064663,-96.589574,450m/data=!3m1!1e3!4m5!3m4!1s0x0:0x0!8m2!3d29.064663!4d-96.589574" xr:uid="{8AF21A2C-1157-4C88-A34E-F0F6F4AA07E1}"/>
    <hyperlink ref="F1443" r:id="rId2742" display="https://www.bing.com/maps?cp=29.064663~-96.589574&amp;style=o&amp;lvl=18&amp;dir=0&amp;sp=point.29.064663_-96.589574_Goldenrod Creek Solar and BESS SLF" xr:uid="{B92B23C2-054A-4B91-9B47-CA5FACD650D1}"/>
    <hyperlink ref="E1444" r:id="rId2743" display="https://www.google.com/maps/@31.087178,-95.978463,450m/data=!3m1!1e3!4m5!3m4!1s0x0:0x0!8m2!3d31.087178!4d-95.978463" xr:uid="{3052C2B0-1B5E-4B34-8066-6CCAAF16427E}"/>
    <hyperlink ref="F1444" r:id="rId2744" display="https://www.bing.com/maps?cp=31.087178~-95.978463&amp;style=o&amp;lvl=18&amp;dir=0&amp;sp=point.31.087178_-95.978463_Hollow Branch Creek 1 Solar" xr:uid="{722B4661-E5FD-4865-BF3A-D8288F6A5208}"/>
    <hyperlink ref="E1445" r:id="rId2745" display="https://www.google.com/maps/@29.247678,-95.685456,450m/data=!3m1!1e3!4m5!3m4!1s0x0:0x0!8m2!3d29.247678!4d-95.685456" xr:uid="{99215178-7779-4DCC-90B9-AE53389C47C9}"/>
    <hyperlink ref="F1445" r:id="rId2746" display="https://www.bing.com/maps?cp=29.247678~-95.685456&amp;style=o&amp;lvl=18&amp;dir=0&amp;sp=point.29.247678_-95.685456_Elio Energy LLC" xr:uid="{88FF2096-8040-4D8B-8700-00B10ABE874D}"/>
    <hyperlink ref="E1446" r:id="rId2747" display="https://www.google.com/maps/@31.914062,-96.413470,450m/data=!3m1!1e3!4m5!3m4!1s0x0:0x0!8m2!3d31.914062!4d-96.413470" xr:uid="{951FE8A5-B211-4277-9434-319617F063F6}"/>
    <hyperlink ref="F1446" r:id="rId2748" display="https://www.bing.com/maps?cp=31.914062~-96.413470&amp;style=o&amp;lvl=18&amp;dir=0&amp;sp=point.31.914062_-96.413470_Tehuacana Creek 2 Solar and BESS" xr:uid="{91673FCF-B101-432E-8D37-9309391803BA}"/>
    <hyperlink ref="E1447" r:id="rId2749" display="https://www.google.com/maps/@31.914062,-96.413470,450m/data=!3m1!1e3!4m5!3m4!1s0x0:0x0!8m2!3d31.914062!4d-96.413470" xr:uid="{8D5B9039-E900-4534-99C8-E835B85E3ECE}"/>
    <hyperlink ref="F1447" r:id="rId2750" display="https://www.bing.com/maps?cp=31.914062~-96.413470&amp;style=o&amp;lvl=18&amp;dir=0&amp;sp=point.31.914062_-96.413470_Tehuacana Creek 2 Solar and BESS" xr:uid="{D33A19F1-0294-49E8-BABE-B698E2E3E525}"/>
    <hyperlink ref="E1448" r:id="rId2751" display="https://www.google.com/maps/@27.918286,-97.980450,450m/data=!3m1!1e3!4m5!3m4!1s0x0:0x0!8m2!3d27.918286!4d-97.980450" xr:uid="{1000A577-E535-481E-9A88-8578E6BAAB67}"/>
    <hyperlink ref="F1448" r:id="rId2752" display="https://www.bing.com/maps?cp=27.918286~-97.980450&amp;style=o&amp;lvl=18&amp;dir=0&amp;sp=point.27.918286_-97.980450_Talitha Energy Project, LLC" xr:uid="{A79F942E-A11F-4A27-93D7-C551EA6B2EE4}"/>
    <hyperlink ref="E1449" r:id="rId2753" display="https://www.google.com/maps/@29.240399,-96.011535,450m/data=!3m1!1e3!4m5!3m4!1s0x0:0x0!8m2!3d29.240399!4d-96.011535" xr:uid="{D7B95374-ABAC-4A5A-AD14-75BD94EBE794}"/>
    <hyperlink ref="F1449" r:id="rId2754" display="https://www.bing.com/maps?cp=29.240399~-96.011535&amp;style=o&amp;lvl=18&amp;dir=0&amp;sp=point.29.240399_-96.011535_OCI SunRoper" xr:uid="{31CCC309-D7E3-4F7E-809C-AD0868891717}"/>
    <hyperlink ref="E1450" r:id="rId2755" display="https://www.google.com/maps/@37.137499,-116.853306,450m/data=!3m1!1e3!4m5!3m4!1s0x0:0x0!8m2!3d37.137499!4d-116.853306" xr:uid="{B10F6CDD-1A40-44D3-8148-3612735D462F}"/>
    <hyperlink ref="F1450" r:id="rId2756" display="https://www.bing.com/maps?cp=37.137499~-116.853306&amp;style=o&amp;lvl=18&amp;dir=0&amp;sp=point.37.137499_-116.853306_Chill Sun Solar Project" xr:uid="{B59C41D1-4F9F-427B-9224-54E8E4BCE0D7}"/>
    <hyperlink ref="E1451" r:id="rId2757" display="https://www.google.com/maps/@34.766058,-102.597781,450m/data=!3m1!1e3!4m5!3m4!1s0x0:0x0!8m2!3d34.766058!4d-102.597781" xr:uid="{663FE5FD-DE28-4A13-A798-7C4DFB47FBB1}"/>
    <hyperlink ref="F1451" r:id="rId2758" display="https://www.bing.com/maps?cp=34.766058~-102.597781&amp;style=o&amp;lvl=18&amp;dir=0&amp;sp=point.34.766058_-102.597781_Nacero Penwell Solar Energy Center" xr:uid="{933C152E-77CD-4384-BD5E-AE9794F4D494}"/>
    <hyperlink ref="E1452" r:id="rId2759" display="https://www.google.com/maps/@40.677860,-84.182920,450m/data=!3m1!1e3!4m5!3m4!1s0x0:0x0!8m2!3d40.677860!4d-84.182920" xr:uid="{92AE0CA5-1CC5-45F0-8C01-8B08C7976955}"/>
    <hyperlink ref="F1452" r:id="rId2760" display="https://www.bing.com/maps?cp=40.677860~-84.182920&amp;style=o&amp;lvl=18&amp;dir=0&amp;sp=point.40.677860_-84.182920_Birch Solar" xr:uid="{5A65D12F-4148-499A-8556-B0C266BC9D2D}"/>
    <hyperlink ref="E1453" r:id="rId2761" display="https://www.google.com/maps/@41.038723,-76.411021,450m/data=!3m1!1e3!4m5!3m4!1s0x0:0x0!8m2!3d41.038723!4d-76.411021" xr:uid="{EF15755B-E35B-4822-AE5D-2B0BEE9BAEC4}"/>
    <hyperlink ref="F1453" r:id="rId2762" display="https://www.bing.com/maps?cp=41.038723~-76.411021&amp;style=o&amp;lvl=18&amp;dir=0&amp;sp=point.41.038723_-76.411021_Cottontail Solar 7" xr:uid="{0555591D-3813-465F-9412-F0063B393CF5}"/>
    <hyperlink ref="E1454" r:id="rId2763" display="https://www.google.com/maps/@40.989850,-76.494233,450m/data=!3m1!1e3!4m5!3m4!1s0x0:0x0!8m2!3d40.989850!4d-76.494233" xr:uid="{51C23EA3-969A-4B21-BD42-F4B3479AA83C}"/>
    <hyperlink ref="F1454" r:id="rId2764" display="https://www.bing.com/maps?cp=40.989850~-76.494233&amp;style=o&amp;lvl=18&amp;dir=0&amp;sp=point.40.989850_-76.494233_Cottontail Solar 9" xr:uid="{1981CCCE-A0D8-401E-8318-D7BFFC2ED834}"/>
    <hyperlink ref="E1455" r:id="rId2765" display="https://www.google.com/maps/@38.935677,-87.141761,450m/data=!3m1!1e3!4m5!3m4!1s0x0:0x0!8m2!3d38.935677!4d-87.141761" xr:uid="{049E9D60-97ED-4C73-9E5E-839E7235E1E7}"/>
    <hyperlink ref="F1455" r:id="rId2766" display="https://www.bing.com/maps?cp=38.935677~-87.141761&amp;style=o&amp;lvl=18&amp;dir=0&amp;sp=point.38.935677_-87.141761_Peony Solar 1" xr:uid="{5B6CE7AC-D92E-4598-832C-482780E56901}"/>
    <hyperlink ref="E1456" r:id="rId2767" display="https://www.google.com/maps/@38.935677,-87.141761,450m/data=!3m1!1e3!4m5!3m4!1s0x0:0x0!8m2!3d38.935677!4d-87.141761" xr:uid="{ECBA3C95-B565-48F3-A93E-E1A618799E3D}"/>
    <hyperlink ref="F1456" r:id="rId2768" display="https://www.bing.com/maps?cp=38.935677~-87.141761&amp;style=o&amp;lvl=18&amp;dir=0&amp;sp=point.38.935677_-87.141761_Peony Solar 1" xr:uid="{5A701583-4986-4AD0-B191-E4564B5766D4}"/>
    <hyperlink ref="E1457" r:id="rId2769" display="https://www.google.com/maps/@30.010255,-94.486313,450m/data=!3m1!1e3!4m5!3m4!1s0x0:0x0!8m2!3d30.010255!4d-94.486313" xr:uid="{2FEC7950-0E33-4D15-956C-091DC1C657CD}"/>
    <hyperlink ref="F1457" r:id="rId2770" display="https://www.bing.com/maps?cp=30.010255~-94.486313&amp;style=o&amp;lvl=18&amp;dir=0&amp;sp=point.30.010255_-94.486313_Trinity River Solar 1" xr:uid="{B367EAA7-A0D3-40E1-9F3D-110FFAD4CD20}"/>
    <hyperlink ref="E1458" r:id="rId2771" display="https://www.google.com/maps/@41.852228,-80.110333,450m/data=!3m1!1e3!4m5!3m4!1s0x0:0x0!8m2!3d41.852228!4d-80.110333" xr:uid="{95D76C63-D287-4D60-8C5A-24628FC9448E}"/>
    <hyperlink ref="F1458" r:id="rId2772" display="https://www.bing.com/maps?cp=41.852228~-80.110333&amp;style=o&amp;lvl=18&amp;dir=0&amp;sp=point.41.852228_-80.110333_Snowdrop Solar" xr:uid="{8106F8A8-7FF3-4AEB-802E-8B6983D8B238}"/>
    <hyperlink ref="E1459" r:id="rId2773" display="https://www.google.com/maps/@35.263748,-77.799041,450m/data=!3m1!1e3!4m5!3m4!1s0x0:0x0!8m2!3d35.263748!4d-77.799041" xr:uid="{3708933F-5A72-4D0B-892D-E8DBB6915551}"/>
    <hyperlink ref="F1459" r:id="rId2774" display="https://www.bing.com/maps?cp=35.263748~-77.799041&amp;style=o&amp;lvl=18&amp;dir=0&amp;sp=point.35.263748_-77.799041_Bear Point Solar, LLC" xr:uid="{868969B0-437A-4F8D-A811-F979894D3542}"/>
    <hyperlink ref="E1460" r:id="rId2775" display="https://www.google.com/maps/@43.226690,-78.288023,450m/data=!3m1!1e3!4m5!3m4!1s0x0:0x0!8m2!3d43.226690!4d-78.288023" xr:uid="{73BABDB7-6D47-4FA5-9921-BD4CB7ED7A4B}"/>
    <hyperlink ref="F1460" r:id="rId2776" display="https://www.bing.com/maps?cp=43.226690~-78.288023&amp;style=o&amp;lvl=18&amp;dir=0&amp;sp=point.43.226690_-78.288023_Albion A" xr:uid="{7DC53E5C-8557-42B2-9E5E-50338E4D0336}"/>
    <hyperlink ref="E1461" r:id="rId2777" display="https://www.google.com/maps/@31.540000,-97.409000,450m/data=!3m1!1e3!4m5!3m4!1s0x0:0x0!8m2!3d31.540000!4d-97.409000" xr:uid="{9995E4A6-5264-43D3-9F45-7587D73598EF}"/>
    <hyperlink ref="F1461" r:id="rId2778" display="https://www.bing.com/maps?cp=31.540000~-97.409000&amp;style=o&amp;lvl=18&amp;dir=0&amp;sp=point.31.540000_-97.409000_OCI Lone Sun" xr:uid="{8C74DBB1-1C3E-4606-A704-7A3A824BDE56}"/>
    <hyperlink ref="E1462" r:id="rId2779" display="https://www.google.com/maps/@40.609826,-74.090027,450m/data=!3m1!1e3!4m5!3m4!1s0x0:0x0!8m2!3d40.609826!4d-74.090027" xr:uid="{BAE163CE-E8FE-4F3E-AFB9-BCBF962C13B8}"/>
    <hyperlink ref="F1462" r:id="rId2780" display="https://www.bing.com/maps?cp=40.609826~-74.090027&amp;style=o&amp;lvl=18&amp;dir=0&amp;sp=point.40.609826_-74.090027_Staten Island Energy Storage 1 LLC" xr:uid="{9338D3FF-A8E5-46C3-9C01-5B4D870E9A45}"/>
    <hyperlink ref="E1463" r:id="rId2781" display="https://www.google.com/maps/@29.825138,-95.247062,450m/data=!3m1!1e3!4m5!3m4!1s0x0:0x0!8m2!3d29.825138!4d-95.247062" xr:uid="{B6E99D17-F94A-4EC0-A898-F6BA18D6980F}"/>
    <hyperlink ref="F1463" r:id="rId2782" display="https://www.bing.com/maps?cp=29.825138~-95.247062&amp;style=o&amp;lvl=18&amp;dir=0&amp;sp=point.29.825138_-95.247062_TX Houston 7080 Express Lane" xr:uid="{D78C37D4-5F1F-49A0-94A1-5D6F4A8AA966}"/>
    <hyperlink ref="E1464" r:id="rId2783" display="https://www.google.com/maps/@29.695953,-95.075160,450m/data=!3m1!1e3!4m5!3m4!1s0x0:0x0!8m2!3d29.695953!4d-95.075160" xr:uid="{09ABA3BE-0858-4CDD-AD96-B622935E4328}"/>
    <hyperlink ref="F1464" r:id="rId2784" display="https://www.bing.com/maps?cp=29.695953~-95.075160&amp;style=o&amp;lvl=18&amp;dir=0&amp;sp=point.29.695953_-95.075160_TX LaPort 10060 Porter Road Solar" xr:uid="{9CA8AA7B-99CB-4ABE-AF94-B148402470A9}"/>
    <hyperlink ref="E1465" r:id="rId2785" display="https://www.google.com/maps/@40.987526,-76.489233,450m/data=!3m1!1e3!4m5!3m4!1s0x0:0x0!8m2!3d40.987526!4d-76.489233" xr:uid="{DD71E1BB-41A7-4E0B-B040-6635F7DB1BF4}"/>
    <hyperlink ref="F1465" r:id="rId2786" display="https://www.bing.com/maps?cp=40.987526~-76.489233&amp;style=o&amp;lvl=18&amp;dir=0&amp;sp=point.40.987526_-76.489233_Mountain Holly Solar" xr:uid="{2AA95F9A-998F-4C76-8E0A-1C03E81C1598}"/>
    <hyperlink ref="E1466" r:id="rId2787" display="https://www.google.com/maps/@40.596000,-108.846000,450m/data=!3m1!1e3!4m5!3m4!1s0x0:0x0!8m2!3d40.596000!4d-108.846000" xr:uid="{0CCCD58E-9CA2-4873-8517-4155DBF02E59}"/>
    <hyperlink ref="F1466" r:id="rId2788" display="https://www.bing.com/maps?cp=40.596000~-108.846000&amp;style=o&amp;lvl=18&amp;dir=0&amp;sp=point.40.596000_-108.846000_Mountain Daisy" xr:uid="{B46CA46E-C7FD-4CD6-9D6A-FC1176727D1F}"/>
    <hyperlink ref="E1467" r:id="rId2789" display="https://www.google.com/maps/@33.270508,-116.346980,450m/data=!3m1!1e3!4m5!3m4!1s0x0:0x0!8m2!3d33.270508!4d-116.346980" xr:uid="{CFD8F68C-0DBE-4DD9-8496-6276E4B2E4A3}"/>
    <hyperlink ref="F1467" r:id="rId2790" display="https://www.bing.com/maps?cp=33.270508~-116.346980&amp;style=o&amp;lvl=18&amp;dir=0&amp;sp=point.33.270508_-116.346980_Dark Sky Energy Center" xr:uid="{2A813A39-5D52-42E3-B4DC-2AE2720A642E}"/>
    <hyperlink ref="E1468" r:id="rId2791" display="https://www.google.com/maps/@42.495000,-78.082000,450m/data=!3m1!1e3!4m5!3m4!1s0x0:0x0!8m2!3d42.495000!4d-78.082000" xr:uid="{6A96BCF0-4C74-41C3-8726-2B5FE40D49F1}"/>
    <hyperlink ref="F1468" r:id="rId2792" display="https://www.bing.com/maps?cp=42.495000~-78.082000&amp;style=o&amp;lvl=18&amp;dir=0&amp;sp=point.42.495000_-78.082000_Cold Creek Solar" xr:uid="{69F86711-E228-4FB8-84AF-85D87633D132}"/>
    <hyperlink ref="E1469" r:id="rId2793" display="https://www.google.com/maps/@42.495000,-78.082000,450m/data=!3m1!1e3!4m5!3m4!1s0x0:0x0!8m2!3d42.495000!4d-78.082000" xr:uid="{FD4FD7BC-450A-48B3-8CAB-3852239BE5A5}"/>
    <hyperlink ref="F1469" r:id="rId2794" display="https://www.bing.com/maps?cp=42.495000~-78.082000&amp;style=o&amp;lvl=18&amp;dir=0&amp;sp=point.42.495000_-78.082000_Cold Creek Solar" xr:uid="{1F35DE56-5FD3-48F1-90BD-305651D9FFC0}"/>
    <hyperlink ref="E1470" r:id="rId2795" display="https://www.google.com/maps/@31.083773,-96.321797,450m/data=!3m1!1e3!4m5!3m4!1s0x0:0x0!8m2!3d31.083773!4d-96.321797" xr:uid="{E93B41C1-CE9E-402E-80AF-CE2FCAEA076F}"/>
    <hyperlink ref="F1470" r:id="rId2796" display="https://www.bing.com/maps?cp=31.083773~-96.321797&amp;style=o&amp;lvl=18&amp;dir=0&amp;sp=point.31.083773_-96.321797_Coati Solar, LLC" xr:uid="{ACC8BFE3-86CB-4D0E-99D6-EE8C95EEB4BA}"/>
    <hyperlink ref="E1471" r:id="rId2797" display="https://www.google.com/maps/@31.083773,-96.321797,450m/data=!3m1!1e3!4m5!3m4!1s0x0:0x0!8m2!3d31.083773!4d-96.321797" xr:uid="{3A03957F-6D30-4E52-974C-8D0DCD96E7AD}"/>
    <hyperlink ref="F1471" r:id="rId2798" display="https://www.bing.com/maps?cp=31.083773~-96.321797&amp;style=o&amp;lvl=18&amp;dir=0&amp;sp=point.31.083773_-96.321797_Coati Solar, LLC" xr:uid="{CC943029-FFBD-417A-A0C7-791DF1C361C7}"/>
    <hyperlink ref="E1472" r:id="rId2799" display="https://www.google.com/maps/@39.525195,-83.021033,450m/data=!3m1!1e3!4m5!3m4!1s0x0:0x0!8m2!3d39.525195!4d-83.021033" xr:uid="{0BAB45D0-DA67-4311-B16D-95AB8566CA68}"/>
    <hyperlink ref="F1472" r:id="rId2800" display="https://www.bing.com/maps?cp=39.525195~-83.021033&amp;style=o&amp;lvl=18&amp;dir=0&amp;sp=point.39.525195_-83.021033_Scioto Farms Solar" xr:uid="{4FD3B7FC-8525-4BB4-8D47-C9CE7FD15715}"/>
    <hyperlink ref="E1473" r:id="rId2801" display="https://www.google.com/maps/@31.251852,-103.175940,450m/data=!3m1!1e3!4m5!3m4!1s0x0:0x0!8m2!3d31.251852!4d-103.175940" xr:uid="{C6302426-1451-401D-840A-082E8A1635D2}"/>
    <hyperlink ref="F1473" r:id="rId2802" display="https://www.bing.com/maps?cp=31.251852~-103.175940&amp;style=o&amp;lvl=18&amp;dir=0&amp;sp=point.31.251852_-103.175940_Chiltepin Solar" xr:uid="{F285CCFB-6573-4601-97C0-9CC4579FD9FE}"/>
    <hyperlink ref="E1474" r:id="rId2803" display="https://www.google.com/maps/@40.698064,-74.192013,450m/data=!3m1!1e3!4m5!3m4!1s0x0:0x0!8m2!3d40.698064!4d-74.192013" xr:uid="{57364B12-A5A3-43AA-B86F-CCF5BDA6072D}"/>
    <hyperlink ref="F1474" r:id="rId2804" display="https://www.bing.com/maps?cp=40.698064~-74.192013&amp;style=o&amp;lvl=18&amp;dir=0&amp;sp=point.40.698064_-74.192013_AB Newark Solar" xr:uid="{60D827F8-B48B-4FEC-AC14-B95A92AD50FB}"/>
    <hyperlink ref="E1475" r:id="rId2805" display="https://www.google.com/maps/@32.789980,-117.022820,450m/data=!3m1!1e3!4m5!3m4!1s0x0:0x0!8m2!3d32.789980!4d-117.022820" xr:uid="{A68CF41A-F730-41EE-B1D1-A6A95AF13154}"/>
    <hyperlink ref="F1475" r:id="rId2806" display="https://www.bing.com/maps?cp=32.789980~-117.022820&amp;style=o&amp;lvl=18&amp;dir=0&amp;sp=point.32.789980_-117.022820_EnerSmart Murray BESS" xr:uid="{5F3CF4B4-783A-4C9B-BFC2-AF01B51ACF59}"/>
    <hyperlink ref="E1476" r:id="rId2807" display="https://www.google.com/maps/@38.444167,-87.174444,450m/data=!3m1!1e3!4m5!3m4!1s0x0:0x0!8m2!3d38.444167!4d-87.174444" xr:uid="{771C9257-4A49-4890-9735-4D97AE645160}"/>
    <hyperlink ref="F1476" r:id="rId2808" display="https://www.bing.com/maps?cp=38.444167~-87.174444&amp;style=o&amp;lvl=18&amp;dir=0&amp;sp=point.38.444167_-87.174444_CrossTrack Solar" xr:uid="{AF6D6F0B-5C64-42C8-8448-02D9C4E47D51}"/>
    <hyperlink ref="E1477" r:id="rId2809" display="https://www.google.com/maps/@27.864364,-82.513924,450m/data=!3m1!1e3!4m5!3m4!1s0x0:0x0!8m2!3d27.864364!4d-82.513924" xr:uid="{58D1A662-9C87-466D-9C32-D888ADAFA20E}"/>
    <hyperlink ref="F1477" r:id="rId2810" display="https://www.bing.com/maps?cp=27.864364~-82.513924&amp;style=o&amp;lvl=18&amp;dir=0&amp;sp=point.27.864364_-82.513924_South Tampa Energy Storage" xr:uid="{F4582236-61CB-44BC-9A72-BF705C789FF4}"/>
    <hyperlink ref="E1478" r:id="rId2811" display="https://www.google.com/maps/@34.020900,-118.040190,450m/data=!3m1!1e3!4m5!3m4!1s0x0:0x0!8m2!3d34.020900!4d-118.040190" xr:uid="{C5A34D63-C962-40AA-AA27-757F0C4F0AD9}"/>
    <hyperlink ref="F1478" r:id="rId2812" display="https://www.bing.com/maps?cp=34.020900~-118.040190&amp;style=o&amp;lvl=18&amp;dir=0&amp;sp=point.34.020900_-118.040190_CPA 3777 Workman" xr:uid="{008F11C4-AA2F-4023-BB6C-23FD7970AE7C}"/>
    <hyperlink ref="E1479" r:id="rId2813" display="https://www.google.com/maps/@44.178859,-70.070300,450m/data=!3m1!1e3!4m5!3m4!1s0x0:0x0!8m2!3d44.178859!4d-70.070300" xr:uid="{9E2AE62A-E423-4A3A-AA48-67D67C23B22E}"/>
    <hyperlink ref="F1479" r:id="rId2814" display="https://www.bing.com/maps?cp=44.178859~-70.070300&amp;style=o&amp;lvl=18&amp;dir=0&amp;sp=point.44.178859_-70.070300_Dynamic - Wales Pond Road" xr:uid="{FE7A612F-7609-4DEC-BD0F-0B4E36EDA477}"/>
    <hyperlink ref="E1480" r:id="rId2815" display="https://www.google.com/maps/@36.764889,-86.151044,450m/data=!3m1!1e3!4m5!3m4!1s0x0:0x0!8m2!3d36.764889!4d-86.151044" xr:uid="{E333FE6A-56E9-4938-9185-892B628F2BE0}"/>
    <hyperlink ref="F1480" r:id="rId2816" display="https://www.bing.com/maps?cp=36.764889~-86.151044&amp;style=o&amp;lvl=18&amp;dir=0&amp;sp=point.36.764889_-86.151044_SR Scottsville, LLC" xr:uid="{7FEE3AA6-B296-463D-8E53-7D6B960D2B90}"/>
    <hyperlink ref="E1481" r:id="rId2817" display="https://www.google.com/maps/@35.469100,-119.169000,450m/data=!3m1!1e3!4m5!3m4!1s0x0:0x0!8m2!3d35.469100!4d-119.169000" xr:uid="{6BC499E8-682C-4839-B47D-4A774224D657}"/>
    <hyperlink ref="F1481" r:id="rId2818" display="https://www.bing.com/maps?cp=35.469100~-119.169000&amp;style=o&amp;lvl=18&amp;dir=0&amp;sp=point.35.469100_-119.169000_North Kern Water Storage District 1" xr:uid="{08160CE9-DB2A-49CF-863B-C8A9FD3C1627}"/>
    <hyperlink ref="E1482" r:id="rId2819" display="https://www.google.com/maps/@35.467800,-119.153600,450m/data=!3m1!1e3!4m5!3m4!1s0x0:0x0!8m2!3d35.467800!4d-119.153600" xr:uid="{24C98B95-4E9D-48F0-8649-58ED1AD8B3AA}"/>
    <hyperlink ref="F1482" r:id="rId2820" display="https://www.bing.com/maps?cp=35.467800~-119.153600&amp;style=o&amp;lvl=18&amp;dir=0&amp;sp=point.35.467800_-119.153600_North Kern Water Storage District 2" xr:uid="{80021129-7A86-496B-9191-D2FFB6B4AFB8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A0FEA-3456-4486-96C2-F217C844039A}">
  <sheetPr>
    <pageSetUpPr fitToPage="1"/>
  </sheetPr>
  <dimension ref="A1:AG20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2" width="13.28515625" style="1" bestFit="1" customWidth="1"/>
    <col min="23" max="23" width="70" style="1" bestFit="1" customWidth="1"/>
    <col min="24" max="33" width="13.28515625" style="1" bestFit="1" customWidth="1"/>
    <col min="34" max="16384" width="8.85546875" style="1"/>
  </cols>
  <sheetData>
    <row r="1" spans="1:33" ht="15.95" customHeight="1" x14ac:dyDescent="0.25">
      <c r="A1" s="17" t="s">
        <v>3614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4.5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25">
      <c r="A4" s="9">
        <v>56545</v>
      </c>
      <c r="B4" s="10" t="s">
        <v>10087</v>
      </c>
      <c r="C4" s="9">
        <v>61014</v>
      </c>
      <c r="D4" s="10" t="s">
        <v>36141</v>
      </c>
      <c r="E4" s="11" t="s">
        <v>37</v>
      </c>
      <c r="F4" s="11" t="s">
        <v>37</v>
      </c>
      <c r="G4" s="12" t="s">
        <v>36142</v>
      </c>
      <c r="H4" s="12" t="s">
        <v>36143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25">
      <c r="A5" s="9">
        <v>60671</v>
      </c>
      <c r="B5" s="10" t="s">
        <v>36144</v>
      </c>
      <c r="C5" s="9">
        <v>61034</v>
      </c>
      <c r="D5" s="10" t="s">
        <v>36145</v>
      </c>
      <c r="E5" s="11" t="s">
        <v>37</v>
      </c>
      <c r="F5" s="11" t="s">
        <v>37</v>
      </c>
      <c r="G5" s="12" t="s">
        <v>36142</v>
      </c>
      <c r="H5" s="12" t="s">
        <v>36146</v>
      </c>
      <c r="I5" s="12" t="s">
        <v>213</v>
      </c>
      <c r="J5" s="10" t="s">
        <v>1817</v>
      </c>
      <c r="K5" s="13" t="s">
        <v>345</v>
      </c>
      <c r="L5" s="13" t="s">
        <v>345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25">
      <c r="A6" s="9">
        <v>60671</v>
      </c>
      <c r="B6" s="10" t="s">
        <v>36144</v>
      </c>
      <c r="C6" s="9">
        <v>61034</v>
      </c>
      <c r="D6" s="10" t="s">
        <v>36145</v>
      </c>
      <c r="E6" s="11" t="s">
        <v>37</v>
      </c>
      <c r="F6" s="11" t="s">
        <v>37</v>
      </c>
      <c r="G6" s="12" t="s">
        <v>36142</v>
      </c>
      <c r="H6" s="12" t="s">
        <v>36146</v>
      </c>
      <c r="I6" s="12" t="s">
        <v>213</v>
      </c>
      <c r="J6" s="10" t="s">
        <v>1817</v>
      </c>
      <c r="K6" s="13" t="s">
        <v>347</v>
      </c>
      <c r="L6" s="13" t="s">
        <v>347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25">
      <c r="A7" s="9">
        <v>60671</v>
      </c>
      <c r="B7" s="10" t="s">
        <v>36144</v>
      </c>
      <c r="C7" s="9">
        <v>61034</v>
      </c>
      <c r="D7" s="10" t="s">
        <v>36145</v>
      </c>
      <c r="E7" s="11" t="s">
        <v>37</v>
      </c>
      <c r="F7" s="11" t="s">
        <v>37</v>
      </c>
      <c r="G7" s="12" t="s">
        <v>36142</v>
      </c>
      <c r="H7" s="12" t="s">
        <v>36146</v>
      </c>
      <c r="I7" s="12" t="s">
        <v>213</v>
      </c>
      <c r="J7" s="10" t="s">
        <v>1817</v>
      </c>
      <c r="K7" s="13" t="s">
        <v>3931</v>
      </c>
      <c r="L7" s="13" t="s">
        <v>3931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25">
      <c r="A8" s="9">
        <v>60673</v>
      </c>
      <c r="B8" s="10" t="s">
        <v>36147</v>
      </c>
      <c r="C8" s="9">
        <v>61036</v>
      </c>
      <c r="D8" s="10" t="s">
        <v>36148</v>
      </c>
      <c r="E8" s="11" t="s">
        <v>37</v>
      </c>
      <c r="F8" s="11" t="s">
        <v>37</v>
      </c>
      <c r="G8" s="12" t="s">
        <v>36142</v>
      </c>
      <c r="H8" s="12" t="s">
        <v>36149</v>
      </c>
      <c r="I8" s="12" t="s">
        <v>213</v>
      </c>
      <c r="J8" s="10" t="s">
        <v>139</v>
      </c>
      <c r="K8" s="13" t="s">
        <v>36150</v>
      </c>
      <c r="L8" s="13" t="s">
        <v>1</v>
      </c>
      <c r="M8" s="14">
        <v>20</v>
      </c>
      <c r="N8" s="14">
        <v>15</v>
      </c>
      <c r="O8" s="14">
        <v>14</v>
      </c>
      <c r="P8" s="10" t="s">
        <v>362</v>
      </c>
      <c r="Q8" s="12" t="s">
        <v>363</v>
      </c>
      <c r="R8" s="12" t="s">
        <v>364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25">
      <c r="A9" s="9">
        <v>60689</v>
      </c>
      <c r="B9" s="10" t="s">
        <v>36151</v>
      </c>
      <c r="C9" s="9">
        <v>61062</v>
      </c>
      <c r="D9" s="10" t="s">
        <v>36152</v>
      </c>
      <c r="E9" s="11" t="s">
        <v>37</v>
      </c>
      <c r="F9" s="11" t="s">
        <v>37</v>
      </c>
      <c r="G9" s="12" t="s">
        <v>36142</v>
      </c>
      <c r="H9" s="12" t="s">
        <v>36153</v>
      </c>
      <c r="I9" s="12" t="s">
        <v>213</v>
      </c>
      <c r="J9" s="10" t="s">
        <v>40</v>
      </c>
      <c r="K9" s="13" t="s">
        <v>36154</v>
      </c>
      <c r="L9" s="13" t="s">
        <v>1</v>
      </c>
      <c r="M9" s="14">
        <v>10</v>
      </c>
      <c r="N9" s="14">
        <v>10</v>
      </c>
      <c r="O9" s="14">
        <v>10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25">
      <c r="A10" s="9">
        <v>60689</v>
      </c>
      <c r="B10" s="10" t="s">
        <v>36151</v>
      </c>
      <c r="C10" s="9">
        <v>61063</v>
      </c>
      <c r="D10" s="10" t="s">
        <v>36155</v>
      </c>
      <c r="E10" s="11" t="s">
        <v>37</v>
      </c>
      <c r="F10" s="11" t="s">
        <v>37</v>
      </c>
      <c r="G10" s="12" t="s">
        <v>36142</v>
      </c>
      <c r="H10" s="12" t="s">
        <v>36153</v>
      </c>
      <c r="I10" s="12" t="s">
        <v>213</v>
      </c>
      <c r="J10" s="10" t="s">
        <v>40</v>
      </c>
      <c r="K10" s="13" t="s">
        <v>36156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25">
      <c r="A11" s="9">
        <v>60689</v>
      </c>
      <c r="B11" s="10" t="s">
        <v>36151</v>
      </c>
      <c r="C11" s="9">
        <v>61064</v>
      </c>
      <c r="D11" s="10" t="s">
        <v>36157</v>
      </c>
      <c r="E11" s="11" t="s">
        <v>37</v>
      </c>
      <c r="F11" s="11" t="s">
        <v>37</v>
      </c>
      <c r="G11" s="12" t="s">
        <v>36142</v>
      </c>
      <c r="H11" s="12" t="s">
        <v>36149</v>
      </c>
      <c r="I11" s="12" t="s">
        <v>213</v>
      </c>
      <c r="J11" s="10" t="s">
        <v>40</v>
      </c>
      <c r="K11" s="13" t="s">
        <v>36158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2</v>
      </c>
      <c r="Q11" s="12" t="s">
        <v>363</v>
      </c>
      <c r="R11" s="12" t="s">
        <v>364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25">
      <c r="A12" s="9">
        <v>60689</v>
      </c>
      <c r="B12" s="10" t="s">
        <v>36151</v>
      </c>
      <c r="C12" s="9">
        <v>61065</v>
      </c>
      <c r="D12" s="10" t="s">
        <v>36159</v>
      </c>
      <c r="E12" s="11" t="s">
        <v>37</v>
      </c>
      <c r="F12" s="11" t="s">
        <v>37</v>
      </c>
      <c r="G12" s="12" t="s">
        <v>36142</v>
      </c>
      <c r="H12" s="12" t="s">
        <v>36160</v>
      </c>
      <c r="I12" s="12" t="s">
        <v>213</v>
      </c>
      <c r="J12" s="10" t="s">
        <v>40</v>
      </c>
      <c r="K12" s="13" t="s">
        <v>36161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2</v>
      </c>
      <c r="Q12" s="12" t="s">
        <v>363</v>
      </c>
      <c r="R12" s="12" t="s">
        <v>364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25">
      <c r="A13" s="9">
        <v>60697</v>
      </c>
      <c r="B13" s="10" t="s">
        <v>36162</v>
      </c>
      <c r="C13" s="9">
        <v>61082</v>
      </c>
      <c r="D13" s="10" t="s">
        <v>36163</v>
      </c>
      <c r="E13" s="11" t="s">
        <v>37</v>
      </c>
      <c r="F13" s="11" t="s">
        <v>37</v>
      </c>
      <c r="G13" s="12" t="s">
        <v>36142</v>
      </c>
      <c r="H13" s="12" t="s">
        <v>36149</v>
      </c>
      <c r="I13" s="12" t="s">
        <v>213</v>
      </c>
      <c r="J13" s="10" t="s">
        <v>139</v>
      </c>
      <c r="K13" s="13" t="s">
        <v>7104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25">
      <c r="A14" s="9">
        <v>60697</v>
      </c>
      <c r="B14" s="10" t="s">
        <v>36162</v>
      </c>
      <c r="C14" s="9">
        <v>61082</v>
      </c>
      <c r="D14" s="10" t="s">
        <v>36163</v>
      </c>
      <c r="E14" s="11" t="s">
        <v>37</v>
      </c>
      <c r="F14" s="11" t="s">
        <v>37</v>
      </c>
      <c r="G14" s="12" t="s">
        <v>36142</v>
      </c>
      <c r="H14" s="12" t="s">
        <v>36149</v>
      </c>
      <c r="I14" s="12" t="s">
        <v>213</v>
      </c>
      <c r="J14" s="10" t="s">
        <v>139</v>
      </c>
      <c r="K14" s="13" t="s">
        <v>7105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25">
      <c r="A15" s="9">
        <v>60698</v>
      </c>
      <c r="B15" s="10" t="s">
        <v>36164</v>
      </c>
      <c r="C15" s="9">
        <v>61083</v>
      </c>
      <c r="D15" s="10" t="s">
        <v>36165</v>
      </c>
      <c r="E15" s="11" t="s">
        <v>37</v>
      </c>
      <c r="F15" s="11" t="s">
        <v>37</v>
      </c>
      <c r="G15" s="12" t="s">
        <v>36142</v>
      </c>
      <c r="H15" s="12" t="s">
        <v>36166</v>
      </c>
      <c r="I15" s="12" t="s">
        <v>213</v>
      </c>
      <c r="J15" s="10" t="s">
        <v>139</v>
      </c>
      <c r="K15" s="13" t="s">
        <v>526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8</v>
      </c>
      <c r="Q15" s="12" t="s">
        <v>359</v>
      </c>
      <c r="R15" s="12" t="s">
        <v>360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25">
      <c r="A16" s="9">
        <v>60698</v>
      </c>
      <c r="B16" s="10" t="s">
        <v>36164</v>
      </c>
      <c r="C16" s="9">
        <v>61083</v>
      </c>
      <c r="D16" s="10" t="s">
        <v>36165</v>
      </c>
      <c r="E16" s="11" t="s">
        <v>37</v>
      </c>
      <c r="F16" s="11" t="s">
        <v>37</v>
      </c>
      <c r="G16" s="12" t="s">
        <v>36142</v>
      </c>
      <c r="H16" s="12" t="s">
        <v>36166</v>
      </c>
      <c r="I16" s="12" t="s">
        <v>213</v>
      </c>
      <c r="J16" s="10" t="s">
        <v>139</v>
      </c>
      <c r="K16" s="13" t="s">
        <v>744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2</v>
      </c>
      <c r="Q16" s="12" t="s">
        <v>363</v>
      </c>
      <c r="R16" s="12" t="s">
        <v>364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25">
      <c r="A17" s="9">
        <v>57354</v>
      </c>
      <c r="B17" s="10" t="s">
        <v>21676</v>
      </c>
      <c r="C17" s="9">
        <v>61102</v>
      </c>
      <c r="D17" s="10" t="s">
        <v>36167</v>
      </c>
      <c r="E17" s="11" t="s">
        <v>37</v>
      </c>
      <c r="F17" s="11" t="s">
        <v>37</v>
      </c>
      <c r="G17" s="12" t="s">
        <v>36142</v>
      </c>
      <c r="H17" s="12" t="s">
        <v>917</v>
      </c>
      <c r="I17" s="12" t="s">
        <v>213</v>
      </c>
      <c r="J17" s="10" t="s">
        <v>139</v>
      </c>
      <c r="K17" s="13" t="s">
        <v>7104</v>
      </c>
      <c r="L17" s="13" t="s">
        <v>1</v>
      </c>
      <c r="M17" s="14">
        <v>5</v>
      </c>
      <c r="N17" s="14">
        <v>5</v>
      </c>
      <c r="O17" s="14">
        <v>5</v>
      </c>
      <c r="P17" s="10" t="s">
        <v>362</v>
      </c>
      <c r="Q17" s="12" t="s">
        <v>363</v>
      </c>
      <c r="R17" s="12" t="s">
        <v>364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25">
      <c r="A18" s="9">
        <v>60726</v>
      </c>
      <c r="B18" s="10" t="s">
        <v>36168</v>
      </c>
      <c r="C18" s="9">
        <v>61109</v>
      </c>
      <c r="D18" s="10" t="s">
        <v>36169</v>
      </c>
      <c r="E18" s="11" t="s">
        <v>37</v>
      </c>
      <c r="F18" s="11" t="s">
        <v>37</v>
      </c>
      <c r="G18" s="12" t="s">
        <v>36142</v>
      </c>
      <c r="H18" s="12" t="s">
        <v>36170</v>
      </c>
      <c r="I18" s="12" t="s">
        <v>213</v>
      </c>
      <c r="J18" s="10" t="s">
        <v>214</v>
      </c>
      <c r="K18" s="13" t="s">
        <v>36171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43</v>
      </c>
      <c r="Q18" s="12" t="s">
        <v>2444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25">
      <c r="A19" s="9">
        <v>60726</v>
      </c>
      <c r="B19" s="10" t="s">
        <v>36168</v>
      </c>
      <c r="C19" s="9">
        <v>61109</v>
      </c>
      <c r="D19" s="10" t="s">
        <v>36169</v>
      </c>
      <c r="E19" s="11" t="s">
        <v>37</v>
      </c>
      <c r="F19" s="11" t="s">
        <v>37</v>
      </c>
      <c r="G19" s="12" t="s">
        <v>36142</v>
      </c>
      <c r="H19" s="12" t="s">
        <v>36170</v>
      </c>
      <c r="I19" s="12" t="s">
        <v>213</v>
      </c>
      <c r="J19" s="10" t="s">
        <v>214</v>
      </c>
      <c r="K19" s="13" t="s">
        <v>36172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43</v>
      </c>
      <c r="Q19" s="12" t="s">
        <v>2444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25">
      <c r="A20" s="9">
        <v>60725</v>
      </c>
      <c r="B20" s="10" t="s">
        <v>36173</v>
      </c>
      <c r="C20" s="9">
        <v>61110</v>
      </c>
      <c r="D20" s="10" t="s">
        <v>36174</v>
      </c>
      <c r="E20" s="11" t="s">
        <v>37</v>
      </c>
      <c r="F20" s="11" t="s">
        <v>37</v>
      </c>
      <c r="G20" s="12" t="s">
        <v>36142</v>
      </c>
      <c r="H20" s="12" t="s">
        <v>36175</v>
      </c>
      <c r="I20" s="12" t="s">
        <v>213</v>
      </c>
      <c r="J20" s="10" t="s">
        <v>139</v>
      </c>
      <c r="K20" s="13" t="s">
        <v>669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8</v>
      </c>
      <c r="Q20" s="12" t="s">
        <v>359</v>
      </c>
      <c r="R20" s="12" t="s">
        <v>360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25">
      <c r="A21" s="9">
        <v>60725</v>
      </c>
      <c r="B21" s="10" t="s">
        <v>36173</v>
      </c>
      <c r="C21" s="9">
        <v>61110</v>
      </c>
      <c r="D21" s="10" t="s">
        <v>36174</v>
      </c>
      <c r="E21" s="11" t="s">
        <v>37</v>
      </c>
      <c r="F21" s="11" t="s">
        <v>37</v>
      </c>
      <c r="G21" s="12" t="s">
        <v>36142</v>
      </c>
      <c r="H21" s="12" t="s">
        <v>36175</v>
      </c>
      <c r="I21" s="12" t="s">
        <v>213</v>
      </c>
      <c r="J21" s="10" t="s">
        <v>139</v>
      </c>
      <c r="K21" s="13" t="s">
        <v>36176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25">
      <c r="A22" s="9">
        <v>60725</v>
      </c>
      <c r="B22" s="10" t="s">
        <v>36173</v>
      </c>
      <c r="C22" s="9">
        <v>61110</v>
      </c>
      <c r="D22" s="10" t="s">
        <v>36174</v>
      </c>
      <c r="E22" s="11" t="s">
        <v>37</v>
      </c>
      <c r="F22" s="11" t="s">
        <v>37</v>
      </c>
      <c r="G22" s="12" t="s">
        <v>36142</v>
      </c>
      <c r="H22" s="12" t="s">
        <v>36175</v>
      </c>
      <c r="I22" s="12" t="s">
        <v>213</v>
      </c>
      <c r="J22" s="10" t="s">
        <v>139</v>
      </c>
      <c r="K22" s="13" t="s">
        <v>364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2</v>
      </c>
      <c r="Q22" s="12" t="s">
        <v>363</v>
      </c>
      <c r="R22" s="12" t="s">
        <v>364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25">
      <c r="A23" s="9">
        <v>60689</v>
      </c>
      <c r="B23" s="10" t="s">
        <v>36151</v>
      </c>
      <c r="C23" s="9">
        <v>61112</v>
      </c>
      <c r="D23" s="10" t="s">
        <v>36177</v>
      </c>
      <c r="E23" s="11" t="s">
        <v>37</v>
      </c>
      <c r="F23" s="11" t="s">
        <v>37</v>
      </c>
      <c r="G23" s="12" t="s">
        <v>36142</v>
      </c>
      <c r="H23" s="12" t="s">
        <v>2768</v>
      </c>
      <c r="I23" s="12" t="s">
        <v>213</v>
      </c>
      <c r="J23" s="10" t="s">
        <v>40</v>
      </c>
      <c r="K23" s="13" t="s">
        <v>36178</v>
      </c>
      <c r="L23" s="13" t="s">
        <v>1</v>
      </c>
      <c r="M23" s="14">
        <v>2</v>
      </c>
      <c r="N23" s="14">
        <v>2</v>
      </c>
      <c r="O23" s="14">
        <v>2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25">
      <c r="A24" s="9">
        <v>60689</v>
      </c>
      <c r="B24" s="10" t="s">
        <v>36151</v>
      </c>
      <c r="C24" s="9">
        <v>61113</v>
      </c>
      <c r="D24" s="10" t="s">
        <v>36179</v>
      </c>
      <c r="E24" s="11" t="s">
        <v>37</v>
      </c>
      <c r="F24" s="11" t="s">
        <v>37</v>
      </c>
      <c r="G24" s="12" t="s">
        <v>36142</v>
      </c>
      <c r="H24" s="12" t="s">
        <v>36180</v>
      </c>
      <c r="I24" s="12" t="s">
        <v>213</v>
      </c>
      <c r="J24" s="10" t="s">
        <v>40</v>
      </c>
      <c r="K24" s="13" t="s">
        <v>36181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25">
      <c r="A25" s="9">
        <v>60689</v>
      </c>
      <c r="B25" s="10" t="s">
        <v>36151</v>
      </c>
      <c r="C25" s="9">
        <v>61114</v>
      </c>
      <c r="D25" s="10" t="s">
        <v>36182</v>
      </c>
      <c r="E25" s="11" t="s">
        <v>37</v>
      </c>
      <c r="F25" s="11" t="s">
        <v>37</v>
      </c>
      <c r="G25" s="12" t="s">
        <v>36142</v>
      </c>
      <c r="H25" s="12" t="s">
        <v>36175</v>
      </c>
      <c r="I25" s="12" t="s">
        <v>213</v>
      </c>
      <c r="J25" s="10" t="s">
        <v>40</v>
      </c>
      <c r="K25" s="13" t="s">
        <v>18306</v>
      </c>
      <c r="L25" s="13" t="s">
        <v>1</v>
      </c>
      <c r="M25" s="14">
        <v>1</v>
      </c>
      <c r="N25" s="14">
        <v>1</v>
      </c>
      <c r="O25" s="14">
        <v>1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25">
      <c r="A26" s="9">
        <v>60726</v>
      </c>
      <c r="B26" s="10" t="s">
        <v>36168</v>
      </c>
      <c r="C26" s="9">
        <v>61122</v>
      </c>
      <c r="D26" s="10" t="s">
        <v>36183</v>
      </c>
      <c r="E26" s="11" t="s">
        <v>37</v>
      </c>
      <c r="F26" s="11" t="s">
        <v>37</v>
      </c>
      <c r="G26" s="12" t="s">
        <v>36142</v>
      </c>
      <c r="H26" s="12" t="s">
        <v>36184</v>
      </c>
      <c r="I26" s="12" t="s">
        <v>213</v>
      </c>
      <c r="J26" s="10" t="s">
        <v>214</v>
      </c>
      <c r="K26" s="13" t="s">
        <v>36185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43</v>
      </c>
      <c r="Q26" s="12" t="s">
        <v>2444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25">
      <c r="A27" s="9">
        <v>60726</v>
      </c>
      <c r="B27" s="10" t="s">
        <v>36168</v>
      </c>
      <c r="C27" s="9">
        <v>61122</v>
      </c>
      <c r="D27" s="10" t="s">
        <v>36183</v>
      </c>
      <c r="E27" s="11" t="s">
        <v>37</v>
      </c>
      <c r="F27" s="11" t="s">
        <v>37</v>
      </c>
      <c r="G27" s="12" t="s">
        <v>36142</v>
      </c>
      <c r="H27" s="12" t="s">
        <v>36184</v>
      </c>
      <c r="I27" s="12" t="s">
        <v>213</v>
      </c>
      <c r="J27" s="10" t="s">
        <v>214</v>
      </c>
      <c r="K27" s="13" t="s">
        <v>36186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43</v>
      </c>
      <c r="Q27" s="12" t="s">
        <v>2444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25">
      <c r="A28" s="9">
        <v>60753</v>
      </c>
      <c r="B28" s="10" t="s">
        <v>36187</v>
      </c>
      <c r="C28" s="9">
        <v>61132</v>
      </c>
      <c r="D28" s="10" t="s">
        <v>36188</v>
      </c>
      <c r="E28" s="11" t="s">
        <v>37</v>
      </c>
      <c r="F28" s="11" t="s">
        <v>37</v>
      </c>
      <c r="G28" s="12" t="s">
        <v>36142</v>
      </c>
      <c r="H28" s="12" t="s">
        <v>36189</v>
      </c>
      <c r="I28" s="12" t="s">
        <v>213</v>
      </c>
      <c r="J28" s="10" t="s">
        <v>139</v>
      </c>
      <c r="K28" s="13" t="s">
        <v>36190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25">
      <c r="A29" s="9">
        <v>60754</v>
      </c>
      <c r="B29" s="10" t="s">
        <v>36191</v>
      </c>
      <c r="C29" s="9">
        <v>61133</v>
      </c>
      <c r="D29" s="10" t="s">
        <v>36192</v>
      </c>
      <c r="E29" s="11" t="s">
        <v>37</v>
      </c>
      <c r="F29" s="11" t="s">
        <v>37</v>
      </c>
      <c r="G29" s="12" t="s">
        <v>36142</v>
      </c>
      <c r="H29" s="12" t="s">
        <v>36193</v>
      </c>
      <c r="I29" s="12" t="s">
        <v>213</v>
      </c>
      <c r="J29" s="10" t="s">
        <v>139</v>
      </c>
      <c r="K29" s="13" t="s">
        <v>36194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25">
      <c r="A30" s="9">
        <v>60760</v>
      </c>
      <c r="B30" s="10" t="s">
        <v>36195</v>
      </c>
      <c r="C30" s="9">
        <v>61136</v>
      </c>
      <c r="D30" s="10" t="s">
        <v>36196</v>
      </c>
      <c r="E30" s="11" t="s">
        <v>37</v>
      </c>
      <c r="F30" s="11" t="s">
        <v>37</v>
      </c>
      <c r="G30" s="12" t="s">
        <v>36142</v>
      </c>
      <c r="H30" s="12" t="s">
        <v>33834</v>
      </c>
      <c r="I30" s="12" t="s">
        <v>213</v>
      </c>
      <c r="J30" s="10" t="s">
        <v>139</v>
      </c>
      <c r="K30" s="13" t="s">
        <v>526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25">
      <c r="A31" s="9">
        <v>60760</v>
      </c>
      <c r="B31" s="10" t="s">
        <v>36195</v>
      </c>
      <c r="C31" s="9">
        <v>61136</v>
      </c>
      <c r="D31" s="10" t="s">
        <v>36196</v>
      </c>
      <c r="E31" s="11" t="s">
        <v>37</v>
      </c>
      <c r="F31" s="11" t="s">
        <v>37</v>
      </c>
      <c r="G31" s="12" t="s">
        <v>36142</v>
      </c>
      <c r="H31" s="12" t="s">
        <v>33834</v>
      </c>
      <c r="I31" s="12" t="s">
        <v>213</v>
      </c>
      <c r="J31" s="10" t="s">
        <v>139</v>
      </c>
      <c r="K31" s="13" t="s">
        <v>744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2</v>
      </c>
      <c r="Q31" s="12" t="s">
        <v>363</v>
      </c>
      <c r="R31" s="12" t="s">
        <v>364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25">
      <c r="A32" s="9">
        <v>63359</v>
      </c>
      <c r="B32" s="10" t="s">
        <v>18629</v>
      </c>
      <c r="C32" s="9">
        <v>61137</v>
      </c>
      <c r="D32" s="10" t="s">
        <v>36197</v>
      </c>
      <c r="E32" s="11" t="s">
        <v>37</v>
      </c>
      <c r="F32" s="11" t="s">
        <v>37</v>
      </c>
      <c r="G32" s="12" t="s">
        <v>36142</v>
      </c>
      <c r="H32" s="12" t="s">
        <v>36198</v>
      </c>
      <c r="I32" s="12" t="s">
        <v>213</v>
      </c>
      <c r="J32" s="10" t="s">
        <v>139</v>
      </c>
      <c r="K32" s="13" t="s">
        <v>4232</v>
      </c>
      <c r="L32" s="13" t="s">
        <v>1</v>
      </c>
      <c r="M32" s="14">
        <v>4</v>
      </c>
      <c r="N32" s="14">
        <v>4</v>
      </c>
      <c r="O32" s="14">
        <v>4</v>
      </c>
      <c r="P32" s="10" t="s">
        <v>362</v>
      </c>
      <c r="Q32" s="12" t="s">
        <v>363</v>
      </c>
      <c r="R32" s="12" t="s">
        <v>364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25">
      <c r="A33" s="9">
        <v>15497</v>
      </c>
      <c r="B33" s="10" t="s">
        <v>36199</v>
      </c>
      <c r="C33" s="9">
        <v>61146</v>
      </c>
      <c r="D33" s="10" t="s">
        <v>36200</v>
      </c>
      <c r="E33" s="11" t="s">
        <v>37</v>
      </c>
      <c r="F33" s="11" t="s">
        <v>37</v>
      </c>
      <c r="G33" s="12" t="s">
        <v>36142</v>
      </c>
      <c r="H33" s="12" t="s">
        <v>33834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2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25">
      <c r="A34" s="9">
        <v>15497</v>
      </c>
      <c r="B34" s="10" t="s">
        <v>36199</v>
      </c>
      <c r="C34" s="9">
        <v>61146</v>
      </c>
      <c r="D34" s="10" t="s">
        <v>36200</v>
      </c>
      <c r="E34" s="11" t="s">
        <v>37</v>
      </c>
      <c r="F34" s="11" t="s">
        <v>37</v>
      </c>
      <c r="G34" s="12" t="s">
        <v>36142</v>
      </c>
      <c r="H34" s="12" t="s">
        <v>33834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72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25">
      <c r="A35" s="9">
        <v>15497</v>
      </c>
      <c r="B35" s="10" t="s">
        <v>36199</v>
      </c>
      <c r="C35" s="9">
        <v>61146</v>
      </c>
      <c r="D35" s="10" t="s">
        <v>36200</v>
      </c>
      <c r="E35" s="11" t="s">
        <v>37</v>
      </c>
      <c r="F35" s="11" t="s">
        <v>37</v>
      </c>
      <c r="G35" s="12" t="s">
        <v>36142</v>
      </c>
      <c r="H35" s="12" t="s">
        <v>33834</v>
      </c>
      <c r="I35" s="12" t="s">
        <v>213</v>
      </c>
      <c r="J35" s="10" t="s">
        <v>40</v>
      </c>
      <c r="K35" s="13" t="s">
        <v>36201</v>
      </c>
      <c r="L35" s="13" t="s">
        <v>306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25">
      <c r="A36" s="9">
        <v>15497</v>
      </c>
      <c r="B36" s="10" t="s">
        <v>36199</v>
      </c>
      <c r="C36" s="9">
        <v>61146</v>
      </c>
      <c r="D36" s="10" t="s">
        <v>36200</v>
      </c>
      <c r="E36" s="11" t="s">
        <v>37</v>
      </c>
      <c r="F36" s="11" t="s">
        <v>37</v>
      </c>
      <c r="G36" s="12" t="s">
        <v>36142</v>
      </c>
      <c r="H36" s="12" t="s">
        <v>33834</v>
      </c>
      <c r="I36" s="12" t="s">
        <v>213</v>
      </c>
      <c r="J36" s="10" t="s">
        <v>40</v>
      </c>
      <c r="K36" s="13" t="s">
        <v>36202</v>
      </c>
      <c r="L36" s="13" t="s">
        <v>309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25">
      <c r="A37" s="9">
        <v>15497</v>
      </c>
      <c r="B37" s="10" t="s">
        <v>36199</v>
      </c>
      <c r="C37" s="9">
        <v>61146</v>
      </c>
      <c r="D37" s="10" t="s">
        <v>36200</v>
      </c>
      <c r="E37" s="11" t="s">
        <v>37</v>
      </c>
      <c r="F37" s="11" t="s">
        <v>37</v>
      </c>
      <c r="G37" s="12" t="s">
        <v>36142</v>
      </c>
      <c r="H37" s="12" t="s">
        <v>33834</v>
      </c>
      <c r="I37" s="12" t="s">
        <v>213</v>
      </c>
      <c r="J37" s="10" t="s">
        <v>40</v>
      </c>
      <c r="K37" s="13" t="s">
        <v>36203</v>
      </c>
      <c r="L37" s="13" t="s">
        <v>306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25">
      <c r="A38" s="9">
        <v>15497</v>
      </c>
      <c r="B38" s="10" t="s">
        <v>36199</v>
      </c>
      <c r="C38" s="9">
        <v>61146</v>
      </c>
      <c r="D38" s="10" t="s">
        <v>36200</v>
      </c>
      <c r="E38" s="11" t="s">
        <v>37</v>
      </c>
      <c r="F38" s="11" t="s">
        <v>37</v>
      </c>
      <c r="G38" s="12" t="s">
        <v>36142</v>
      </c>
      <c r="H38" s="12" t="s">
        <v>33834</v>
      </c>
      <c r="I38" s="12" t="s">
        <v>213</v>
      </c>
      <c r="J38" s="10" t="s">
        <v>40</v>
      </c>
      <c r="K38" s="13" t="s">
        <v>36204</v>
      </c>
      <c r="L38" s="13" t="s">
        <v>306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25">
      <c r="A39" s="9">
        <v>15497</v>
      </c>
      <c r="B39" s="10" t="s">
        <v>36199</v>
      </c>
      <c r="C39" s="9">
        <v>61146</v>
      </c>
      <c r="D39" s="10" t="s">
        <v>36200</v>
      </c>
      <c r="E39" s="11" t="s">
        <v>37</v>
      </c>
      <c r="F39" s="11" t="s">
        <v>37</v>
      </c>
      <c r="G39" s="12" t="s">
        <v>36142</v>
      </c>
      <c r="H39" s="12" t="s">
        <v>33834</v>
      </c>
      <c r="I39" s="12" t="s">
        <v>213</v>
      </c>
      <c r="J39" s="10" t="s">
        <v>40</v>
      </c>
      <c r="K39" s="13" t="s">
        <v>36205</v>
      </c>
      <c r="L39" s="13" t="s">
        <v>306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25">
      <c r="A40" s="9">
        <v>15497</v>
      </c>
      <c r="B40" s="10" t="s">
        <v>36199</v>
      </c>
      <c r="C40" s="9">
        <v>61146</v>
      </c>
      <c r="D40" s="10" t="s">
        <v>36200</v>
      </c>
      <c r="E40" s="11" t="s">
        <v>37</v>
      </c>
      <c r="F40" s="11" t="s">
        <v>37</v>
      </c>
      <c r="G40" s="12" t="s">
        <v>36142</v>
      </c>
      <c r="H40" s="12" t="s">
        <v>33834</v>
      </c>
      <c r="I40" s="12" t="s">
        <v>213</v>
      </c>
      <c r="J40" s="10" t="s">
        <v>40</v>
      </c>
      <c r="K40" s="13" t="s">
        <v>36206</v>
      </c>
      <c r="L40" s="13" t="s">
        <v>306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25">
      <c r="A41" s="9">
        <v>15497</v>
      </c>
      <c r="B41" s="10" t="s">
        <v>36199</v>
      </c>
      <c r="C41" s="9">
        <v>61146</v>
      </c>
      <c r="D41" s="10" t="s">
        <v>36200</v>
      </c>
      <c r="E41" s="11" t="s">
        <v>37</v>
      </c>
      <c r="F41" s="11" t="s">
        <v>37</v>
      </c>
      <c r="G41" s="12" t="s">
        <v>36142</v>
      </c>
      <c r="H41" s="12" t="s">
        <v>33834</v>
      </c>
      <c r="I41" s="12" t="s">
        <v>213</v>
      </c>
      <c r="J41" s="10" t="s">
        <v>40</v>
      </c>
      <c r="K41" s="13" t="s">
        <v>36207</v>
      </c>
      <c r="L41" s="13" t="s">
        <v>309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25">
      <c r="A42" s="9">
        <v>15497</v>
      </c>
      <c r="B42" s="10" t="s">
        <v>36199</v>
      </c>
      <c r="C42" s="9">
        <v>61146</v>
      </c>
      <c r="D42" s="10" t="s">
        <v>36200</v>
      </c>
      <c r="E42" s="11" t="s">
        <v>37</v>
      </c>
      <c r="F42" s="11" t="s">
        <v>37</v>
      </c>
      <c r="G42" s="12" t="s">
        <v>36142</v>
      </c>
      <c r="H42" s="12" t="s">
        <v>33834</v>
      </c>
      <c r="I42" s="12" t="s">
        <v>213</v>
      </c>
      <c r="J42" s="10" t="s">
        <v>40</v>
      </c>
      <c r="K42" s="13" t="s">
        <v>36208</v>
      </c>
      <c r="L42" s="13" t="s">
        <v>309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25">
      <c r="A43" s="9">
        <v>15497</v>
      </c>
      <c r="B43" s="10" t="s">
        <v>36199</v>
      </c>
      <c r="C43" s="9">
        <v>61146</v>
      </c>
      <c r="D43" s="10" t="s">
        <v>36200</v>
      </c>
      <c r="E43" s="11" t="s">
        <v>37</v>
      </c>
      <c r="F43" s="11" t="s">
        <v>37</v>
      </c>
      <c r="G43" s="12" t="s">
        <v>36142</v>
      </c>
      <c r="H43" s="12" t="s">
        <v>33834</v>
      </c>
      <c r="I43" s="12" t="s">
        <v>213</v>
      </c>
      <c r="J43" s="10" t="s">
        <v>40</v>
      </c>
      <c r="K43" s="13" t="s">
        <v>36209</v>
      </c>
      <c r="L43" s="13" t="s">
        <v>309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25">
      <c r="A44" s="9">
        <v>15497</v>
      </c>
      <c r="B44" s="10" t="s">
        <v>36199</v>
      </c>
      <c r="C44" s="9">
        <v>61146</v>
      </c>
      <c r="D44" s="10" t="s">
        <v>36200</v>
      </c>
      <c r="E44" s="11" t="s">
        <v>37</v>
      </c>
      <c r="F44" s="11" t="s">
        <v>37</v>
      </c>
      <c r="G44" s="12" t="s">
        <v>36142</v>
      </c>
      <c r="H44" s="12" t="s">
        <v>33834</v>
      </c>
      <c r="I44" s="12" t="s">
        <v>213</v>
      </c>
      <c r="J44" s="10" t="s">
        <v>40</v>
      </c>
      <c r="K44" s="13" t="s">
        <v>36210</v>
      </c>
      <c r="L44" s="13" t="s">
        <v>309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25">
      <c r="A45" s="9">
        <v>15497</v>
      </c>
      <c r="B45" s="10" t="s">
        <v>36199</v>
      </c>
      <c r="C45" s="9">
        <v>61146</v>
      </c>
      <c r="D45" s="10" t="s">
        <v>36200</v>
      </c>
      <c r="E45" s="11" t="s">
        <v>37</v>
      </c>
      <c r="F45" s="11" t="s">
        <v>37</v>
      </c>
      <c r="G45" s="12" t="s">
        <v>36142</v>
      </c>
      <c r="H45" s="12" t="s">
        <v>33834</v>
      </c>
      <c r="I45" s="12" t="s">
        <v>213</v>
      </c>
      <c r="J45" s="10" t="s">
        <v>40</v>
      </c>
      <c r="K45" s="13" t="s">
        <v>36211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25">
      <c r="A46" s="9">
        <v>15497</v>
      </c>
      <c r="B46" s="10" t="s">
        <v>36199</v>
      </c>
      <c r="C46" s="9">
        <v>61146</v>
      </c>
      <c r="D46" s="10" t="s">
        <v>36200</v>
      </c>
      <c r="E46" s="11" t="s">
        <v>37</v>
      </c>
      <c r="F46" s="11" t="s">
        <v>37</v>
      </c>
      <c r="G46" s="12" t="s">
        <v>36142</v>
      </c>
      <c r="H46" s="12" t="s">
        <v>33834</v>
      </c>
      <c r="I46" s="12" t="s">
        <v>213</v>
      </c>
      <c r="J46" s="10" t="s">
        <v>40</v>
      </c>
      <c r="K46" s="13" t="s">
        <v>36212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25">
      <c r="A47" s="9">
        <v>15497</v>
      </c>
      <c r="B47" s="10" t="s">
        <v>36199</v>
      </c>
      <c r="C47" s="9">
        <v>61147</v>
      </c>
      <c r="D47" s="10" t="s">
        <v>36213</v>
      </c>
      <c r="E47" s="11" t="s">
        <v>37</v>
      </c>
      <c r="F47" s="11" t="s">
        <v>37</v>
      </c>
      <c r="G47" s="12" t="s">
        <v>36142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72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25">
      <c r="A48" s="9">
        <v>15497</v>
      </c>
      <c r="B48" s="10" t="s">
        <v>36199</v>
      </c>
      <c r="C48" s="9">
        <v>61147</v>
      </c>
      <c r="D48" s="10" t="s">
        <v>36213</v>
      </c>
      <c r="E48" s="11" t="s">
        <v>37</v>
      </c>
      <c r="F48" s="11" t="s">
        <v>37</v>
      </c>
      <c r="G48" s="12" t="s">
        <v>36142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72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25">
      <c r="A49" s="9">
        <v>15497</v>
      </c>
      <c r="B49" s="10" t="s">
        <v>36199</v>
      </c>
      <c r="C49" s="9">
        <v>61147</v>
      </c>
      <c r="D49" s="10" t="s">
        <v>36213</v>
      </c>
      <c r="E49" s="11" t="s">
        <v>37</v>
      </c>
      <c r="F49" s="11" t="s">
        <v>37</v>
      </c>
      <c r="G49" s="12" t="s">
        <v>36142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25">
      <c r="A50" s="9">
        <v>15497</v>
      </c>
      <c r="B50" s="10" t="s">
        <v>36199</v>
      </c>
      <c r="C50" s="9">
        <v>61147</v>
      </c>
      <c r="D50" s="10" t="s">
        <v>36213</v>
      </c>
      <c r="E50" s="11" t="s">
        <v>37</v>
      </c>
      <c r="F50" s="11" t="s">
        <v>37</v>
      </c>
      <c r="G50" s="12" t="s">
        <v>36142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25">
      <c r="A51" s="9">
        <v>15497</v>
      </c>
      <c r="B51" s="10" t="s">
        <v>36199</v>
      </c>
      <c r="C51" s="9">
        <v>61147</v>
      </c>
      <c r="D51" s="10" t="s">
        <v>36213</v>
      </c>
      <c r="E51" s="11" t="s">
        <v>37</v>
      </c>
      <c r="F51" s="11" t="s">
        <v>37</v>
      </c>
      <c r="G51" s="12" t="s">
        <v>36142</v>
      </c>
      <c r="H51" s="12" t="s">
        <v>1</v>
      </c>
      <c r="I51" s="12" t="s">
        <v>213</v>
      </c>
      <c r="J51" s="10" t="s">
        <v>40</v>
      </c>
      <c r="K51" s="13" t="s">
        <v>734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25">
      <c r="A52" s="9">
        <v>15497</v>
      </c>
      <c r="B52" s="10" t="s">
        <v>36199</v>
      </c>
      <c r="C52" s="9">
        <v>61147</v>
      </c>
      <c r="D52" s="10" t="s">
        <v>36213</v>
      </c>
      <c r="E52" s="11" t="s">
        <v>37</v>
      </c>
      <c r="F52" s="11" t="s">
        <v>37</v>
      </c>
      <c r="G52" s="12" t="s">
        <v>36142</v>
      </c>
      <c r="H52" s="12" t="s">
        <v>1</v>
      </c>
      <c r="I52" s="12" t="s">
        <v>213</v>
      </c>
      <c r="J52" s="10" t="s">
        <v>40</v>
      </c>
      <c r="K52" s="13" t="s">
        <v>2503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25">
      <c r="A53" s="9">
        <v>15497</v>
      </c>
      <c r="B53" s="10" t="s">
        <v>36199</v>
      </c>
      <c r="C53" s="9">
        <v>61148</v>
      </c>
      <c r="D53" s="10" t="s">
        <v>36214</v>
      </c>
      <c r="E53" s="11" t="s">
        <v>37</v>
      </c>
      <c r="F53" s="11" t="s">
        <v>37</v>
      </c>
      <c r="G53" s="12" t="s">
        <v>36142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72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25">
      <c r="A54" s="9">
        <v>15497</v>
      </c>
      <c r="B54" s="10" t="s">
        <v>36199</v>
      </c>
      <c r="C54" s="9">
        <v>61148</v>
      </c>
      <c r="D54" s="10" t="s">
        <v>36214</v>
      </c>
      <c r="E54" s="11" t="s">
        <v>37</v>
      </c>
      <c r="F54" s="11" t="s">
        <v>37</v>
      </c>
      <c r="G54" s="12" t="s">
        <v>36142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72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25">
      <c r="A55" s="9">
        <v>15497</v>
      </c>
      <c r="B55" s="10" t="s">
        <v>36199</v>
      </c>
      <c r="C55" s="9">
        <v>61148</v>
      </c>
      <c r="D55" s="10" t="s">
        <v>36214</v>
      </c>
      <c r="E55" s="11" t="s">
        <v>37</v>
      </c>
      <c r="F55" s="11" t="s">
        <v>37</v>
      </c>
      <c r="G55" s="12" t="s">
        <v>36142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72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25">
      <c r="A56" s="9">
        <v>15497</v>
      </c>
      <c r="B56" s="10" t="s">
        <v>36199</v>
      </c>
      <c r="C56" s="9">
        <v>61148</v>
      </c>
      <c r="D56" s="10" t="s">
        <v>36214</v>
      </c>
      <c r="E56" s="11" t="s">
        <v>37</v>
      </c>
      <c r="F56" s="11" t="s">
        <v>37</v>
      </c>
      <c r="G56" s="12" t="s">
        <v>36142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72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25">
      <c r="A57" s="9">
        <v>15497</v>
      </c>
      <c r="B57" s="10" t="s">
        <v>36199</v>
      </c>
      <c r="C57" s="9">
        <v>61148</v>
      </c>
      <c r="D57" s="10" t="s">
        <v>36214</v>
      </c>
      <c r="E57" s="11" t="s">
        <v>37</v>
      </c>
      <c r="F57" s="11" t="s">
        <v>37</v>
      </c>
      <c r="G57" s="12" t="s">
        <v>36142</v>
      </c>
      <c r="H57" s="12" t="s">
        <v>1</v>
      </c>
      <c r="I57" s="12" t="s">
        <v>213</v>
      </c>
      <c r="J57" s="10" t="s">
        <v>40</v>
      </c>
      <c r="K57" s="13" t="s">
        <v>34268</v>
      </c>
      <c r="L57" s="13" t="s">
        <v>366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25">
      <c r="A58" s="9">
        <v>15497</v>
      </c>
      <c r="B58" s="10" t="s">
        <v>36199</v>
      </c>
      <c r="C58" s="9">
        <v>61148</v>
      </c>
      <c r="D58" s="10" t="s">
        <v>36214</v>
      </c>
      <c r="E58" s="11" t="s">
        <v>37</v>
      </c>
      <c r="F58" s="11" t="s">
        <v>37</v>
      </c>
      <c r="G58" s="12" t="s">
        <v>36142</v>
      </c>
      <c r="H58" s="12" t="s">
        <v>1</v>
      </c>
      <c r="I58" s="12" t="s">
        <v>213</v>
      </c>
      <c r="J58" s="10" t="s">
        <v>40</v>
      </c>
      <c r="K58" s="13" t="s">
        <v>34269</v>
      </c>
      <c r="L58" s="13" t="s">
        <v>1828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25">
      <c r="A59" s="9">
        <v>15497</v>
      </c>
      <c r="B59" s="10" t="s">
        <v>36199</v>
      </c>
      <c r="C59" s="9">
        <v>61148</v>
      </c>
      <c r="D59" s="10" t="s">
        <v>36214</v>
      </c>
      <c r="E59" s="11" t="s">
        <v>37</v>
      </c>
      <c r="F59" s="11" t="s">
        <v>37</v>
      </c>
      <c r="G59" s="12" t="s">
        <v>36142</v>
      </c>
      <c r="H59" s="12" t="s">
        <v>1</v>
      </c>
      <c r="I59" s="12" t="s">
        <v>213</v>
      </c>
      <c r="J59" s="10" t="s">
        <v>40</v>
      </c>
      <c r="K59" s="13" t="s">
        <v>1799</v>
      </c>
      <c r="L59" s="13" t="s">
        <v>366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25">
      <c r="A60" s="9">
        <v>15497</v>
      </c>
      <c r="B60" s="10" t="s">
        <v>36199</v>
      </c>
      <c r="C60" s="9">
        <v>61148</v>
      </c>
      <c r="D60" s="10" t="s">
        <v>36214</v>
      </c>
      <c r="E60" s="11" t="s">
        <v>37</v>
      </c>
      <c r="F60" s="11" t="s">
        <v>37</v>
      </c>
      <c r="G60" s="12" t="s">
        <v>36142</v>
      </c>
      <c r="H60" s="12" t="s">
        <v>1</v>
      </c>
      <c r="I60" s="12" t="s">
        <v>213</v>
      </c>
      <c r="J60" s="10" t="s">
        <v>40</v>
      </c>
      <c r="K60" s="13" t="s">
        <v>1800</v>
      </c>
      <c r="L60" s="13" t="s">
        <v>1828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25">
      <c r="A61" s="9">
        <v>15497</v>
      </c>
      <c r="B61" s="10" t="s">
        <v>36199</v>
      </c>
      <c r="C61" s="9">
        <v>61149</v>
      </c>
      <c r="D61" s="10" t="s">
        <v>36215</v>
      </c>
      <c r="E61" s="11" t="s">
        <v>37</v>
      </c>
      <c r="F61" s="11" t="s">
        <v>37</v>
      </c>
      <c r="G61" s="12" t="s">
        <v>36142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72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25">
      <c r="A62" s="9">
        <v>15497</v>
      </c>
      <c r="B62" s="10" t="s">
        <v>36199</v>
      </c>
      <c r="C62" s="9">
        <v>61149</v>
      </c>
      <c r="D62" s="10" t="s">
        <v>36215</v>
      </c>
      <c r="E62" s="11" t="s">
        <v>37</v>
      </c>
      <c r="F62" s="11" t="s">
        <v>37</v>
      </c>
      <c r="G62" s="12" t="s">
        <v>36142</v>
      </c>
      <c r="H62" s="12" t="s">
        <v>1</v>
      </c>
      <c r="I62" s="12" t="s">
        <v>213</v>
      </c>
      <c r="J62" s="10" t="s">
        <v>40</v>
      </c>
      <c r="K62" s="13" t="s">
        <v>6849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25">
      <c r="A63" s="9">
        <v>15497</v>
      </c>
      <c r="B63" s="10" t="s">
        <v>36199</v>
      </c>
      <c r="C63" s="9">
        <v>61149</v>
      </c>
      <c r="D63" s="10" t="s">
        <v>36215</v>
      </c>
      <c r="E63" s="11" t="s">
        <v>37</v>
      </c>
      <c r="F63" s="11" t="s">
        <v>37</v>
      </c>
      <c r="G63" s="12" t="s">
        <v>36142</v>
      </c>
      <c r="H63" s="12" t="s">
        <v>1</v>
      </c>
      <c r="I63" s="12" t="s">
        <v>213</v>
      </c>
      <c r="J63" s="10" t="s">
        <v>40</v>
      </c>
      <c r="K63" s="13" t="s">
        <v>6850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25">
      <c r="A64" s="9">
        <v>15497</v>
      </c>
      <c r="B64" s="10" t="s">
        <v>36199</v>
      </c>
      <c r="C64" s="9">
        <v>61149</v>
      </c>
      <c r="D64" s="10" t="s">
        <v>36215</v>
      </c>
      <c r="E64" s="11" t="s">
        <v>37</v>
      </c>
      <c r="F64" s="11" t="s">
        <v>37</v>
      </c>
      <c r="G64" s="12" t="s">
        <v>36142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72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25">
      <c r="A65" s="9">
        <v>15497</v>
      </c>
      <c r="B65" s="10" t="s">
        <v>36199</v>
      </c>
      <c r="C65" s="9">
        <v>61149</v>
      </c>
      <c r="D65" s="10" t="s">
        <v>36215</v>
      </c>
      <c r="E65" s="11" t="s">
        <v>37</v>
      </c>
      <c r="F65" s="11" t="s">
        <v>37</v>
      </c>
      <c r="G65" s="12" t="s">
        <v>36142</v>
      </c>
      <c r="H65" s="12" t="s">
        <v>1</v>
      </c>
      <c r="I65" s="12" t="s">
        <v>213</v>
      </c>
      <c r="J65" s="10" t="s">
        <v>40</v>
      </c>
      <c r="K65" s="13" t="s">
        <v>4673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25">
      <c r="A66" s="9">
        <v>15497</v>
      </c>
      <c r="B66" s="10" t="s">
        <v>36199</v>
      </c>
      <c r="C66" s="9">
        <v>61149</v>
      </c>
      <c r="D66" s="10" t="s">
        <v>36215</v>
      </c>
      <c r="E66" s="11" t="s">
        <v>37</v>
      </c>
      <c r="F66" s="11" t="s">
        <v>37</v>
      </c>
      <c r="G66" s="12" t="s">
        <v>36142</v>
      </c>
      <c r="H66" s="12" t="s">
        <v>1</v>
      </c>
      <c r="I66" s="12" t="s">
        <v>213</v>
      </c>
      <c r="J66" s="10" t="s">
        <v>40</v>
      </c>
      <c r="K66" s="13" t="s">
        <v>4674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25">
      <c r="A67" s="9">
        <v>15497</v>
      </c>
      <c r="B67" s="10" t="s">
        <v>36199</v>
      </c>
      <c r="C67" s="9">
        <v>61149</v>
      </c>
      <c r="D67" s="10" t="s">
        <v>36215</v>
      </c>
      <c r="E67" s="11" t="s">
        <v>37</v>
      </c>
      <c r="F67" s="11" t="s">
        <v>37</v>
      </c>
      <c r="G67" s="12" t="s">
        <v>36142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72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25">
      <c r="A68" s="9">
        <v>15497</v>
      </c>
      <c r="B68" s="10" t="s">
        <v>36199</v>
      </c>
      <c r="C68" s="9">
        <v>61149</v>
      </c>
      <c r="D68" s="10" t="s">
        <v>36215</v>
      </c>
      <c r="E68" s="11" t="s">
        <v>37</v>
      </c>
      <c r="F68" s="11" t="s">
        <v>37</v>
      </c>
      <c r="G68" s="12" t="s">
        <v>36142</v>
      </c>
      <c r="H68" s="12" t="s">
        <v>1</v>
      </c>
      <c r="I68" s="12" t="s">
        <v>213</v>
      </c>
      <c r="J68" s="10" t="s">
        <v>40</v>
      </c>
      <c r="K68" s="13" t="s">
        <v>7875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25">
      <c r="A69" s="9">
        <v>15497</v>
      </c>
      <c r="B69" s="10" t="s">
        <v>36199</v>
      </c>
      <c r="C69" s="9">
        <v>61149</v>
      </c>
      <c r="D69" s="10" t="s">
        <v>36215</v>
      </c>
      <c r="E69" s="11" t="s">
        <v>37</v>
      </c>
      <c r="F69" s="11" t="s">
        <v>37</v>
      </c>
      <c r="G69" s="12" t="s">
        <v>36142</v>
      </c>
      <c r="H69" s="12" t="s">
        <v>1</v>
      </c>
      <c r="I69" s="12" t="s">
        <v>213</v>
      </c>
      <c r="J69" s="10" t="s">
        <v>40</v>
      </c>
      <c r="K69" s="13" t="s">
        <v>7876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25">
      <c r="A70" s="9">
        <v>15497</v>
      </c>
      <c r="B70" s="10" t="s">
        <v>36199</v>
      </c>
      <c r="C70" s="9">
        <v>61149</v>
      </c>
      <c r="D70" s="10" t="s">
        <v>36215</v>
      </c>
      <c r="E70" s="11" t="s">
        <v>37</v>
      </c>
      <c r="F70" s="11" t="s">
        <v>37</v>
      </c>
      <c r="G70" s="12" t="s">
        <v>36142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72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25">
      <c r="A71" s="9">
        <v>15497</v>
      </c>
      <c r="B71" s="10" t="s">
        <v>36199</v>
      </c>
      <c r="C71" s="9">
        <v>61150</v>
      </c>
      <c r="D71" s="10" t="s">
        <v>36216</v>
      </c>
      <c r="E71" s="11" t="s">
        <v>37</v>
      </c>
      <c r="F71" s="11" t="s">
        <v>37</v>
      </c>
      <c r="G71" s="12" t="s">
        <v>36142</v>
      </c>
      <c r="H71" s="12" t="s">
        <v>36180</v>
      </c>
      <c r="I71" s="12" t="s">
        <v>213</v>
      </c>
      <c r="J71" s="10" t="s">
        <v>40</v>
      </c>
      <c r="K71" s="13" t="s">
        <v>734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25">
      <c r="A72" s="9">
        <v>15497</v>
      </c>
      <c r="B72" s="10" t="s">
        <v>36199</v>
      </c>
      <c r="C72" s="9">
        <v>61150</v>
      </c>
      <c r="D72" s="10" t="s">
        <v>36216</v>
      </c>
      <c r="E72" s="11" t="s">
        <v>37</v>
      </c>
      <c r="F72" s="11" t="s">
        <v>37</v>
      </c>
      <c r="G72" s="12" t="s">
        <v>36142</v>
      </c>
      <c r="H72" s="12" t="s">
        <v>36180</v>
      </c>
      <c r="I72" s="12" t="s">
        <v>213</v>
      </c>
      <c r="J72" s="10" t="s">
        <v>40</v>
      </c>
      <c r="K72" s="13" t="s">
        <v>2503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25">
      <c r="A73" s="9">
        <v>15497</v>
      </c>
      <c r="B73" s="10" t="s">
        <v>36199</v>
      </c>
      <c r="C73" s="9">
        <v>61150</v>
      </c>
      <c r="D73" s="10" t="s">
        <v>36216</v>
      </c>
      <c r="E73" s="11" t="s">
        <v>37</v>
      </c>
      <c r="F73" s="11" t="s">
        <v>37</v>
      </c>
      <c r="G73" s="12" t="s">
        <v>36142</v>
      </c>
      <c r="H73" s="12" t="s">
        <v>36180</v>
      </c>
      <c r="I73" s="12" t="s">
        <v>213</v>
      </c>
      <c r="J73" s="10" t="s">
        <v>40</v>
      </c>
      <c r="K73" s="13" t="s">
        <v>8440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25">
      <c r="A74" s="9">
        <v>15497</v>
      </c>
      <c r="B74" s="10" t="s">
        <v>36199</v>
      </c>
      <c r="C74" s="9">
        <v>61151</v>
      </c>
      <c r="D74" s="10" t="s">
        <v>36217</v>
      </c>
      <c r="E74" s="11" t="s">
        <v>37</v>
      </c>
      <c r="F74" s="11" t="s">
        <v>37</v>
      </c>
      <c r="G74" s="12" t="s">
        <v>36142</v>
      </c>
      <c r="H74" s="12" t="s">
        <v>1</v>
      </c>
      <c r="I74" s="12" t="s">
        <v>213</v>
      </c>
      <c r="J74" s="10" t="s">
        <v>40</v>
      </c>
      <c r="K74" s="13" t="s">
        <v>734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25">
      <c r="A75" s="9">
        <v>15497</v>
      </c>
      <c r="B75" s="10" t="s">
        <v>36199</v>
      </c>
      <c r="C75" s="9">
        <v>61151</v>
      </c>
      <c r="D75" s="10" t="s">
        <v>36217</v>
      </c>
      <c r="E75" s="11" t="s">
        <v>37</v>
      </c>
      <c r="F75" s="11" t="s">
        <v>37</v>
      </c>
      <c r="G75" s="12" t="s">
        <v>36142</v>
      </c>
      <c r="H75" s="12" t="s">
        <v>1</v>
      </c>
      <c r="I75" s="12" t="s">
        <v>213</v>
      </c>
      <c r="J75" s="10" t="s">
        <v>40</v>
      </c>
      <c r="K75" s="13" t="s">
        <v>2503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25">
      <c r="A76" s="9">
        <v>15497</v>
      </c>
      <c r="B76" s="10" t="s">
        <v>36199</v>
      </c>
      <c r="C76" s="9">
        <v>61151</v>
      </c>
      <c r="D76" s="10" t="s">
        <v>36217</v>
      </c>
      <c r="E76" s="11" t="s">
        <v>37</v>
      </c>
      <c r="F76" s="11" t="s">
        <v>37</v>
      </c>
      <c r="G76" s="12" t="s">
        <v>36142</v>
      </c>
      <c r="H76" s="12" t="s">
        <v>1</v>
      </c>
      <c r="I76" s="12" t="s">
        <v>213</v>
      </c>
      <c r="J76" s="10" t="s">
        <v>40</v>
      </c>
      <c r="K76" s="13" t="s">
        <v>8440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25">
      <c r="A77" s="9">
        <v>15497</v>
      </c>
      <c r="B77" s="10" t="s">
        <v>36199</v>
      </c>
      <c r="C77" s="9">
        <v>61151</v>
      </c>
      <c r="D77" s="10" t="s">
        <v>36217</v>
      </c>
      <c r="E77" s="11" t="s">
        <v>37</v>
      </c>
      <c r="F77" s="11" t="s">
        <v>37</v>
      </c>
      <c r="G77" s="12" t="s">
        <v>36142</v>
      </c>
      <c r="H77" s="12" t="s">
        <v>1</v>
      </c>
      <c r="I77" s="12" t="s">
        <v>213</v>
      </c>
      <c r="J77" s="10" t="s">
        <v>40</v>
      </c>
      <c r="K77" s="13" t="s">
        <v>12982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25">
      <c r="A78" s="9">
        <v>15497</v>
      </c>
      <c r="B78" s="10" t="s">
        <v>36199</v>
      </c>
      <c r="C78" s="9">
        <v>61171</v>
      </c>
      <c r="D78" s="10" t="s">
        <v>36218</v>
      </c>
      <c r="E78" s="11" t="s">
        <v>37</v>
      </c>
      <c r="F78" s="11" t="s">
        <v>37</v>
      </c>
      <c r="G78" s="12" t="s">
        <v>36142</v>
      </c>
      <c r="H78" s="12" t="s">
        <v>1</v>
      </c>
      <c r="I78" s="12" t="s">
        <v>213</v>
      </c>
      <c r="J78" s="10" t="s">
        <v>40</v>
      </c>
      <c r="K78" s="13" t="s">
        <v>734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25">
      <c r="A79" s="9">
        <v>15497</v>
      </c>
      <c r="B79" s="10" t="s">
        <v>36199</v>
      </c>
      <c r="C79" s="9">
        <v>61171</v>
      </c>
      <c r="D79" s="10" t="s">
        <v>36218</v>
      </c>
      <c r="E79" s="11" t="s">
        <v>37</v>
      </c>
      <c r="F79" s="11" t="s">
        <v>37</v>
      </c>
      <c r="G79" s="12" t="s">
        <v>36142</v>
      </c>
      <c r="H79" s="12" t="s">
        <v>1</v>
      </c>
      <c r="I79" s="12" t="s">
        <v>213</v>
      </c>
      <c r="J79" s="10" t="s">
        <v>40</v>
      </c>
      <c r="K79" s="13" t="s">
        <v>2503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25">
      <c r="A80" s="9">
        <v>15497</v>
      </c>
      <c r="B80" s="10" t="s">
        <v>36199</v>
      </c>
      <c r="C80" s="9">
        <v>61225</v>
      </c>
      <c r="D80" s="10" t="s">
        <v>36219</v>
      </c>
      <c r="E80" s="11" t="s">
        <v>37</v>
      </c>
      <c r="F80" s="11" t="s">
        <v>37</v>
      </c>
      <c r="G80" s="12" t="s">
        <v>36142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25">
      <c r="A81" s="9">
        <v>15497</v>
      </c>
      <c r="B81" s="10" t="s">
        <v>36199</v>
      </c>
      <c r="C81" s="9">
        <v>61225</v>
      </c>
      <c r="D81" s="10" t="s">
        <v>36219</v>
      </c>
      <c r="E81" s="11" t="s">
        <v>37</v>
      </c>
      <c r="F81" s="11" t="s">
        <v>37</v>
      </c>
      <c r="G81" s="12" t="s">
        <v>36142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25">
      <c r="A82" s="9">
        <v>15497</v>
      </c>
      <c r="B82" s="10" t="s">
        <v>36199</v>
      </c>
      <c r="C82" s="9">
        <v>61225</v>
      </c>
      <c r="D82" s="10" t="s">
        <v>36219</v>
      </c>
      <c r="E82" s="11" t="s">
        <v>37</v>
      </c>
      <c r="F82" s="11" t="s">
        <v>37</v>
      </c>
      <c r="G82" s="12" t="s">
        <v>36142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25">
      <c r="A83" s="9">
        <v>15497</v>
      </c>
      <c r="B83" s="10" t="s">
        <v>36199</v>
      </c>
      <c r="C83" s="9">
        <v>61226</v>
      </c>
      <c r="D83" s="10" t="s">
        <v>36220</v>
      </c>
      <c r="E83" s="11" t="s">
        <v>37</v>
      </c>
      <c r="F83" s="11" t="s">
        <v>37</v>
      </c>
      <c r="G83" s="12" t="s">
        <v>36142</v>
      </c>
      <c r="H83" s="12" t="s">
        <v>36220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72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25">
      <c r="A84" s="9">
        <v>15497</v>
      </c>
      <c r="B84" s="10" t="s">
        <v>36199</v>
      </c>
      <c r="C84" s="9">
        <v>61226</v>
      </c>
      <c r="D84" s="10" t="s">
        <v>36220</v>
      </c>
      <c r="E84" s="11" t="s">
        <v>37</v>
      </c>
      <c r="F84" s="11" t="s">
        <v>37</v>
      </c>
      <c r="G84" s="12" t="s">
        <v>36142</v>
      </c>
      <c r="H84" s="12" t="s">
        <v>36220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72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25">
      <c r="A85" s="9">
        <v>15497</v>
      </c>
      <c r="B85" s="10" t="s">
        <v>36199</v>
      </c>
      <c r="C85" s="9">
        <v>61226</v>
      </c>
      <c r="D85" s="10" t="s">
        <v>36220</v>
      </c>
      <c r="E85" s="11" t="s">
        <v>37</v>
      </c>
      <c r="F85" s="11" t="s">
        <v>37</v>
      </c>
      <c r="G85" s="12" t="s">
        <v>36142</v>
      </c>
      <c r="H85" s="12" t="s">
        <v>36220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72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25">
      <c r="A86" s="9">
        <v>15497</v>
      </c>
      <c r="B86" s="10" t="s">
        <v>36199</v>
      </c>
      <c r="C86" s="9">
        <v>61226</v>
      </c>
      <c r="D86" s="10" t="s">
        <v>36220</v>
      </c>
      <c r="E86" s="11" t="s">
        <v>37</v>
      </c>
      <c r="F86" s="11" t="s">
        <v>37</v>
      </c>
      <c r="G86" s="12" t="s">
        <v>36142</v>
      </c>
      <c r="H86" s="12" t="s">
        <v>36220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72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25">
      <c r="A87" s="9">
        <v>15497</v>
      </c>
      <c r="B87" s="10" t="s">
        <v>36199</v>
      </c>
      <c r="C87" s="9">
        <v>61227</v>
      </c>
      <c r="D87" s="10" t="s">
        <v>36221</v>
      </c>
      <c r="E87" s="11" t="s">
        <v>37</v>
      </c>
      <c r="F87" s="11" t="s">
        <v>37</v>
      </c>
      <c r="G87" s="12" t="s">
        <v>36142</v>
      </c>
      <c r="H87" s="12" t="s">
        <v>1</v>
      </c>
      <c r="I87" s="12" t="s">
        <v>213</v>
      </c>
      <c r="J87" s="10" t="s">
        <v>40</v>
      </c>
      <c r="K87" s="13" t="s">
        <v>734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25">
      <c r="A88" s="9">
        <v>15497</v>
      </c>
      <c r="B88" s="10" t="s">
        <v>36199</v>
      </c>
      <c r="C88" s="9">
        <v>61227</v>
      </c>
      <c r="D88" s="10" t="s">
        <v>36221</v>
      </c>
      <c r="E88" s="11" t="s">
        <v>37</v>
      </c>
      <c r="F88" s="11" t="s">
        <v>37</v>
      </c>
      <c r="G88" s="12" t="s">
        <v>36142</v>
      </c>
      <c r="H88" s="12" t="s">
        <v>1</v>
      </c>
      <c r="I88" s="12" t="s">
        <v>213</v>
      </c>
      <c r="J88" s="10" t="s">
        <v>40</v>
      </c>
      <c r="K88" s="13" t="s">
        <v>2503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25">
      <c r="A89" s="9">
        <v>15497</v>
      </c>
      <c r="B89" s="10" t="s">
        <v>36199</v>
      </c>
      <c r="C89" s="9">
        <v>61228</v>
      </c>
      <c r="D89" s="10" t="s">
        <v>36222</v>
      </c>
      <c r="E89" s="11" t="s">
        <v>37</v>
      </c>
      <c r="F89" s="11" t="s">
        <v>37</v>
      </c>
      <c r="G89" s="12" t="s">
        <v>36142</v>
      </c>
      <c r="H89" s="12" t="s">
        <v>36180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25">
      <c r="A90" s="9">
        <v>15497</v>
      </c>
      <c r="B90" s="10" t="s">
        <v>36199</v>
      </c>
      <c r="C90" s="9">
        <v>61228</v>
      </c>
      <c r="D90" s="10" t="s">
        <v>36222</v>
      </c>
      <c r="E90" s="11" t="s">
        <v>37</v>
      </c>
      <c r="F90" s="11" t="s">
        <v>37</v>
      </c>
      <c r="G90" s="12" t="s">
        <v>36142</v>
      </c>
      <c r="H90" s="12" t="s">
        <v>36180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25">
      <c r="A91" s="9">
        <v>15497</v>
      </c>
      <c r="B91" s="10" t="s">
        <v>36199</v>
      </c>
      <c r="C91" s="9">
        <v>61228</v>
      </c>
      <c r="D91" s="10" t="s">
        <v>36222</v>
      </c>
      <c r="E91" s="11" t="s">
        <v>37</v>
      </c>
      <c r="F91" s="11" t="s">
        <v>37</v>
      </c>
      <c r="G91" s="12" t="s">
        <v>36142</v>
      </c>
      <c r="H91" s="12" t="s">
        <v>36180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25">
      <c r="A92" s="9">
        <v>15497</v>
      </c>
      <c r="B92" s="10" t="s">
        <v>36199</v>
      </c>
      <c r="C92" s="9">
        <v>61229</v>
      </c>
      <c r="D92" s="10" t="s">
        <v>36223</v>
      </c>
      <c r="E92" s="11" t="s">
        <v>37</v>
      </c>
      <c r="F92" s="11" t="s">
        <v>37</v>
      </c>
      <c r="G92" s="12" t="s">
        <v>36142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25">
      <c r="A93" s="9">
        <v>15497</v>
      </c>
      <c r="B93" s="10" t="s">
        <v>36199</v>
      </c>
      <c r="C93" s="9">
        <v>61229</v>
      </c>
      <c r="D93" s="10" t="s">
        <v>36223</v>
      </c>
      <c r="E93" s="11" t="s">
        <v>37</v>
      </c>
      <c r="F93" s="11" t="s">
        <v>37</v>
      </c>
      <c r="G93" s="12" t="s">
        <v>36142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25">
      <c r="A94" s="9">
        <v>15497</v>
      </c>
      <c r="B94" s="10" t="s">
        <v>36199</v>
      </c>
      <c r="C94" s="9">
        <v>61229</v>
      </c>
      <c r="D94" s="10" t="s">
        <v>36223</v>
      </c>
      <c r="E94" s="11" t="s">
        <v>37</v>
      </c>
      <c r="F94" s="11" t="s">
        <v>37</v>
      </c>
      <c r="G94" s="12" t="s">
        <v>36142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25">
      <c r="A95" s="9">
        <v>15497</v>
      </c>
      <c r="B95" s="10" t="s">
        <v>36199</v>
      </c>
      <c r="C95" s="9">
        <v>61230</v>
      </c>
      <c r="D95" s="10" t="s">
        <v>36224</v>
      </c>
      <c r="E95" s="11" t="s">
        <v>37</v>
      </c>
      <c r="F95" s="11" t="s">
        <v>37</v>
      </c>
      <c r="G95" s="12" t="s">
        <v>36142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25">
      <c r="A96" s="9">
        <v>15497</v>
      </c>
      <c r="B96" s="10" t="s">
        <v>36199</v>
      </c>
      <c r="C96" s="9">
        <v>61230</v>
      </c>
      <c r="D96" s="10" t="s">
        <v>36224</v>
      </c>
      <c r="E96" s="11" t="s">
        <v>37</v>
      </c>
      <c r="F96" s="11" t="s">
        <v>37</v>
      </c>
      <c r="G96" s="12" t="s">
        <v>36142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25">
      <c r="A97" s="9">
        <v>15497</v>
      </c>
      <c r="B97" s="10" t="s">
        <v>36199</v>
      </c>
      <c r="C97" s="9">
        <v>61231</v>
      </c>
      <c r="D97" s="10" t="s">
        <v>36225</v>
      </c>
      <c r="E97" s="11" t="s">
        <v>37</v>
      </c>
      <c r="F97" s="11" t="s">
        <v>37</v>
      </c>
      <c r="G97" s="12" t="s">
        <v>36142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25">
      <c r="A98" s="9">
        <v>15497</v>
      </c>
      <c r="B98" s="10" t="s">
        <v>36199</v>
      </c>
      <c r="C98" s="9">
        <v>61231</v>
      </c>
      <c r="D98" s="10" t="s">
        <v>36225</v>
      </c>
      <c r="E98" s="11" t="s">
        <v>37</v>
      </c>
      <c r="F98" s="11" t="s">
        <v>37</v>
      </c>
      <c r="G98" s="12" t="s">
        <v>36142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25">
      <c r="A99" s="9">
        <v>15497</v>
      </c>
      <c r="B99" s="10" t="s">
        <v>36199</v>
      </c>
      <c r="C99" s="9">
        <v>61231</v>
      </c>
      <c r="D99" s="10" t="s">
        <v>36225</v>
      </c>
      <c r="E99" s="11" t="s">
        <v>37</v>
      </c>
      <c r="F99" s="11" t="s">
        <v>37</v>
      </c>
      <c r="G99" s="12" t="s">
        <v>36142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25">
      <c r="A100" s="9">
        <v>15497</v>
      </c>
      <c r="B100" s="10" t="s">
        <v>36199</v>
      </c>
      <c r="C100" s="9">
        <v>61231</v>
      </c>
      <c r="D100" s="10" t="s">
        <v>36225</v>
      </c>
      <c r="E100" s="11" t="s">
        <v>37</v>
      </c>
      <c r="F100" s="11" t="s">
        <v>37</v>
      </c>
      <c r="G100" s="12" t="s">
        <v>36142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25">
      <c r="A101" s="9">
        <v>15497</v>
      </c>
      <c r="B101" s="10" t="s">
        <v>36199</v>
      </c>
      <c r="C101" s="9">
        <v>61232</v>
      </c>
      <c r="D101" s="10" t="s">
        <v>36160</v>
      </c>
      <c r="E101" s="11" t="s">
        <v>37</v>
      </c>
      <c r="F101" s="11" t="s">
        <v>37</v>
      </c>
      <c r="G101" s="12" t="s">
        <v>36142</v>
      </c>
      <c r="H101" s="12" t="s">
        <v>1</v>
      </c>
      <c r="I101" s="12" t="s">
        <v>213</v>
      </c>
      <c r="J101" s="10" t="s">
        <v>40</v>
      </c>
      <c r="K101" s="13" t="s">
        <v>734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25">
      <c r="A102" s="9">
        <v>15497</v>
      </c>
      <c r="B102" s="10" t="s">
        <v>36199</v>
      </c>
      <c r="C102" s="9">
        <v>61232</v>
      </c>
      <c r="D102" s="10" t="s">
        <v>36160</v>
      </c>
      <c r="E102" s="11" t="s">
        <v>37</v>
      </c>
      <c r="F102" s="11" t="s">
        <v>37</v>
      </c>
      <c r="G102" s="12" t="s">
        <v>36142</v>
      </c>
      <c r="H102" s="12" t="s">
        <v>1</v>
      </c>
      <c r="I102" s="12" t="s">
        <v>213</v>
      </c>
      <c r="J102" s="10" t="s">
        <v>40</v>
      </c>
      <c r="K102" s="13" t="s">
        <v>2503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25">
      <c r="A103" s="9">
        <v>15497</v>
      </c>
      <c r="B103" s="10" t="s">
        <v>36199</v>
      </c>
      <c r="C103" s="9">
        <v>61233</v>
      </c>
      <c r="D103" s="10" t="s">
        <v>36226</v>
      </c>
      <c r="E103" s="11" t="s">
        <v>37</v>
      </c>
      <c r="F103" s="11" t="s">
        <v>37</v>
      </c>
      <c r="G103" s="12" t="s">
        <v>36142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72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25">
      <c r="A104" s="9">
        <v>15497</v>
      </c>
      <c r="B104" s="10" t="s">
        <v>36199</v>
      </c>
      <c r="C104" s="9">
        <v>61233</v>
      </c>
      <c r="D104" s="10" t="s">
        <v>36226</v>
      </c>
      <c r="E104" s="11" t="s">
        <v>37</v>
      </c>
      <c r="F104" s="11" t="s">
        <v>37</v>
      </c>
      <c r="G104" s="12" t="s">
        <v>36142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72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25">
      <c r="A105" s="9">
        <v>15497</v>
      </c>
      <c r="B105" s="10" t="s">
        <v>36199</v>
      </c>
      <c r="C105" s="9">
        <v>61234</v>
      </c>
      <c r="D105" s="10" t="s">
        <v>36227</v>
      </c>
      <c r="E105" s="11" t="s">
        <v>37</v>
      </c>
      <c r="F105" s="11" t="s">
        <v>37</v>
      </c>
      <c r="G105" s="12" t="s">
        <v>36142</v>
      </c>
      <c r="H105" s="12" t="s">
        <v>1</v>
      </c>
      <c r="I105" s="12" t="s">
        <v>213</v>
      </c>
      <c r="J105" s="10" t="s">
        <v>40</v>
      </c>
      <c r="K105" s="13" t="s">
        <v>734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25">
      <c r="A106" s="9">
        <v>15497</v>
      </c>
      <c r="B106" s="10" t="s">
        <v>36199</v>
      </c>
      <c r="C106" s="9">
        <v>61234</v>
      </c>
      <c r="D106" s="10" t="s">
        <v>36227</v>
      </c>
      <c r="E106" s="11" t="s">
        <v>37</v>
      </c>
      <c r="F106" s="11" t="s">
        <v>37</v>
      </c>
      <c r="G106" s="12" t="s">
        <v>36142</v>
      </c>
      <c r="H106" s="12" t="s">
        <v>1</v>
      </c>
      <c r="I106" s="12" t="s">
        <v>213</v>
      </c>
      <c r="J106" s="10" t="s">
        <v>40</v>
      </c>
      <c r="K106" s="13" t="s">
        <v>2503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25">
      <c r="A107" s="9">
        <v>15497</v>
      </c>
      <c r="B107" s="10" t="s">
        <v>36199</v>
      </c>
      <c r="C107" s="9">
        <v>61235</v>
      </c>
      <c r="D107" s="10" t="s">
        <v>36228</v>
      </c>
      <c r="E107" s="11" t="s">
        <v>37</v>
      </c>
      <c r="F107" s="11" t="s">
        <v>37</v>
      </c>
      <c r="G107" s="12" t="s">
        <v>36142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25">
      <c r="A108" s="9">
        <v>15497</v>
      </c>
      <c r="B108" s="10" t="s">
        <v>36199</v>
      </c>
      <c r="C108" s="9">
        <v>61235</v>
      </c>
      <c r="D108" s="10" t="s">
        <v>36228</v>
      </c>
      <c r="E108" s="11" t="s">
        <v>37</v>
      </c>
      <c r="F108" s="11" t="s">
        <v>37</v>
      </c>
      <c r="G108" s="12" t="s">
        <v>36142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25">
      <c r="A109" s="9">
        <v>15497</v>
      </c>
      <c r="B109" s="10" t="s">
        <v>36199</v>
      </c>
      <c r="C109" s="9">
        <v>61235</v>
      </c>
      <c r="D109" s="10" t="s">
        <v>36228</v>
      </c>
      <c r="E109" s="11" t="s">
        <v>37</v>
      </c>
      <c r="F109" s="11" t="s">
        <v>37</v>
      </c>
      <c r="G109" s="12" t="s">
        <v>36142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25">
      <c r="A110" s="9">
        <v>15497</v>
      </c>
      <c r="B110" s="10" t="s">
        <v>36199</v>
      </c>
      <c r="C110" s="9">
        <v>61236</v>
      </c>
      <c r="D110" s="10" t="s">
        <v>7845</v>
      </c>
      <c r="E110" s="11" t="s">
        <v>37</v>
      </c>
      <c r="F110" s="11" t="s">
        <v>37</v>
      </c>
      <c r="G110" s="12" t="s">
        <v>36142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25">
      <c r="A111" s="9">
        <v>15497</v>
      </c>
      <c r="B111" s="10" t="s">
        <v>36199</v>
      </c>
      <c r="C111" s="9">
        <v>61236</v>
      </c>
      <c r="D111" s="10" t="s">
        <v>7845</v>
      </c>
      <c r="E111" s="11" t="s">
        <v>37</v>
      </c>
      <c r="F111" s="11" t="s">
        <v>37</v>
      </c>
      <c r="G111" s="12" t="s">
        <v>36142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25">
      <c r="A112" s="9">
        <v>60866</v>
      </c>
      <c r="B112" s="10" t="s">
        <v>36229</v>
      </c>
      <c r="C112" s="9">
        <v>61254</v>
      </c>
      <c r="D112" s="10" t="s">
        <v>36230</v>
      </c>
      <c r="E112" s="11" t="s">
        <v>37</v>
      </c>
      <c r="F112" s="11" t="s">
        <v>37</v>
      </c>
      <c r="G112" s="12" t="s">
        <v>36142</v>
      </c>
      <c r="H112" s="12" t="s">
        <v>36231</v>
      </c>
      <c r="I112" s="12" t="s">
        <v>213</v>
      </c>
      <c r="J112" s="10" t="s">
        <v>139</v>
      </c>
      <c r="K112" s="13" t="s">
        <v>1777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2</v>
      </c>
      <c r="Q112" s="12" t="s">
        <v>363</v>
      </c>
      <c r="R112" s="12" t="s">
        <v>364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25">
      <c r="A113" s="9">
        <v>60866</v>
      </c>
      <c r="B113" s="10" t="s">
        <v>36229</v>
      </c>
      <c r="C113" s="9">
        <v>61254</v>
      </c>
      <c r="D113" s="10" t="s">
        <v>36230</v>
      </c>
      <c r="E113" s="11" t="s">
        <v>37</v>
      </c>
      <c r="F113" s="11" t="s">
        <v>37</v>
      </c>
      <c r="G113" s="12" t="s">
        <v>36142</v>
      </c>
      <c r="H113" s="12" t="s">
        <v>36231</v>
      </c>
      <c r="I113" s="12" t="s">
        <v>213</v>
      </c>
      <c r="J113" s="10" t="s">
        <v>139</v>
      </c>
      <c r="K113" s="13" t="s">
        <v>8171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25">
      <c r="A114" s="9">
        <v>60887</v>
      </c>
      <c r="B114" s="10" t="s">
        <v>36232</v>
      </c>
      <c r="C114" s="9">
        <v>61273</v>
      </c>
      <c r="D114" s="10" t="s">
        <v>36233</v>
      </c>
      <c r="E114" s="11" t="s">
        <v>37</v>
      </c>
      <c r="F114" s="11" t="s">
        <v>37</v>
      </c>
      <c r="G114" s="12" t="s">
        <v>36142</v>
      </c>
      <c r="H114" s="12" t="s">
        <v>36234</v>
      </c>
      <c r="I114" s="12" t="s">
        <v>213</v>
      </c>
      <c r="J114" s="10" t="s">
        <v>139</v>
      </c>
      <c r="K114" s="13" t="s">
        <v>36235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2</v>
      </c>
      <c r="Q114" s="12" t="s">
        <v>363</v>
      </c>
      <c r="R114" s="12" t="s">
        <v>364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28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25">
      <c r="A115" s="9">
        <v>61250</v>
      </c>
      <c r="B115" s="10" t="s">
        <v>36236</v>
      </c>
      <c r="C115" s="9">
        <v>61639</v>
      </c>
      <c r="D115" s="10" t="s">
        <v>36236</v>
      </c>
      <c r="E115" s="11" t="s">
        <v>37</v>
      </c>
      <c r="F115" s="11" t="s">
        <v>37</v>
      </c>
      <c r="G115" s="12" t="s">
        <v>36142</v>
      </c>
      <c r="H115" s="12" t="s">
        <v>36184</v>
      </c>
      <c r="I115" s="12" t="s">
        <v>213</v>
      </c>
      <c r="J115" s="10" t="s">
        <v>5338</v>
      </c>
      <c r="K115" s="13" t="s">
        <v>36237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25">
      <c r="A116" s="9">
        <v>61250</v>
      </c>
      <c r="B116" s="10" t="s">
        <v>36236</v>
      </c>
      <c r="C116" s="9">
        <v>61639</v>
      </c>
      <c r="D116" s="10" t="s">
        <v>36236</v>
      </c>
      <c r="E116" s="11" t="s">
        <v>37</v>
      </c>
      <c r="F116" s="11" t="s">
        <v>37</v>
      </c>
      <c r="G116" s="12" t="s">
        <v>36142</v>
      </c>
      <c r="H116" s="12" t="s">
        <v>36184</v>
      </c>
      <c r="I116" s="12" t="s">
        <v>213</v>
      </c>
      <c r="J116" s="10" t="s">
        <v>5338</v>
      </c>
      <c r="K116" s="13" t="s">
        <v>36238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25">
      <c r="A117" s="9">
        <v>61250</v>
      </c>
      <c r="B117" s="10" t="s">
        <v>36236</v>
      </c>
      <c r="C117" s="9">
        <v>61639</v>
      </c>
      <c r="D117" s="10" t="s">
        <v>36236</v>
      </c>
      <c r="E117" s="11" t="s">
        <v>37</v>
      </c>
      <c r="F117" s="11" t="s">
        <v>37</v>
      </c>
      <c r="G117" s="12" t="s">
        <v>36142</v>
      </c>
      <c r="H117" s="12" t="s">
        <v>36184</v>
      </c>
      <c r="I117" s="12" t="s">
        <v>213</v>
      </c>
      <c r="J117" s="10" t="s">
        <v>5338</v>
      </c>
      <c r="K117" s="13" t="s">
        <v>36239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25">
      <c r="A118" s="9">
        <v>61250</v>
      </c>
      <c r="B118" s="10" t="s">
        <v>36236</v>
      </c>
      <c r="C118" s="9">
        <v>61639</v>
      </c>
      <c r="D118" s="10" t="s">
        <v>36236</v>
      </c>
      <c r="E118" s="11" t="s">
        <v>37</v>
      </c>
      <c r="F118" s="11" t="s">
        <v>37</v>
      </c>
      <c r="G118" s="12" t="s">
        <v>36142</v>
      </c>
      <c r="H118" s="12" t="s">
        <v>36184</v>
      </c>
      <c r="I118" s="12" t="s">
        <v>213</v>
      </c>
      <c r="J118" s="10" t="s">
        <v>5338</v>
      </c>
      <c r="K118" s="13" t="s">
        <v>36240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25">
      <c r="A119" s="9">
        <v>61268</v>
      </c>
      <c r="B119" s="10" t="s">
        <v>36241</v>
      </c>
      <c r="C119" s="9">
        <v>61659</v>
      </c>
      <c r="D119" s="10" t="s">
        <v>36241</v>
      </c>
      <c r="E119" s="11" t="s">
        <v>37</v>
      </c>
      <c r="F119" s="11" t="s">
        <v>37</v>
      </c>
      <c r="G119" s="12" t="s">
        <v>36142</v>
      </c>
      <c r="H119" s="12" t="s">
        <v>36242</v>
      </c>
      <c r="I119" s="12" t="s">
        <v>213</v>
      </c>
      <c r="J119" s="10" t="s">
        <v>5338</v>
      </c>
      <c r="K119" s="13" t="s">
        <v>36243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25">
      <c r="A120" s="9">
        <v>61268</v>
      </c>
      <c r="B120" s="10" t="s">
        <v>36241</v>
      </c>
      <c r="C120" s="9">
        <v>61659</v>
      </c>
      <c r="D120" s="10" t="s">
        <v>36241</v>
      </c>
      <c r="E120" s="11" t="s">
        <v>37</v>
      </c>
      <c r="F120" s="11" t="s">
        <v>37</v>
      </c>
      <c r="G120" s="12" t="s">
        <v>36142</v>
      </c>
      <c r="H120" s="12" t="s">
        <v>36242</v>
      </c>
      <c r="I120" s="12" t="s">
        <v>213</v>
      </c>
      <c r="J120" s="10" t="s">
        <v>5338</v>
      </c>
      <c r="K120" s="13" t="s">
        <v>36244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25">
      <c r="A121" s="9">
        <v>61268</v>
      </c>
      <c r="B121" s="10" t="s">
        <v>36241</v>
      </c>
      <c r="C121" s="9">
        <v>61659</v>
      </c>
      <c r="D121" s="10" t="s">
        <v>36241</v>
      </c>
      <c r="E121" s="11" t="s">
        <v>37</v>
      </c>
      <c r="F121" s="11" t="s">
        <v>37</v>
      </c>
      <c r="G121" s="12" t="s">
        <v>36142</v>
      </c>
      <c r="H121" s="12" t="s">
        <v>36242</v>
      </c>
      <c r="I121" s="12" t="s">
        <v>213</v>
      </c>
      <c r="J121" s="10" t="s">
        <v>5338</v>
      </c>
      <c r="K121" s="13" t="s">
        <v>36245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25">
      <c r="A122" s="9">
        <v>61268</v>
      </c>
      <c r="B122" s="10" t="s">
        <v>36241</v>
      </c>
      <c r="C122" s="9">
        <v>61659</v>
      </c>
      <c r="D122" s="10" t="s">
        <v>36241</v>
      </c>
      <c r="E122" s="11" t="s">
        <v>37</v>
      </c>
      <c r="F122" s="11" t="s">
        <v>37</v>
      </c>
      <c r="G122" s="12" t="s">
        <v>36142</v>
      </c>
      <c r="H122" s="12" t="s">
        <v>36242</v>
      </c>
      <c r="I122" s="12" t="s">
        <v>213</v>
      </c>
      <c r="J122" s="10" t="s">
        <v>5338</v>
      </c>
      <c r="K122" s="13" t="s">
        <v>13549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25">
      <c r="A123" s="9">
        <v>61268</v>
      </c>
      <c r="B123" s="10" t="s">
        <v>36241</v>
      </c>
      <c r="C123" s="9">
        <v>61659</v>
      </c>
      <c r="D123" s="10" t="s">
        <v>36241</v>
      </c>
      <c r="E123" s="11" t="s">
        <v>37</v>
      </c>
      <c r="F123" s="11" t="s">
        <v>37</v>
      </c>
      <c r="G123" s="12" t="s">
        <v>36142</v>
      </c>
      <c r="H123" s="12" t="s">
        <v>36242</v>
      </c>
      <c r="I123" s="12" t="s">
        <v>213</v>
      </c>
      <c r="J123" s="10" t="s">
        <v>5338</v>
      </c>
      <c r="K123" s="13" t="s">
        <v>13550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25">
      <c r="A124" s="9">
        <v>61268</v>
      </c>
      <c r="B124" s="10" t="s">
        <v>36241</v>
      </c>
      <c r="C124" s="9">
        <v>61659</v>
      </c>
      <c r="D124" s="10" t="s">
        <v>36241</v>
      </c>
      <c r="E124" s="11" t="s">
        <v>37</v>
      </c>
      <c r="F124" s="11" t="s">
        <v>37</v>
      </c>
      <c r="G124" s="12" t="s">
        <v>36142</v>
      </c>
      <c r="H124" s="12" t="s">
        <v>36242</v>
      </c>
      <c r="I124" s="12" t="s">
        <v>213</v>
      </c>
      <c r="J124" s="10" t="s">
        <v>5338</v>
      </c>
      <c r="K124" s="13" t="s">
        <v>36246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25">
      <c r="A125" s="9">
        <v>61268</v>
      </c>
      <c r="B125" s="10" t="s">
        <v>36241</v>
      </c>
      <c r="C125" s="9">
        <v>61659</v>
      </c>
      <c r="D125" s="10" t="s">
        <v>36241</v>
      </c>
      <c r="E125" s="11" t="s">
        <v>37</v>
      </c>
      <c r="F125" s="11" t="s">
        <v>37</v>
      </c>
      <c r="G125" s="12" t="s">
        <v>36142</v>
      </c>
      <c r="H125" s="12" t="s">
        <v>36242</v>
      </c>
      <c r="I125" s="12" t="s">
        <v>213</v>
      </c>
      <c r="J125" s="10" t="s">
        <v>5338</v>
      </c>
      <c r="K125" s="13" t="s">
        <v>36247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25">
      <c r="A126" s="9">
        <v>61268</v>
      </c>
      <c r="B126" s="10" t="s">
        <v>36241</v>
      </c>
      <c r="C126" s="9">
        <v>61659</v>
      </c>
      <c r="D126" s="10" t="s">
        <v>36241</v>
      </c>
      <c r="E126" s="11" t="s">
        <v>37</v>
      </c>
      <c r="F126" s="11" t="s">
        <v>37</v>
      </c>
      <c r="G126" s="12" t="s">
        <v>36142</v>
      </c>
      <c r="H126" s="12" t="s">
        <v>36242</v>
      </c>
      <c r="I126" s="12" t="s">
        <v>213</v>
      </c>
      <c r="J126" s="10" t="s">
        <v>5338</v>
      </c>
      <c r="K126" s="13" t="s">
        <v>13109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25">
      <c r="A127" s="9">
        <v>61268</v>
      </c>
      <c r="B127" s="10" t="s">
        <v>36241</v>
      </c>
      <c r="C127" s="9">
        <v>61659</v>
      </c>
      <c r="D127" s="10" t="s">
        <v>36241</v>
      </c>
      <c r="E127" s="11" t="s">
        <v>37</v>
      </c>
      <c r="F127" s="11" t="s">
        <v>37</v>
      </c>
      <c r="G127" s="12" t="s">
        <v>36142</v>
      </c>
      <c r="H127" s="12" t="s">
        <v>36242</v>
      </c>
      <c r="I127" s="12" t="s">
        <v>213</v>
      </c>
      <c r="J127" s="10" t="s">
        <v>5338</v>
      </c>
      <c r="K127" s="13" t="s">
        <v>36248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25">
      <c r="A128" s="9">
        <v>61268</v>
      </c>
      <c r="B128" s="10" t="s">
        <v>36241</v>
      </c>
      <c r="C128" s="9">
        <v>61659</v>
      </c>
      <c r="D128" s="10" t="s">
        <v>36241</v>
      </c>
      <c r="E128" s="11" t="s">
        <v>37</v>
      </c>
      <c r="F128" s="11" t="s">
        <v>37</v>
      </c>
      <c r="G128" s="12" t="s">
        <v>36142</v>
      </c>
      <c r="H128" s="12" t="s">
        <v>36242</v>
      </c>
      <c r="I128" s="12" t="s">
        <v>213</v>
      </c>
      <c r="J128" s="10" t="s">
        <v>5338</v>
      </c>
      <c r="K128" s="13" t="s">
        <v>36249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25">
      <c r="A129" s="9">
        <v>61268</v>
      </c>
      <c r="B129" s="10" t="s">
        <v>36241</v>
      </c>
      <c r="C129" s="9">
        <v>61659</v>
      </c>
      <c r="D129" s="10" t="s">
        <v>36241</v>
      </c>
      <c r="E129" s="11" t="s">
        <v>37</v>
      </c>
      <c r="F129" s="11" t="s">
        <v>37</v>
      </c>
      <c r="G129" s="12" t="s">
        <v>36142</v>
      </c>
      <c r="H129" s="12" t="s">
        <v>36242</v>
      </c>
      <c r="I129" s="12" t="s">
        <v>213</v>
      </c>
      <c r="J129" s="10" t="s">
        <v>5338</v>
      </c>
      <c r="K129" s="13" t="s">
        <v>36250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25">
      <c r="A130" s="9">
        <v>61268</v>
      </c>
      <c r="B130" s="10" t="s">
        <v>36241</v>
      </c>
      <c r="C130" s="9">
        <v>61659</v>
      </c>
      <c r="D130" s="10" t="s">
        <v>36241</v>
      </c>
      <c r="E130" s="11" t="s">
        <v>37</v>
      </c>
      <c r="F130" s="11" t="s">
        <v>37</v>
      </c>
      <c r="G130" s="12" t="s">
        <v>36142</v>
      </c>
      <c r="H130" s="12" t="s">
        <v>36242</v>
      </c>
      <c r="I130" s="12" t="s">
        <v>213</v>
      </c>
      <c r="J130" s="10" t="s">
        <v>5338</v>
      </c>
      <c r="K130" s="13" t="s">
        <v>1777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2</v>
      </c>
      <c r="Q130" s="12" t="s">
        <v>363</v>
      </c>
      <c r="R130" s="12" t="s">
        <v>364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25">
      <c r="A131" s="9">
        <v>61437</v>
      </c>
      <c r="B131" s="10" t="s">
        <v>36251</v>
      </c>
      <c r="C131" s="9">
        <v>61808</v>
      </c>
      <c r="D131" s="10" t="s">
        <v>36252</v>
      </c>
      <c r="E131" s="11" t="s">
        <v>37</v>
      </c>
      <c r="F131" s="11" t="s">
        <v>37</v>
      </c>
      <c r="G131" s="12" t="s">
        <v>36142</v>
      </c>
      <c r="H131" s="12" t="s">
        <v>36253</v>
      </c>
      <c r="I131" s="12" t="s">
        <v>1</v>
      </c>
      <c r="J131" s="10" t="s">
        <v>214</v>
      </c>
      <c r="K131" s="13" t="s">
        <v>36254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25">
      <c r="A132" s="9">
        <v>61437</v>
      </c>
      <c r="B132" s="10" t="s">
        <v>36251</v>
      </c>
      <c r="C132" s="9">
        <v>61808</v>
      </c>
      <c r="D132" s="10" t="s">
        <v>36252</v>
      </c>
      <c r="E132" s="11" t="s">
        <v>37</v>
      </c>
      <c r="F132" s="11" t="s">
        <v>37</v>
      </c>
      <c r="G132" s="12" t="s">
        <v>36142</v>
      </c>
      <c r="H132" s="12" t="s">
        <v>36253</v>
      </c>
      <c r="I132" s="12" t="s">
        <v>1</v>
      </c>
      <c r="J132" s="10" t="s">
        <v>214</v>
      </c>
      <c r="K132" s="13" t="s">
        <v>36255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25">
      <c r="A133" s="9">
        <v>61437</v>
      </c>
      <c r="B133" s="10" t="s">
        <v>36251</v>
      </c>
      <c r="C133" s="9">
        <v>61808</v>
      </c>
      <c r="D133" s="10" t="s">
        <v>36252</v>
      </c>
      <c r="E133" s="11" t="s">
        <v>37</v>
      </c>
      <c r="F133" s="11" t="s">
        <v>37</v>
      </c>
      <c r="G133" s="12" t="s">
        <v>36142</v>
      </c>
      <c r="H133" s="12" t="s">
        <v>36253</v>
      </c>
      <c r="I133" s="12" t="s">
        <v>1</v>
      </c>
      <c r="J133" s="10" t="s">
        <v>214</v>
      </c>
      <c r="K133" s="13" t="s">
        <v>36256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25">
      <c r="A134" s="9">
        <v>61437</v>
      </c>
      <c r="B134" s="10" t="s">
        <v>36251</v>
      </c>
      <c r="C134" s="9">
        <v>61808</v>
      </c>
      <c r="D134" s="10" t="s">
        <v>36252</v>
      </c>
      <c r="E134" s="11" t="s">
        <v>37</v>
      </c>
      <c r="F134" s="11" t="s">
        <v>37</v>
      </c>
      <c r="G134" s="12" t="s">
        <v>36142</v>
      </c>
      <c r="H134" s="12" t="s">
        <v>36253</v>
      </c>
      <c r="I134" s="12" t="s">
        <v>1</v>
      </c>
      <c r="J134" s="10" t="s">
        <v>214</v>
      </c>
      <c r="K134" s="13" t="s">
        <v>36257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285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25">
      <c r="A135" s="9">
        <v>61437</v>
      </c>
      <c r="B135" s="10" t="s">
        <v>36251</v>
      </c>
      <c r="C135" s="9">
        <v>61808</v>
      </c>
      <c r="D135" s="10" t="s">
        <v>36252</v>
      </c>
      <c r="E135" s="11" t="s">
        <v>37</v>
      </c>
      <c r="F135" s="11" t="s">
        <v>37</v>
      </c>
      <c r="G135" s="12" t="s">
        <v>36142</v>
      </c>
      <c r="H135" s="12" t="s">
        <v>36253</v>
      </c>
      <c r="I135" s="12" t="s">
        <v>1</v>
      </c>
      <c r="J135" s="10" t="s">
        <v>214</v>
      </c>
      <c r="K135" s="13" t="s">
        <v>9045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285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25">
      <c r="A136" s="9">
        <v>61940</v>
      </c>
      <c r="B136" s="10" t="s">
        <v>36258</v>
      </c>
      <c r="C136" s="9">
        <v>62410</v>
      </c>
      <c r="D136" s="10" t="s">
        <v>36258</v>
      </c>
      <c r="E136" s="11" t="s">
        <v>37</v>
      </c>
      <c r="F136" s="11" t="s">
        <v>37</v>
      </c>
      <c r="G136" s="12" t="s">
        <v>36142</v>
      </c>
      <c r="H136" s="12" t="s">
        <v>36259</v>
      </c>
      <c r="I136" s="12" t="s">
        <v>213</v>
      </c>
      <c r="J136" s="10" t="s">
        <v>1817</v>
      </c>
      <c r="K136" s="13" t="s">
        <v>36260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62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25">
      <c r="A137" s="9">
        <v>61940</v>
      </c>
      <c r="B137" s="10" t="s">
        <v>36258</v>
      </c>
      <c r="C137" s="9">
        <v>62410</v>
      </c>
      <c r="D137" s="10" t="s">
        <v>36258</v>
      </c>
      <c r="E137" s="11" t="s">
        <v>37</v>
      </c>
      <c r="F137" s="11" t="s">
        <v>37</v>
      </c>
      <c r="G137" s="12" t="s">
        <v>36142</v>
      </c>
      <c r="H137" s="12" t="s">
        <v>36259</v>
      </c>
      <c r="I137" s="12" t="s">
        <v>213</v>
      </c>
      <c r="J137" s="10" t="s">
        <v>1817</v>
      </c>
      <c r="K137" s="13" t="s">
        <v>36261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62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25">
      <c r="A138" s="9">
        <v>61940</v>
      </c>
      <c r="B138" s="10" t="s">
        <v>36258</v>
      </c>
      <c r="C138" s="9">
        <v>62410</v>
      </c>
      <c r="D138" s="10" t="s">
        <v>36258</v>
      </c>
      <c r="E138" s="11" t="s">
        <v>37</v>
      </c>
      <c r="F138" s="11" t="s">
        <v>37</v>
      </c>
      <c r="G138" s="12" t="s">
        <v>36142</v>
      </c>
      <c r="H138" s="12" t="s">
        <v>36259</v>
      </c>
      <c r="I138" s="12" t="s">
        <v>213</v>
      </c>
      <c r="J138" s="10" t="s">
        <v>1817</v>
      </c>
      <c r="K138" s="13" t="s">
        <v>36262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25">
      <c r="A139" s="9">
        <v>61940</v>
      </c>
      <c r="B139" s="10" t="s">
        <v>36258</v>
      </c>
      <c r="C139" s="9">
        <v>62410</v>
      </c>
      <c r="D139" s="10" t="s">
        <v>36258</v>
      </c>
      <c r="E139" s="11" t="s">
        <v>37</v>
      </c>
      <c r="F139" s="11" t="s">
        <v>37</v>
      </c>
      <c r="G139" s="12" t="s">
        <v>36142</v>
      </c>
      <c r="H139" s="12" t="s">
        <v>36259</v>
      </c>
      <c r="I139" s="12" t="s">
        <v>213</v>
      </c>
      <c r="J139" s="10" t="s">
        <v>1817</v>
      </c>
      <c r="K139" s="13" t="s">
        <v>36263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25">
      <c r="A140" s="9">
        <v>62725</v>
      </c>
      <c r="B140" s="10" t="s">
        <v>36264</v>
      </c>
      <c r="C140" s="9">
        <v>62841</v>
      </c>
      <c r="D140" s="10" t="s">
        <v>36264</v>
      </c>
      <c r="E140" s="11" t="s">
        <v>37</v>
      </c>
      <c r="F140" s="11" t="s">
        <v>37</v>
      </c>
      <c r="G140" s="12" t="s">
        <v>36142</v>
      </c>
      <c r="H140" s="12" t="s">
        <v>36265</v>
      </c>
      <c r="I140" s="12" t="s">
        <v>213</v>
      </c>
      <c r="J140" s="10" t="s">
        <v>214</v>
      </c>
      <c r="K140" s="13" t="s">
        <v>36266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25">
      <c r="A141" s="9">
        <v>62725</v>
      </c>
      <c r="B141" s="10" t="s">
        <v>36264</v>
      </c>
      <c r="C141" s="9">
        <v>62841</v>
      </c>
      <c r="D141" s="10" t="s">
        <v>36264</v>
      </c>
      <c r="E141" s="11" t="s">
        <v>37</v>
      </c>
      <c r="F141" s="11" t="s">
        <v>37</v>
      </c>
      <c r="G141" s="12" t="s">
        <v>36142</v>
      </c>
      <c r="H141" s="12" t="s">
        <v>36265</v>
      </c>
      <c r="I141" s="12" t="s">
        <v>213</v>
      </c>
      <c r="J141" s="10" t="s">
        <v>214</v>
      </c>
      <c r="K141" s="13" t="s">
        <v>36267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25">
      <c r="A142" s="9">
        <v>62725</v>
      </c>
      <c r="B142" s="10" t="s">
        <v>36264</v>
      </c>
      <c r="C142" s="9">
        <v>62841</v>
      </c>
      <c r="D142" s="10" t="s">
        <v>36264</v>
      </c>
      <c r="E142" s="11" t="s">
        <v>37</v>
      </c>
      <c r="F142" s="11" t="s">
        <v>37</v>
      </c>
      <c r="G142" s="12" t="s">
        <v>36142</v>
      </c>
      <c r="H142" s="12" t="s">
        <v>36265</v>
      </c>
      <c r="I142" s="12" t="s">
        <v>213</v>
      </c>
      <c r="J142" s="10" t="s">
        <v>214</v>
      </c>
      <c r="K142" s="13" t="s">
        <v>36268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25">
      <c r="A143" s="9">
        <v>62728</v>
      </c>
      <c r="B143" s="10" t="s">
        <v>36269</v>
      </c>
      <c r="C143" s="9">
        <v>62850</v>
      </c>
      <c r="D143" s="10" t="s">
        <v>36269</v>
      </c>
      <c r="E143" s="11" t="s">
        <v>37</v>
      </c>
      <c r="F143" s="11" t="s">
        <v>37</v>
      </c>
      <c r="G143" s="12" t="s">
        <v>36142</v>
      </c>
      <c r="H143" s="12" t="s">
        <v>36170</v>
      </c>
      <c r="I143" s="12" t="s">
        <v>213</v>
      </c>
      <c r="J143" s="10" t="s">
        <v>214</v>
      </c>
      <c r="K143" s="13" t="s">
        <v>36270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25">
      <c r="A144" s="9">
        <v>62728</v>
      </c>
      <c r="B144" s="10" t="s">
        <v>36269</v>
      </c>
      <c r="C144" s="9">
        <v>62850</v>
      </c>
      <c r="D144" s="10" t="s">
        <v>36269</v>
      </c>
      <c r="E144" s="11" t="s">
        <v>37</v>
      </c>
      <c r="F144" s="11" t="s">
        <v>37</v>
      </c>
      <c r="G144" s="12" t="s">
        <v>36142</v>
      </c>
      <c r="H144" s="12" t="s">
        <v>36170</v>
      </c>
      <c r="I144" s="12" t="s">
        <v>213</v>
      </c>
      <c r="J144" s="10" t="s">
        <v>214</v>
      </c>
      <c r="K144" s="13" t="s">
        <v>36271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25">
      <c r="A145" s="9">
        <v>62728</v>
      </c>
      <c r="B145" s="10" t="s">
        <v>36269</v>
      </c>
      <c r="C145" s="9">
        <v>62850</v>
      </c>
      <c r="D145" s="10" t="s">
        <v>36269</v>
      </c>
      <c r="E145" s="11" t="s">
        <v>37</v>
      </c>
      <c r="F145" s="11" t="s">
        <v>37</v>
      </c>
      <c r="G145" s="12" t="s">
        <v>36142</v>
      </c>
      <c r="H145" s="12" t="s">
        <v>36170</v>
      </c>
      <c r="I145" s="12" t="s">
        <v>213</v>
      </c>
      <c r="J145" s="10" t="s">
        <v>214</v>
      </c>
      <c r="K145" s="13" t="s">
        <v>36272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25">
      <c r="A146" s="9">
        <v>62730</v>
      </c>
      <c r="B146" s="10" t="s">
        <v>36273</v>
      </c>
      <c r="C146" s="9">
        <v>62851</v>
      </c>
      <c r="D146" s="10" t="s">
        <v>36273</v>
      </c>
      <c r="E146" s="11" t="s">
        <v>37</v>
      </c>
      <c r="F146" s="11" t="s">
        <v>37</v>
      </c>
      <c r="G146" s="12" t="s">
        <v>36142</v>
      </c>
      <c r="H146" s="12" t="s">
        <v>36274</v>
      </c>
      <c r="I146" s="12" t="s">
        <v>213</v>
      </c>
      <c r="J146" s="10" t="s">
        <v>214</v>
      </c>
      <c r="K146" s="13" t="s">
        <v>36275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25">
      <c r="A147" s="9">
        <v>62730</v>
      </c>
      <c r="B147" s="10" t="s">
        <v>36273</v>
      </c>
      <c r="C147" s="9">
        <v>62851</v>
      </c>
      <c r="D147" s="10" t="s">
        <v>36273</v>
      </c>
      <c r="E147" s="11" t="s">
        <v>37</v>
      </c>
      <c r="F147" s="11" t="s">
        <v>37</v>
      </c>
      <c r="G147" s="12" t="s">
        <v>36142</v>
      </c>
      <c r="H147" s="12" t="s">
        <v>36274</v>
      </c>
      <c r="I147" s="12" t="s">
        <v>213</v>
      </c>
      <c r="J147" s="10" t="s">
        <v>214</v>
      </c>
      <c r="K147" s="13" t="s">
        <v>36276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25">
      <c r="A148" s="9">
        <v>62729</v>
      </c>
      <c r="B148" s="10" t="s">
        <v>36277</v>
      </c>
      <c r="C148" s="9">
        <v>62852</v>
      </c>
      <c r="D148" s="10" t="s">
        <v>36277</v>
      </c>
      <c r="E148" s="11" t="s">
        <v>37</v>
      </c>
      <c r="F148" s="11" t="s">
        <v>37</v>
      </c>
      <c r="G148" s="12" t="s">
        <v>36142</v>
      </c>
      <c r="H148" s="12" t="s">
        <v>36193</v>
      </c>
      <c r="I148" s="12" t="s">
        <v>213</v>
      </c>
      <c r="J148" s="10" t="s">
        <v>214</v>
      </c>
      <c r="K148" s="13" t="s">
        <v>15946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25">
      <c r="A149" s="9">
        <v>62729</v>
      </c>
      <c r="B149" s="10" t="s">
        <v>36277</v>
      </c>
      <c r="C149" s="9">
        <v>62852</v>
      </c>
      <c r="D149" s="10" t="s">
        <v>36277</v>
      </c>
      <c r="E149" s="11" t="s">
        <v>37</v>
      </c>
      <c r="F149" s="11" t="s">
        <v>37</v>
      </c>
      <c r="G149" s="12" t="s">
        <v>36142</v>
      </c>
      <c r="H149" s="12" t="s">
        <v>36193</v>
      </c>
      <c r="I149" s="12" t="s">
        <v>213</v>
      </c>
      <c r="J149" s="10" t="s">
        <v>214</v>
      </c>
      <c r="K149" s="13" t="s">
        <v>36278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25">
      <c r="A150" s="9">
        <v>64227</v>
      </c>
      <c r="B150" s="10" t="s">
        <v>36279</v>
      </c>
      <c r="C150" s="9">
        <v>64613</v>
      </c>
      <c r="D150" s="10" t="s">
        <v>36280</v>
      </c>
      <c r="E150" s="11" t="s">
        <v>37</v>
      </c>
      <c r="F150" s="11" t="s">
        <v>37</v>
      </c>
      <c r="G150" s="12" t="s">
        <v>36142</v>
      </c>
      <c r="H150" s="12" t="s">
        <v>36180</v>
      </c>
      <c r="I150" s="12" t="s">
        <v>1</v>
      </c>
      <c r="J150" s="10" t="s">
        <v>5338</v>
      </c>
      <c r="K150" s="13" t="s">
        <v>1595</v>
      </c>
      <c r="L150" s="13" t="s">
        <v>1</v>
      </c>
      <c r="M150" s="14">
        <v>1.5</v>
      </c>
      <c r="N150" s="14">
        <v>1.5</v>
      </c>
      <c r="O150" s="14">
        <v>1.5</v>
      </c>
      <c r="P150" s="10" t="s">
        <v>42</v>
      </c>
      <c r="Q150" s="12" t="s">
        <v>43</v>
      </c>
      <c r="R150" s="12" t="s">
        <v>44</v>
      </c>
      <c r="S150" s="12">
        <v>1</v>
      </c>
      <c r="T150" s="12">
        <v>199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25">
      <c r="A151" s="9">
        <v>64227</v>
      </c>
      <c r="B151" s="10" t="s">
        <v>36279</v>
      </c>
      <c r="C151" s="9">
        <v>64613</v>
      </c>
      <c r="D151" s="10" t="s">
        <v>36280</v>
      </c>
      <c r="E151" s="11" t="s">
        <v>37</v>
      </c>
      <c r="F151" s="11" t="s">
        <v>37</v>
      </c>
      <c r="G151" s="12" t="s">
        <v>36142</v>
      </c>
      <c r="H151" s="12" t="s">
        <v>36180</v>
      </c>
      <c r="I151" s="12" t="s">
        <v>1</v>
      </c>
      <c r="J151" s="10" t="s">
        <v>5338</v>
      </c>
      <c r="K151" s="13" t="s">
        <v>1528</v>
      </c>
      <c r="L151" s="13" t="s">
        <v>1</v>
      </c>
      <c r="M151" s="14">
        <v>1.5</v>
      </c>
      <c r="N151" s="14">
        <v>1.5</v>
      </c>
      <c r="O151" s="14">
        <v>1.5</v>
      </c>
      <c r="P151" s="10" t="s">
        <v>42</v>
      </c>
      <c r="Q151" s="12" t="s">
        <v>43</v>
      </c>
      <c r="R151" s="12" t="s">
        <v>44</v>
      </c>
      <c r="S151" s="12">
        <v>1</v>
      </c>
      <c r="T151" s="12">
        <v>199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25">
      <c r="A152" s="9">
        <v>64227</v>
      </c>
      <c r="B152" s="10" t="s">
        <v>36279</v>
      </c>
      <c r="C152" s="9">
        <v>64613</v>
      </c>
      <c r="D152" s="10" t="s">
        <v>36280</v>
      </c>
      <c r="E152" s="11" t="s">
        <v>37</v>
      </c>
      <c r="F152" s="11" t="s">
        <v>37</v>
      </c>
      <c r="G152" s="12" t="s">
        <v>36142</v>
      </c>
      <c r="H152" s="12" t="s">
        <v>36180</v>
      </c>
      <c r="I152" s="12" t="s">
        <v>1</v>
      </c>
      <c r="J152" s="10" t="s">
        <v>5338</v>
      </c>
      <c r="K152" s="13" t="s">
        <v>1596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25">
      <c r="A153" s="9">
        <v>64227</v>
      </c>
      <c r="B153" s="10" t="s">
        <v>36279</v>
      </c>
      <c r="C153" s="9">
        <v>64613</v>
      </c>
      <c r="D153" s="10" t="s">
        <v>36280</v>
      </c>
      <c r="E153" s="11" t="s">
        <v>37</v>
      </c>
      <c r="F153" s="11" t="s">
        <v>37</v>
      </c>
      <c r="G153" s="12" t="s">
        <v>36142</v>
      </c>
      <c r="H153" s="12" t="s">
        <v>36180</v>
      </c>
      <c r="I153" s="12" t="s">
        <v>1</v>
      </c>
      <c r="J153" s="10" t="s">
        <v>5338</v>
      </c>
      <c r="K153" s="13" t="s">
        <v>4736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25">
      <c r="A154" s="9">
        <v>64227</v>
      </c>
      <c r="B154" s="10" t="s">
        <v>36279</v>
      </c>
      <c r="C154" s="9">
        <v>64613</v>
      </c>
      <c r="D154" s="10" t="s">
        <v>36280</v>
      </c>
      <c r="E154" s="11" t="s">
        <v>37</v>
      </c>
      <c r="F154" s="11" t="s">
        <v>37</v>
      </c>
      <c r="G154" s="12" t="s">
        <v>36142</v>
      </c>
      <c r="H154" s="12" t="s">
        <v>36180</v>
      </c>
      <c r="I154" s="12" t="s">
        <v>1</v>
      </c>
      <c r="J154" s="10" t="s">
        <v>5338</v>
      </c>
      <c r="K154" s="13" t="s">
        <v>4737</v>
      </c>
      <c r="L154" s="13" t="s">
        <v>1</v>
      </c>
      <c r="M154" s="14">
        <v>0.2</v>
      </c>
      <c r="N154" s="14">
        <v>0.2</v>
      </c>
      <c r="O154" s="14">
        <v>0.2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2016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25">
      <c r="A155" s="9">
        <v>64227</v>
      </c>
      <c r="B155" s="10" t="s">
        <v>36279</v>
      </c>
      <c r="C155" s="9">
        <v>64613</v>
      </c>
      <c r="D155" s="10" t="s">
        <v>36280</v>
      </c>
      <c r="E155" s="11" t="s">
        <v>37</v>
      </c>
      <c r="F155" s="11" t="s">
        <v>37</v>
      </c>
      <c r="G155" s="12" t="s">
        <v>36142</v>
      </c>
      <c r="H155" s="12" t="s">
        <v>36180</v>
      </c>
      <c r="I155" s="12" t="s">
        <v>1</v>
      </c>
      <c r="J155" s="10" t="s">
        <v>5338</v>
      </c>
      <c r="K155" s="13" t="s">
        <v>5034</v>
      </c>
      <c r="L155" s="13" t="s">
        <v>1</v>
      </c>
      <c r="M155" s="14">
        <v>2</v>
      </c>
      <c r="N155" s="14">
        <v>2</v>
      </c>
      <c r="O155" s="14">
        <v>2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2014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25">
      <c r="A156" s="9">
        <v>64728</v>
      </c>
      <c r="B156" s="10" t="s">
        <v>36281</v>
      </c>
      <c r="C156" s="9">
        <v>65392</v>
      </c>
      <c r="D156" s="10" t="s">
        <v>36282</v>
      </c>
      <c r="E156" s="11" t="s">
        <v>37</v>
      </c>
      <c r="F156" s="11" t="s">
        <v>37</v>
      </c>
      <c r="G156" s="12" t="s">
        <v>36142</v>
      </c>
      <c r="H156" s="12" t="s">
        <v>36253</v>
      </c>
      <c r="I156" s="12" t="s">
        <v>213</v>
      </c>
      <c r="J156" s="10" t="s">
        <v>232</v>
      </c>
      <c r="K156" s="13" t="s">
        <v>12559</v>
      </c>
      <c r="L156" s="13" t="s">
        <v>36283</v>
      </c>
      <c r="M156" s="14">
        <v>1.1000000000000001</v>
      </c>
      <c r="N156" s="14">
        <v>1.1000000000000001</v>
      </c>
      <c r="O156" s="14">
        <v>1.1000000000000001</v>
      </c>
      <c r="P156" s="10" t="s">
        <v>325</v>
      </c>
      <c r="Q156" s="12" t="s">
        <v>68</v>
      </c>
      <c r="R156" s="12" t="s">
        <v>44</v>
      </c>
      <c r="S156" s="12">
        <v>1</v>
      </c>
      <c r="T156" s="12">
        <v>2023</v>
      </c>
      <c r="U156" s="9" t="s">
        <v>45</v>
      </c>
      <c r="V156" s="9" t="s">
        <v>45</v>
      </c>
      <c r="W156" s="12" t="s">
        <v>48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242560000000001</v>
      </c>
      <c r="AG156" s="15">
        <v>-66.019239999999996</v>
      </c>
    </row>
    <row r="157" spans="1:33" x14ac:dyDescent="0.25">
      <c r="A157" s="9">
        <v>64728</v>
      </c>
      <c r="B157" s="10" t="s">
        <v>36281</v>
      </c>
      <c r="C157" s="9">
        <v>65392</v>
      </c>
      <c r="D157" s="10" t="s">
        <v>36282</v>
      </c>
      <c r="E157" s="11" t="s">
        <v>37</v>
      </c>
      <c r="F157" s="11" t="s">
        <v>37</v>
      </c>
      <c r="G157" s="12" t="s">
        <v>36142</v>
      </c>
      <c r="H157" s="12" t="s">
        <v>36253</v>
      </c>
      <c r="I157" s="12" t="s">
        <v>213</v>
      </c>
      <c r="J157" s="10" t="s">
        <v>232</v>
      </c>
      <c r="K157" s="13" t="s">
        <v>36284</v>
      </c>
      <c r="L157" s="13" t="s">
        <v>36283</v>
      </c>
      <c r="M157" s="14">
        <v>1.1000000000000001</v>
      </c>
      <c r="N157" s="14">
        <v>1.1000000000000001</v>
      </c>
      <c r="O157" s="14">
        <v>1.1000000000000001</v>
      </c>
      <c r="P157" s="10" t="s">
        <v>325</v>
      </c>
      <c r="Q157" s="12" t="s">
        <v>68</v>
      </c>
      <c r="R157" s="12" t="s">
        <v>44</v>
      </c>
      <c r="S157" s="12">
        <v>1</v>
      </c>
      <c r="T157" s="12">
        <v>2023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242560000000001</v>
      </c>
      <c r="AG157" s="15">
        <v>-66.019239999999996</v>
      </c>
    </row>
    <row r="158" spans="1:33" x14ac:dyDescent="0.25">
      <c r="A158" s="9">
        <v>64728</v>
      </c>
      <c r="B158" s="10" t="s">
        <v>36281</v>
      </c>
      <c r="C158" s="9">
        <v>65392</v>
      </c>
      <c r="D158" s="10" t="s">
        <v>36282</v>
      </c>
      <c r="E158" s="11" t="s">
        <v>37</v>
      </c>
      <c r="F158" s="11" t="s">
        <v>37</v>
      </c>
      <c r="G158" s="12" t="s">
        <v>36142</v>
      </c>
      <c r="H158" s="12" t="s">
        <v>36253</v>
      </c>
      <c r="I158" s="12" t="s">
        <v>213</v>
      </c>
      <c r="J158" s="10" t="s">
        <v>232</v>
      </c>
      <c r="K158" s="13" t="s">
        <v>36285</v>
      </c>
      <c r="L158" s="13" t="s">
        <v>36283</v>
      </c>
      <c r="M158" s="14">
        <v>1.1000000000000001</v>
      </c>
      <c r="N158" s="14">
        <v>1.1000000000000001</v>
      </c>
      <c r="O158" s="14">
        <v>1.1000000000000001</v>
      </c>
      <c r="P158" s="10" t="s">
        <v>325</v>
      </c>
      <c r="Q158" s="12" t="s">
        <v>68</v>
      </c>
      <c r="R158" s="12" t="s">
        <v>44</v>
      </c>
      <c r="S158" s="12">
        <v>1</v>
      </c>
      <c r="T158" s="12">
        <v>2023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242560000000001</v>
      </c>
      <c r="AG158" s="15">
        <v>-66.019239999999996</v>
      </c>
    </row>
    <row r="159" spans="1:33" x14ac:dyDescent="0.25">
      <c r="A159" s="9">
        <v>65224</v>
      </c>
      <c r="B159" s="10" t="s">
        <v>36286</v>
      </c>
      <c r="C159" s="9">
        <v>66051</v>
      </c>
      <c r="D159" s="10" t="s">
        <v>36286</v>
      </c>
      <c r="E159" s="11" t="s">
        <v>37</v>
      </c>
      <c r="F159" s="11" t="s">
        <v>37</v>
      </c>
      <c r="G159" s="12" t="s">
        <v>36142</v>
      </c>
      <c r="H159" s="12" t="s">
        <v>1</v>
      </c>
      <c r="I159" s="12" t="s">
        <v>213</v>
      </c>
      <c r="J159" s="10" t="s">
        <v>214</v>
      </c>
      <c r="K159" s="13" t="s">
        <v>36247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99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08850999999999</v>
      </c>
      <c r="AG159" s="15">
        <v>-66.050780000000003</v>
      </c>
    </row>
    <row r="160" spans="1:33" x14ac:dyDescent="0.25">
      <c r="A160" s="9">
        <v>65224</v>
      </c>
      <c r="B160" s="10" t="s">
        <v>36286</v>
      </c>
      <c r="C160" s="9">
        <v>66051</v>
      </c>
      <c r="D160" s="10" t="s">
        <v>36286</v>
      </c>
      <c r="E160" s="11" t="s">
        <v>37</v>
      </c>
      <c r="F160" s="11" t="s">
        <v>37</v>
      </c>
      <c r="G160" s="12" t="s">
        <v>36142</v>
      </c>
      <c r="H160" s="12" t="s">
        <v>1</v>
      </c>
      <c r="I160" s="12" t="s">
        <v>213</v>
      </c>
      <c r="J160" s="10" t="s">
        <v>214</v>
      </c>
      <c r="K160" s="13" t="s">
        <v>13109</v>
      </c>
      <c r="L160" s="13" t="s">
        <v>1</v>
      </c>
      <c r="M160" s="14">
        <v>2</v>
      </c>
      <c r="N160" s="14">
        <v>2</v>
      </c>
      <c r="O160" s="14">
        <v>2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9</v>
      </c>
      <c r="U160" s="9" t="s">
        <v>45</v>
      </c>
      <c r="V160" s="9" t="s">
        <v>45</v>
      </c>
      <c r="W160" s="12" t="s">
        <v>46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08850999999999</v>
      </c>
      <c r="AG160" s="15">
        <v>-66.050780000000003</v>
      </c>
    </row>
    <row r="161" spans="1:33" x14ac:dyDescent="0.25">
      <c r="A161" s="9">
        <v>65224</v>
      </c>
      <c r="B161" s="10" t="s">
        <v>36286</v>
      </c>
      <c r="C161" s="9">
        <v>66051</v>
      </c>
      <c r="D161" s="10" t="s">
        <v>36286</v>
      </c>
      <c r="E161" s="11" t="s">
        <v>37</v>
      </c>
      <c r="F161" s="11" t="s">
        <v>37</v>
      </c>
      <c r="G161" s="12" t="s">
        <v>36142</v>
      </c>
      <c r="H161" s="12" t="s">
        <v>1</v>
      </c>
      <c r="I161" s="12" t="s">
        <v>213</v>
      </c>
      <c r="J161" s="10" t="s">
        <v>214</v>
      </c>
      <c r="K161" s="13" t="s">
        <v>36287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9</v>
      </c>
      <c r="U161" s="9" t="s">
        <v>45</v>
      </c>
      <c r="V161" s="9" t="s">
        <v>45</v>
      </c>
      <c r="W161" s="12" t="s">
        <v>46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08850999999999</v>
      </c>
      <c r="AG161" s="15">
        <v>-66.050780000000003</v>
      </c>
    </row>
    <row r="162" spans="1:33" x14ac:dyDescent="0.25">
      <c r="A162" s="9">
        <v>65228</v>
      </c>
      <c r="B162" s="10" t="s">
        <v>36288</v>
      </c>
      <c r="C162" s="9">
        <v>66056</v>
      </c>
      <c r="D162" s="10" t="s">
        <v>36289</v>
      </c>
      <c r="E162" s="11" t="s">
        <v>37</v>
      </c>
      <c r="F162" s="11" t="s">
        <v>37</v>
      </c>
      <c r="G162" s="12" t="s">
        <v>36142</v>
      </c>
      <c r="H162" s="12" t="s">
        <v>1</v>
      </c>
      <c r="I162" s="12" t="s">
        <v>213</v>
      </c>
      <c r="J162" s="10" t="s">
        <v>1817</v>
      </c>
      <c r="K162" s="13" t="s">
        <v>36290</v>
      </c>
      <c r="L162" s="13" t="s">
        <v>1</v>
      </c>
      <c r="M162" s="14">
        <v>1.6</v>
      </c>
      <c r="N162" s="14">
        <v>1.6</v>
      </c>
      <c r="O162" s="14">
        <v>1.6</v>
      </c>
      <c r="P162" s="10" t="s">
        <v>325</v>
      </c>
      <c r="Q162" s="12" t="s">
        <v>68</v>
      </c>
      <c r="R162" s="12" t="s">
        <v>44</v>
      </c>
      <c r="S162" s="12">
        <v>4</v>
      </c>
      <c r="T162" s="12">
        <v>2018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385370000000002</v>
      </c>
      <c r="AG162" s="15">
        <v>-65.882469999999998</v>
      </c>
    </row>
    <row r="163" spans="1:33" x14ac:dyDescent="0.25">
      <c r="A163" s="9">
        <v>65228</v>
      </c>
      <c r="B163" s="10" t="s">
        <v>36288</v>
      </c>
      <c r="C163" s="9">
        <v>66056</v>
      </c>
      <c r="D163" s="10" t="s">
        <v>36289</v>
      </c>
      <c r="E163" s="11" t="s">
        <v>37</v>
      </c>
      <c r="F163" s="11" t="s">
        <v>37</v>
      </c>
      <c r="G163" s="12" t="s">
        <v>36142</v>
      </c>
      <c r="H163" s="12" t="s">
        <v>1</v>
      </c>
      <c r="I163" s="12" t="s">
        <v>213</v>
      </c>
      <c r="J163" s="10" t="s">
        <v>1817</v>
      </c>
      <c r="K163" s="13" t="s">
        <v>36291</v>
      </c>
      <c r="L163" s="13" t="s">
        <v>1</v>
      </c>
      <c r="M163" s="14">
        <v>1.6</v>
      </c>
      <c r="N163" s="14">
        <v>1.6</v>
      </c>
      <c r="O163" s="14">
        <v>1.6</v>
      </c>
      <c r="P163" s="10" t="s">
        <v>325</v>
      </c>
      <c r="Q163" s="12" t="s">
        <v>68</v>
      </c>
      <c r="R163" s="12" t="s">
        <v>44</v>
      </c>
      <c r="S163" s="12">
        <v>4</v>
      </c>
      <c r="T163" s="12">
        <v>2018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385370000000002</v>
      </c>
      <c r="AG163" s="15">
        <v>-65.882469999999998</v>
      </c>
    </row>
    <row r="164" spans="1:33" x14ac:dyDescent="0.25">
      <c r="A164" s="9">
        <v>65231</v>
      </c>
      <c r="B164" s="10" t="s">
        <v>36292</v>
      </c>
      <c r="C164" s="9">
        <v>66057</v>
      </c>
      <c r="D164" s="10" t="s">
        <v>36292</v>
      </c>
      <c r="E164" s="11" t="s">
        <v>37</v>
      </c>
      <c r="F164" s="11" t="s">
        <v>37</v>
      </c>
      <c r="G164" s="12" t="s">
        <v>36142</v>
      </c>
      <c r="H164" s="12" t="s">
        <v>36293</v>
      </c>
      <c r="I164" s="12" t="s">
        <v>213</v>
      </c>
      <c r="J164" s="10" t="s">
        <v>5338</v>
      </c>
      <c r="K164" s="13" t="s">
        <v>36294</v>
      </c>
      <c r="L164" s="13" t="s">
        <v>1</v>
      </c>
      <c r="M164" s="14">
        <v>1.8</v>
      </c>
      <c r="N164" s="14">
        <v>1.8</v>
      </c>
      <c r="O164" s="14">
        <v>1.8</v>
      </c>
      <c r="P164" s="10" t="s">
        <v>42</v>
      </c>
      <c r="Q164" s="12" t="s">
        <v>43</v>
      </c>
      <c r="R164" s="12" t="s">
        <v>44</v>
      </c>
      <c r="S164" s="12">
        <v>5</v>
      </c>
      <c r="T164" s="12">
        <v>1994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32669000000001</v>
      </c>
      <c r="AG164" s="15">
        <v>-66.566770000000005</v>
      </c>
    </row>
    <row r="165" spans="1:33" x14ac:dyDescent="0.25">
      <c r="A165" s="9">
        <v>65231</v>
      </c>
      <c r="B165" s="10" t="s">
        <v>36292</v>
      </c>
      <c r="C165" s="9">
        <v>66057</v>
      </c>
      <c r="D165" s="10" t="s">
        <v>36292</v>
      </c>
      <c r="E165" s="11" t="s">
        <v>37</v>
      </c>
      <c r="F165" s="11" t="s">
        <v>37</v>
      </c>
      <c r="G165" s="12" t="s">
        <v>36142</v>
      </c>
      <c r="H165" s="12" t="s">
        <v>36293</v>
      </c>
      <c r="I165" s="12" t="s">
        <v>213</v>
      </c>
      <c r="J165" s="10" t="s">
        <v>5338</v>
      </c>
      <c r="K165" s="13" t="s">
        <v>36295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1</v>
      </c>
      <c r="T165" s="12">
        <v>2004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32669000000001</v>
      </c>
      <c r="AG165" s="15">
        <v>-66.566770000000005</v>
      </c>
    </row>
    <row r="166" spans="1:33" x14ac:dyDescent="0.25">
      <c r="A166" s="9">
        <v>65231</v>
      </c>
      <c r="B166" s="10" t="s">
        <v>36292</v>
      </c>
      <c r="C166" s="9">
        <v>66057</v>
      </c>
      <c r="D166" s="10" t="s">
        <v>36292</v>
      </c>
      <c r="E166" s="11" t="s">
        <v>37</v>
      </c>
      <c r="F166" s="11" t="s">
        <v>37</v>
      </c>
      <c r="G166" s="12" t="s">
        <v>36142</v>
      </c>
      <c r="H166" s="12" t="s">
        <v>36293</v>
      </c>
      <c r="I166" s="12" t="s">
        <v>213</v>
      </c>
      <c r="J166" s="10" t="s">
        <v>5338</v>
      </c>
      <c r="K166" s="13" t="s">
        <v>36296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1</v>
      </c>
      <c r="T166" s="12">
        <v>2011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32669000000001</v>
      </c>
      <c r="AG166" s="15">
        <v>-66.566770000000005</v>
      </c>
    </row>
    <row r="167" spans="1:33" x14ac:dyDescent="0.25">
      <c r="A167" s="9">
        <v>65231</v>
      </c>
      <c r="B167" s="10" t="s">
        <v>36292</v>
      </c>
      <c r="C167" s="9">
        <v>66057</v>
      </c>
      <c r="D167" s="10" t="s">
        <v>36292</v>
      </c>
      <c r="E167" s="11" t="s">
        <v>37</v>
      </c>
      <c r="F167" s="11" t="s">
        <v>37</v>
      </c>
      <c r="G167" s="12" t="s">
        <v>36142</v>
      </c>
      <c r="H167" s="12" t="s">
        <v>36293</v>
      </c>
      <c r="I167" s="12" t="s">
        <v>213</v>
      </c>
      <c r="J167" s="10" t="s">
        <v>5338</v>
      </c>
      <c r="K167" s="13" t="s">
        <v>22558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1</v>
      </c>
      <c r="T167" s="12">
        <v>1991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32669000000001</v>
      </c>
      <c r="AG167" s="15">
        <v>-66.566770000000005</v>
      </c>
    </row>
    <row r="168" spans="1:33" x14ac:dyDescent="0.25">
      <c r="A168" s="9">
        <v>65231</v>
      </c>
      <c r="B168" s="10" t="s">
        <v>36292</v>
      </c>
      <c r="C168" s="9">
        <v>66057</v>
      </c>
      <c r="D168" s="10" t="s">
        <v>36292</v>
      </c>
      <c r="E168" s="11" t="s">
        <v>37</v>
      </c>
      <c r="F168" s="11" t="s">
        <v>37</v>
      </c>
      <c r="G168" s="12" t="s">
        <v>36142</v>
      </c>
      <c r="H168" s="12" t="s">
        <v>36293</v>
      </c>
      <c r="I168" s="12" t="s">
        <v>213</v>
      </c>
      <c r="J168" s="10" t="s">
        <v>5338</v>
      </c>
      <c r="K168" s="13" t="s">
        <v>6242</v>
      </c>
      <c r="L168" s="13" t="s">
        <v>1</v>
      </c>
      <c r="M168" s="14">
        <v>9.1999999999999993</v>
      </c>
      <c r="N168" s="14">
        <v>9.1999999999999993</v>
      </c>
      <c r="O168" s="14">
        <v>9.1999999999999993</v>
      </c>
      <c r="P168" s="10" t="s">
        <v>325</v>
      </c>
      <c r="Q168" s="12" t="s">
        <v>68</v>
      </c>
      <c r="R168" s="12" t="s">
        <v>44</v>
      </c>
      <c r="S168" s="12">
        <v>1</v>
      </c>
      <c r="T168" s="12">
        <v>2020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25">
      <c r="A169" s="9">
        <v>65231</v>
      </c>
      <c r="B169" s="10" t="s">
        <v>36292</v>
      </c>
      <c r="C169" s="9">
        <v>66057</v>
      </c>
      <c r="D169" s="10" t="s">
        <v>36292</v>
      </c>
      <c r="E169" s="11" t="s">
        <v>37</v>
      </c>
      <c r="F169" s="11" t="s">
        <v>37</v>
      </c>
      <c r="G169" s="12" t="s">
        <v>36142</v>
      </c>
      <c r="H169" s="12" t="s">
        <v>36293</v>
      </c>
      <c r="I169" s="12" t="s">
        <v>213</v>
      </c>
      <c r="J169" s="10" t="s">
        <v>5338</v>
      </c>
      <c r="K169" s="13" t="s">
        <v>6243</v>
      </c>
      <c r="L169" s="13" t="s">
        <v>1</v>
      </c>
      <c r="M169" s="14">
        <v>9.1999999999999993</v>
      </c>
      <c r="N169" s="14">
        <v>9.1999999999999993</v>
      </c>
      <c r="O169" s="14">
        <v>9.1999999999999993</v>
      </c>
      <c r="P169" s="10" t="s">
        <v>325</v>
      </c>
      <c r="Q169" s="12" t="s">
        <v>68</v>
      </c>
      <c r="R169" s="12" t="s">
        <v>44</v>
      </c>
      <c r="S169" s="12">
        <v>11</v>
      </c>
      <c r="T169" s="12">
        <v>2019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25">
      <c r="A170" s="9">
        <v>65231</v>
      </c>
      <c r="B170" s="10" t="s">
        <v>36292</v>
      </c>
      <c r="C170" s="9">
        <v>66057</v>
      </c>
      <c r="D170" s="10" t="s">
        <v>36292</v>
      </c>
      <c r="E170" s="11" t="s">
        <v>37</v>
      </c>
      <c r="F170" s="11" t="s">
        <v>37</v>
      </c>
      <c r="G170" s="12" t="s">
        <v>36142</v>
      </c>
      <c r="H170" s="12" t="s">
        <v>36293</v>
      </c>
      <c r="I170" s="12" t="s">
        <v>213</v>
      </c>
      <c r="J170" s="10" t="s">
        <v>5338</v>
      </c>
      <c r="K170" s="13" t="s">
        <v>5484</v>
      </c>
      <c r="L170" s="13" t="s">
        <v>1</v>
      </c>
      <c r="M170" s="14">
        <v>2.2000000000000002</v>
      </c>
      <c r="N170" s="14">
        <v>2.2000000000000002</v>
      </c>
      <c r="O170" s="14">
        <v>2.2000000000000002</v>
      </c>
      <c r="P170" s="10" t="s">
        <v>42</v>
      </c>
      <c r="Q170" s="12" t="s">
        <v>43</v>
      </c>
      <c r="R170" s="12" t="s">
        <v>44</v>
      </c>
      <c r="S170" s="12">
        <v>1</v>
      </c>
      <c r="T170" s="12">
        <v>2020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25">
      <c r="A171" s="9">
        <v>65231</v>
      </c>
      <c r="B171" s="10" t="s">
        <v>36292</v>
      </c>
      <c r="C171" s="9">
        <v>66057</v>
      </c>
      <c r="D171" s="10" t="s">
        <v>36292</v>
      </c>
      <c r="E171" s="11" t="s">
        <v>37</v>
      </c>
      <c r="F171" s="11" t="s">
        <v>37</v>
      </c>
      <c r="G171" s="12" t="s">
        <v>36142</v>
      </c>
      <c r="H171" s="12" t="s">
        <v>36293</v>
      </c>
      <c r="I171" s="12" t="s">
        <v>213</v>
      </c>
      <c r="J171" s="10" t="s">
        <v>5338</v>
      </c>
      <c r="K171" s="13" t="s">
        <v>5485</v>
      </c>
      <c r="L171" s="13" t="s">
        <v>1</v>
      </c>
      <c r="M171" s="14">
        <v>2.2000000000000002</v>
      </c>
      <c r="N171" s="14">
        <v>2.2000000000000002</v>
      </c>
      <c r="O171" s="14">
        <v>2.200000000000000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19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25">
      <c r="A172" s="9">
        <v>65263</v>
      </c>
      <c r="B172" s="10" t="s">
        <v>36297</v>
      </c>
      <c r="C172" s="9">
        <v>66090</v>
      </c>
      <c r="D172" s="10" t="s">
        <v>36297</v>
      </c>
      <c r="E172" s="11" t="s">
        <v>37</v>
      </c>
      <c r="F172" s="11" t="s">
        <v>37</v>
      </c>
      <c r="G172" s="12" t="s">
        <v>36142</v>
      </c>
      <c r="H172" s="12" t="s">
        <v>1</v>
      </c>
      <c r="I172" s="12" t="s">
        <v>213</v>
      </c>
      <c r="J172" s="10" t="s">
        <v>214</v>
      </c>
      <c r="K172" s="13" t="s">
        <v>1213</v>
      </c>
      <c r="L172" s="13" t="s">
        <v>1</v>
      </c>
      <c r="M172" s="14">
        <v>1</v>
      </c>
      <c r="N172" s="14">
        <v>1</v>
      </c>
      <c r="O172" s="14">
        <v>1</v>
      </c>
      <c r="P172" s="10" t="s">
        <v>42</v>
      </c>
      <c r="Q172" s="12" t="s">
        <v>43</v>
      </c>
      <c r="R172" s="12" t="s">
        <v>44</v>
      </c>
      <c r="S172" s="12">
        <v>8</v>
      </c>
      <c r="T172" s="12">
        <v>2008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397010000000002</v>
      </c>
      <c r="AG172" s="15">
        <v>-66.163150000000002</v>
      </c>
    </row>
    <row r="173" spans="1:33" x14ac:dyDescent="0.25">
      <c r="A173" s="9">
        <v>65263</v>
      </c>
      <c r="B173" s="10" t="s">
        <v>36297</v>
      </c>
      <c r="C173" s="9">
        <v>66090</v>
      </c>
      <c r="D173" s="10" t="s">
        <v>36297</v>
      </c>
      <c r="E173" s="11" t="s">
        <v>37</v>
      </c>
      <c r="F173" s="11" t="s">
        <v>37</v>
      </c>
      <c r="G173" s="12" t="s">
        <v>36142</v>
      </c>
      <c r="H173" s="12" t="s">
        <v>1</v>
      </c>
      <c r="I173" s="12" t="s">
        <v>213</v>
      </c>
      <c r="J173" s="10" t="s">
        <v>214</v>
      </c>
      <c r="K173" s="13" t="s">
        <v>1214</v>
      </c>
      <c r="L173" s="13" t="s">
        <v>1</v>
      </c>
      <c r="M173" s="14">
        <v>1</v>
      </c>
      <c r="N173" s="14">
        <v>1</v>
      </c>
      <c r="O173" s="14">
        <v>1</v>
      </c>
      <c r="P173" s="10" t="s">
        <v>42</v>
      </c>
      <c r="Q173" s="12" t="s">
        <v>43</v>
      </c>
      <c r="R173" s="12" t="s">
        <v>44</v>
      </c>
      <c r="S173" s="12">
        <v>1</v>
      </c>
      <c r="T173" s="12">
        <v>2012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397010000000002</v>
      </c>
      <c r="AG173" s="15">
        <v>-66.163150000000002</v>
      </c>
    </row>
    <row r="174" spans="1:33" x14ac:dyDescent="0.25">
      <c r="A174" s="9">
        <v>65263</v>
      </c>
      <c r="B174" s="10" t="s">
        <v>36297</v>
      </c>
      <c r="C174" s="9">
        <v>66090</v>
      </c>
      <c r="D174" s="10" t="s">
        <v>36297</v>
      </c>
      <c r="E174" s="11" t="s">
        <v>37</v>
      </c>
      <c r="F174" s="11" t="s">
        <v>37</v>
      </c>
      <c r="G174" s="12" t="s">
        <v>36142</v>
      </c>
      <c r="H174" s="12" t="s">
        <v>1</v>
      </c>
      <c r="I174" s="12" t="s">
        <v>213</v>
      </c>
      <c r="J174" s="10" t="s">
        <v>214</v>
      </c>
      <c r="K174" s="13" t="s">
        <v>36298</v>
      </c>
      <c r="L174" s="13" t="s">
        <v>1</v>
      </c>
      <c r="M174" s="14">
        <v>0.4</v>
      </c>
      <c r="N174" s="14">
        <v>0.4</v>
      </c>
      <c r="O174" s="14">
        <v>0.4</v>
      </c>
      <c r="P174" s="10" t="s">
        <v>42</v>
      </c>
      <c r="Q174" s="12" t="s">
        <v>43</v>
      </c>
      <c r="R174" s="12" t="s">
        <v>44</v>
      </c>
      <c r="S174" s="12">
        <v>7</v>
      </c>
      <c r="T174" s="12">
        <v>2007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397010000000002</v>
      </c>
      <c r="AG174" s="15">
        <v>-66.163150000000002</v>
      </c>
    </row>
    <row r="175" spans="1:33" x14ac:dyDescent="0.25">
      <c r="A175" s="9">
        <v>65263</v>
      </c>
      <c r="B175" s="10" t="s">
        <v>36297</v>
      </c>
      <c r="C175" s="9">
        <v>66090</v>
      </c>
      <c r="D175" s="10" t="s">
        <v>36297</v>
      </c>
      <c r="E175" s="11" t="s">
        <v>37</v>
      </c>
      <c r="F175" s="11" t="s">
        <v>37</v>
      </c>
      <c r="G175" s="12" t="s">
        <v>36142</v>
      </c>
      <c r="H175" s="12" t="s">
        <v>1</v>
      </c>
      <c r="I175" s="12" t="s">
        <v>213</v>
      </c>
      <c r="J175" s="10" t="s">
        <v>214</v>
      </c>
      <c r="K175" s="13" t="s">
        <v>36299</v>
      </c>
      <c r="L175" s="13" t="s">
        <v>1</v>
      </c>
      <c r="M175" s="14">
        <v>0.4</v>
      </c>
      <c r="N175" s="14">
        <v>0.4</v>
      </c>
      <c r="O175" s="14">
        <v>0.4</v>
      </c>
      <c r="P175" s="10" t="s">
        <v>42</v>
      </c>
      <c r="Q175" s="12" t="s">
        <v>43</v>
      </c>
      <c r="R175" s="12" t="s">
        <v>44</v>
      </c>
      <c r="S175" s="12">
        <v>8</v>
      </c>
      <c r="T175" s="12">
        <v>2022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397010000000002</v>
      </c>
      <c r="AG175" s="15">
        <v>-66.163150000000002</v>
      </c>
    </row>
    <row r="176" spans="1:33" x14ac:dyDescent="0.25">
      <c r="A176" s="9">
        <v>65264</v>
      </c>
      <c r="B176" s="10" t="s">
        <v>36300</v>
      </c>
      <c r="C176" s="9">
        <v>66091</v>
      </c>
      <c r="D176" s="10" t="s">
        <v>36301</v>
      </c>
      <c r="E176" s="11" t="s">
        <v>37</v>
      </c>
      <c r="F176" s="11" t="s">
        <v>37</v>
      </c>
      <c r="G176" s="12" t="s">
        <v>36142</v>
      </c>
      <c r="H176" s="12" t="s">
        <v>1</v>
      </c>
      <c r="I176" s="12" t="s">
        <v>213</v>
      </c>
      <c r="J176" s="10" t="s">
        <v>214</v>
      </c>
      <c r="K176" s="13" t="s">
        <v>36302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3</v>
      </c>
      <c r="T176" s="12">
        <v>2019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6809999999999</v>
      </c>
      <c r="AG176" s="15">
        <v>-66.163619999999995</v>
      </c>
    </row>
    <row r="177" spans="1:33" x14ac:dyDescent="0.25">
      <c r="A177" s="9">
        <v>65264</v>
      </c>
      <c r="B177" s="10" t="s">
        <v>36300</v>
      </c>
      <c r="C177" s="9">
        <v>66091</v>
      </c>
      <c r="D177" s="10" t="s">
        <v>36301</v>
      </c>
      <c r="E177" s="11" t="s">
        <v>37</v>
      </c>
      <c r="F177" s="11" t="s">
        <v>37</v>
      </c>
      <c r="G177" s="12" t="s">
        <v>36142</v>
      </c>
      <c r="H177" s="12" t="s">
        <v>1</v>
      </c>
      <c r="I177" s="12" t="s">
        <v>213</v>
      </c>
      <c r="J177" s="10" t="s">
        <v>214</v>
      </c>
      <c r="K177" s="13" t="s">
        <v>14278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6809999999999</v>
      </c>
      <c r="AG177" s="15">
        <v>-66.163619999999995</v>
      </c>
    </row>
    <row r="178" spans="1:33" x14ac:dyDescent="0.25">
      <c r="A178" s="9">
        <v>65267</v>
      </c>
      <c r="B178" s="10" t="s">
        <v>36303</v>
      </c>
      <c r="C178" s="9">
        <v>66092</v>
      </c>
      <c r="D178" s="10" t="s">
        <v>36304</v>
      </c>
      <c r="E178" s="11" t="s">
        <v>37</v>
      </c>
      <c r="F178" s="11" t="s">
        <v>37</v>
      </c>
      <c r="G178" s="12" t="s">
        <v>36142</v>
      </c>
      <c r="H178" s="12" t="s">
        <v>1</v>
      </c>
      <c r="I178" s="12" t="s">
        <v>213</v>
      </c>
      <c r="J178" s="10" t="s">
        <v>214</v>
      </c>
      <c r="K178" s="13" t="s">
        <v>41</v>
      </c>
      <c r="L178" s="13" t="s">
        <v>1</v>
      </c>
      <c r="M178" s="14">
        <v>0.5</v>
      </c>
      <c r="N178" s="14">
        <v>0.3</v>
      </c>
      <c r="O178" s="14">
        <v>0.2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1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32111999999999</v>
      </c>
      <c r="AG178" s="15">
        <v>-65.650120000000001</v>
      </c>
    </row>
    <row r="179" spans="1:33" x14ac:dyDescent="0.25">
      <c r="A179" s="9">
        <v>65267</v>
      </c>
      <c r="B179" s="10" t="s">
        <v>36303</v>
      </c>
      <c r="C179" s="9">
        <v>66092</v>
      </c>
      <c r="D179" s="10" t="s">
        <v>36304</v>
      </c>
      <c r="E179" s="11" t="s">
        <v>37</v>
      </c>
      <c r="F179" s="11" t="s">
        <v>37</v>
      </c>
      <c r="G179" s="12" t="s">
        <v>36142</v>
      </c>
      <c r="H179" s="12" t="s">
        <v>1</v>
      </c>
      <c r="I179" s="12" t="s">
        <v>213</v>
      </c>
      <c r="J179" s="10" t="s">
        <v>214</v>
      </c>
      <c r="K179" s="13" t="s">
        <v>47</v>
      </c>
      <c r="L179" s="13" t="s">
        <v>1</v>
      </c>
      <c r="M179" s="14">
        <v>0.4</v>
      </c>
      <c r="N179" s="14">
        <v>0.3</v>
      </c>
      <c r="O179" s="14">
        <v>0.2</v>
      </c>
      <c r="P179" s="10" t="s">
        <v>42</v>
      </c>
      <c r="Q179" s="12" t="s">
        <v>43</v>
      </c>
      <c r="R179" s="12" t="s">
        <v>44</v>
      </c>
      <c r="S179" s="12">
        <v>7</v>
      </c>
      <c r="T179" s="12">
        <v>2018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32111999999999</v>
      </c>
      <c r="AG179" s="15">
        <v>-65.650120000000001</v>
      </c>
    </row>
    <row r="180" spans="1:33" x14ac:dyDescent="0.25">
      <c r="A180" s="9">
        <v>65267</v>
      </c>
      <c r="B180" s="10" t="s">
        <v>36303</v>
      </c>
      <c r="C180" s="9">
        <v>66092</v>
      </c>
      <c r="D180" s="10" t="s">
        <v>36304</v>
      </c>
      <c r="E180" s="11" t="s">
        <v>37</v>
      </c>
      <c r="F180" s="11" t="s">
        <v>37</v>
      </c>
      <c r="G180" s="12" t="s">
        <v>36142</v>
      </c>
      <c r="H180" s="12" t="s">
        <v>1</v>
      </c>
      <c r="I180" s="12" t="s">
        <v>213</v>
      </c>
      <c r="J180" s="10" t="s">
        <v>214</v>
      </c>
      <c r="K180" s="13" t="s">
        <v>49</v>
      </c>
      <c r="L180" s="13" t="s">
        <v>1</v>
      </c>
      <c r="M180" s="14">
        <v>0.5</v>
      </c>
      <c r="N180" s="14">
        <v>0.3</v>
      </c>
      <c r="O180" s="14">
        <v>0.2</v>
      </c>
      <c r="P180" s="10" t="s">
        <v>42</v>
      </c>
      <c r="Q180" s="12" t="s">
        <v>43</v>
      </c>
      <c r="R180" s="12" t="s">
        <v>44</v>
      </c>
      <c r="S180" s="12">
        <v>11</v>
      </c>
      <c r="T180" s="12">
        <v>2001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32111999999999</v>
      </c>
      <c r="AG180" s="15">
        <v>-65.650120000000001</v>
      </c>
    </row>
    <row r="181" spans="1:33" x14ac:dyDescent="0.25">
      <c r="A181" s="9">
        <v>65267</v>
      </c>
      <c r="B181" s="10" t="s">
        <v>36303</v>
      </c>
      <c r="C181" s="9">
        <v>66092</v>
      </c>
      <c r="D181" s="10" t="s">
        <v>36304</v>
      </c>
      <c r="E181" s="11" t="s">
        <v>37</v>
      </c>
      <c r="F181" s="11" t="s">
        <v>37</v>
      </c>
      <c r="G181" s="12" t="s">
        <v>36142</v>
      </c>
      <c r="H181" s="12" t="s">
        <v>1</v>
      </c>
      <c r="I181" s="12" t="s">
        <v>213</v>
      </c>
      <c r="J181" s="10" t="s">
        <v>214</v>
      </c>
      <c r="K181" s="13" t="s">
        <v>70</v>
      </c>
      <c r="L181" s="13" t="s">
        <v>1</v>
      </c>
      <c r="M181" s="14">
        <v>0.5</v>
      </c>
      <c r="N181" s="14">
        <v>0.3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11</v>
      </c>
      <c r="T181" s="12">
        <v>2001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32111999999999</v>
      </c>
      <c r="AG181" s="15">
        <v>-65.650120000000001</v>
      </c>
    </row>
    <row r="182" spans="1:33" x14ac:dyDescent="0.25">
      <c r="A182" s="9">
        <v>65267</v>
      </c>
      <c r="B182" s="10" t="s">
        <v>36303</v>
      </c>
      <c r="C182" s="9">
        <v>66092</v>
      </c>
      <c r="D182" s="10" t="s">
        <v>36304</v>
      </c>
      <c r="E182" s="11" t="s">
        <v>37</v>
      </c>
      <c r="F182" s="11" t="s">
        <v>37</v>
      </c>
      <c r="G182" s="12" t="s">
        <v>36142</v>
      </c>
      <c r="H182" s="12" t="s">
        <v>1</v>
      </c>
      <c r="I182" s="12" t="s">
        <v>213</v>
      </c>
      <c r="J182" s="10" t="s">
        <v>214</v>
      </c>
      <c r="K182" s="13" t="s">
        <v>36305</v>
      </c>
      <c r="L182" s="13" t="s">
        <v>1</v>
      </c>
      <c r="M182" s="14">
        <v>0.2</v>
      </c>
      <c r="N182" s="14">
        <v>0.1</v>
      </c>
      <c r="O182" s="14">
        <v>0.1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25">
      <c r="A183" s="9">
        <v>65278</v>
      </c>
      <c r="B183" s="10" t="s">
        <v>36306</v>
      </c>
      <c r="C183" s="9">
        <v>66101</v>
      </c>
      <c r="D183" s="10" t="s">
        <v>36306</v>
      </c>
      <c r="E183" s="11" t="s">
        <v>37</v>
      </c>
      <c r="F183" s="11" t="s">
        <v>37</v>
      </c>
      <c r="G183" s="12" t="s">
        <v>36142</v>
      </c>
      <c r="H183" s="12" t="s">
        <v>1</v>
      </c>
      <c r="I183" s="12" t="s">
        <v>213</v>
      </c>
      <c r="J183" s="10" t="s">
        <v>214</v>
      </c>
      <c r="K183" s="13" t="s">
        <v>36307</v>
      </c>
      <c r="L183" s="13" t="s">
        <v>1</v>
      </c>
      <c r="M183" s="14">
        <v>2</v>
      </c>
      <c r="N183" s="14">
        <v>1.8</v>
      </c>
      <c r="O183" s="14">
        <v>1.8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19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179255000000001</v>
      </c>
      <c r="AG183" s="15">
        <v>-67.153149999999997</v>
      </c>
    </row>
    <row r="184" spans="1:33" x14ac:dyDescent="0.25">
      <c r="A184" s="9">
        <v>65278</v>
      </c>
      <c r="B184" s="10" t="s">
        <v>36306</v>
      </c>
      <c r="C184" s="9">
        <v>66101</v>
      </c>
      <c r="D184" s="10" t="s">
        <v>36306</v>
      </c>
      <c r="E184" s="11" t="s">
        <v>37</v>
      </c>
      <c r="F184" s="11" t="s">
        <v>37</v>
      </c>
      <c r="G184" s="12" t="s">
        <v>36142</v>
      </c>
      <c r="H184" s="12" t="s">
        <v>1</v>
      </c>
      <c r="I184" s="12" t="s">
        <v>213</v>
      </c>
      <c r="J184" s="10" t="s">
        <v>214</v>
      </c>
      <c r="K184" s="13" t="s">
        <v>36308</v>
      </c>
      <c r="L184" s="13" t="s">
        <v>1</v>
      </c>
      <c r="M184" s="14">
        <v>2</v>
      </c>
      <c r="N184" s="14">
        <v>1.9</v>
      </c>
      <c r="O184" s="14">
        <v>1.9</v>
      </c>
      <c r="P184" s="10" t="s">
        <v>42</v>
      </c>
      <c r="Q184" s="12" t="s">
        <v>43</v>
      </c>
      <c r="R184" s="12" t="s">
        <v>44</v>
      </c>
      <c r="S184" s="12">
        <v>12</v>
      </c>
      <c r="T184" s="12">
        <v>2022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179255000000001</v>
      </c>
      <c r="AG184" s="15">
        <v>-67.153149999999997</v>
      </c>
    </row>
    <row r="185" spans="1:33" x14ac:dyDescent="0.25">
      <c r="A185" s="9">
        <v>65278</v>
      </c>
      <c r="B185" s="10" t="s">
        <v>36306</v>
      </c>
      <c r="C185" s="9">
        <v>66101</v>
      </c>
      <c r="D185" s="10" t="s">
        <v>36306</v>
      </c>
      <c r="E185" s="11" t="s">
        <v>37</v>
      </c>
      <c r="F185" s="11" t="s">
        <v>37</v>
      </c>
      <c r="G185" s="12" t="s">
        <v>36142</v>
      </c>
      <c r="H185" s="12" t="s">
        <v>1</v>
      </c>
      <c r="I185" s="12" t="s">
        <v>213</v>
      </c>
      <c r="J185" s="10" t="s">
        <v>214</v>
      </c>
      <c r="K185" s="13" t="s">
        <v>36309</v>
      </c>
      <c r="L185" s="13" t="s">
        <v>1</v>
      </c>
      <c r="M185" s="14">
        <v>0.4</v>
      </c>
      <c r="N185" s="14">
        <v>0.4</v>
      </c>
      <c r="O185" s="14">
        <v>0.4</v>
      </c>
      <c r="P185" s="10" t="s">
        <v>42</v>
      </c>
      <c r="Q185" s="12" t="s">
        <v>43</v>
      </c>
      <c r="R185" s="12" t="s">
        <v>44</v>
      </c>
      <c r="S185" s="12">
        <v>12</v>
      </c>
      <c r="T185" s="12">
        <v>2010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179255000000001</v>
      </c>
      <c r="AG185" s="15">
        <v>-67.153149999999997</v>
      </c>
    </row>
    <row r="186" spans="1:33" x14ac:dyDescent="0.25">
      <c r="A186" s="9">
        <v>65289</v>
      </c>
      <c r="B186" s="10" t="s">
        <v>36310</v>
      </c>
      <c r="C186" s="9">
        <v>66127</v>
      </c>
      <c r="D186" s="10" t="s">
        <v>36311</v>
      </c>
      <c r="E186" s="11" t="s">
        <v>37</v>
      </c>
      <c r="F186" s="11" t="s">
        <v>37</v>
      </c>
      <c r="G186" s="12" t="s">
        <v>36142</v>
      </c>
      <c r="H186" s="12" t="s">
        <v>36234</v>
      </c>
      <c r="I186" s="12" t="s">
        <v>213</v>
      </c>
      <c r="J186" s="10" t="s">
        <v>2228</v>
      </c>
      <c r="K186" s="13" t="s">
        <v>6242</v>
      </c>
      <c r="L186" s="13" t="s">
        <v>1</v>
      </c>
      <c r="M186" s="14">
        <v>2</v>
      </c>
      <c r="N186" s="14">
        <v>2</v>
      </c>
      <c r="O186" s="14">
        <v>2</v>
      </c>
      <c r="P186" s="10" t="s">
        <v>325</v>
      </c>
      <c r="Q186" s="12" t="s">
        <v>68</v>
      </c>
      <c r="R186" s="12" t="s">
        <v>44</v>
      </c>
      <c r="S186" s="12">
        <v>11</v>
      </c>
      <c r="T186" s="12">
        <v>202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485900999999998</v>
      </c>
      <c r="AG186" s="15">
        <v>-67.109009999999998</v>
      </c>
    </row>
    <row r="187" spans="1:33" x14ac:dyDescent="0.25">
      <c r="A187" s="9">
        <v>65289</v>
      </c>
      <c r="B187" s="10" t="s">
        <v>36310</v>
      </c>
      <c r="C187" s="9">
        <v>66127</v>
      </c>
      <c r="D187" s="10" t="s">
        <v>36311</v>
      </c>
      <c r="E187" s="11" t="s">
        <v>37</v>
      </c>
      <c r="F187" s="11" t="s">
        <v>37</v>
      </c>
      <c r="G187" s="12" t="s">
        <v>36142</v>
      </c>
      <c r="H187" s="12" t="s">
        <v>36234</v>
      </c>
      <c r="I187" s="12" t="s">
        <v>213</v>
      </c>
      <c r="J187" s="10" t="s">
        <v>2228</v>
      </c>
      <c r="K187" s="13" t="s">
        <v>6243</v>
      </c>
      <c r="L187" s="13" t="s">
        <v>1</v>
      </c>
      <c r="M187" s="14">
        <v>2</v>
      </c>
      <c r="N187" s="14">
        <v>2</v>
      </c>
      <c r="O187" s="14">
        <v>2</v>
      </c>
      <c r="P187" s="10" t="s">
        <v>325</v>
      </c>
      <c r="Q187" s="12" t="s">
        <v>68</v>
      </c>
      <c r="R187" s="12" t="s">
        <v>44</v>
      </c>
      <c r="S187" s="12">
        <v>11</v>
      </c>
      <c r="T187" s="12">
        <v>202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485900999999998</v>
      </c>
      <c r="AG187" s="15">
        <v>-67.109009999999998</v>
      </c>
    </row>
    <row r="188" spans="1:33" x14ac:dyDescent="0.25">
      <c r="A188" s="9">
        <v>65289</v>
      </c>
      <c r="B188" s="10" t="s">
        <v>36310</v>
      </c>
      <c r="C188" s="9">
        <v>66127</v>
      </c>
      <c r="D188" s="10" t="s">
        <v>36311</v>
      </c>
      <c r="E188" s="11" t="s">
        <v>37</v>
      </c>
      <c r="F188" s="11" t="s">
        <v>37</v>
      </c>
      <c r="G188" s="12" t="s">
        <v>36142</v>
      </c>
      <c r="H188" s="12" t="s">
        <v>36234</v>
      </c>
      <c r="I188" s="12" t="s">
        <v>213</v>
      </c>
      <c r="J188" s="10" t="s">
        <v>2228</v>
      </c>
      <c r="K188" s="13" t="s">
        <v>23637</v>
      </c>
      <c r="L188" s="13" t="s">
        <v>1</v>
      </c>
      <c r="M188" s="14">
        <v>2</v>
      </c>
      <c r="N188" s="14">
        <v>2</v>
      </c>
      <c r="O188" s="14">
        <v>2</v>
      </c>
      <c r="P188" s="10" t="s">
        <v>358</v>
      </c>
      <c r="Q188" s="12" t="s">
        <v>359</v>
      </c>
      <c r="R188" s="12" t="s">
        <v>360</v>
      </c>
      <c r="S188" s="12">
        <v>11</v>
      </c>
      <c r="T188" s="12">
        <v>2022</v>
      </c>
      <c r="U188" s="9" t="s">
        <v>45</v>
      </c>
      <c r="V188" s="9" t="s">
        <v>45</v>
      </c>
      <c r="W188" s="12" t="s">
        <v>48</v>
      </c>
      <c r="X188" s="14">
        <v>1.1000000000000001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485900999999998</v>
      </c>
      <c r="AG188" s="15">
        <v>-67.109009999999998</v>
      </c>
    </row>
    <row r="189" spans="1:33" x14ac:dyDescent="0.25">
      <c r="A189" s="9">
        <v>65294</v>
      </c>
      <c r="B189" s="10" t="s">
        <v>36312</v>
      </c>
      <c r="C189" s="9">
        <v>66134</v>
      </c>
      <c r="D189" s="10" t="s">
        <v>36312</v>
      </c>
      <c r="E189" s="11" t="s">
        <v>37</v>
      </c>
      <c r="F189" s="11" t="s">
        <v>37</v>
      </c>
      <c r="G189" s="12" t="s">
        <v>36142</v>
      </c>
      <c r="H189" s="12" t="s">
        <v>917</v>
      </c>
      <c r="I189" s="12" t="s">
        <v>1</v>
      </c>
      <c r="J189" s="10" t="s">
        <v>214</v>
      </c>
      <c r="K189" s="13" t="s">
        <v>1213</v>
      </c>
      <c r="L189" s="13" t="s">
        <v>1</v>
      </c>
      <c r="M189" s="14">
        <v>1.8</v>
      </c>
      <c r="N189" s="14">
        <v>1.2</v>
      </c>
      <c r="O189" s="14">
        <v>1.2</v>
      </c>
      <c r="P189" s="10" t="s">
        <v>42</v>
      </c>
      <c r="Q189" s="12" t="s">
        <v>43</v>
      </c>
      <c r="R189" s="12" t="s">
        <v>44</v>
      </c>
      <c r="S189" s="12">
        <v>7</v>
      </c>
      <c r="T189" s="12">
        <v>2018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260400000000001</v>
      </c>
      <c r="AG189" s="15">
        <v>-66.285499999999999</v>
      </c>
    </row>
    <row r="190" spans="1:33" x14ac:dyDescent="0.25">
      <c r="A190" s="9">
        <v>65294</v>
      </c>
      <c r="B190" s="10" t="s">
        <v>36312</v>
      </c>
      <c r="C190" s="9">
        <v>66134</v>
      </c>
      <c r="D190" s="10" t="s">
        <v>36312</v>
      </c>
      <c r="E190" s="11" t="s">
        <v>37</v>
      </c>
      <c r="F190" s="11" t="s">
        <v>37</v>
      </c>
      <c r="G190" s="12" t="s">
        <v>36142</v>
      </c>
      <c r="H190" s="12" t="s">
        <v>917</v>
      </c>
      <c r="I190" s="12" t="s">
        <v>1</v>
      </c>
      <c r="J190" s="10" t="s">
        <v>214</v>
      </c>
      <c r="K190" s="13" t="s">
        <v>36313</v>
      </c>
      <c r="L190" s="13" t="s">
        <v>1</v>
      </c>
      <c r="M190" s="14">
        <v>2</v>
      </c>
      <c r="N190" s="14">
        <v>1.2</v>
      </c>
      <c r="O190" s="14">
        <v>1.2</v>
      </c>
      <c r="P190" s="10" t="s">
        <v>42</v>
      </c>
      <c r="Q190" s="12" t="s">
        <v>43</v>
      </c>
      <c r="R190" s="12" t="s">
        <v>44</v>
      </c>
      <c r="S190" s="12">
        <v>1</v>
      </c>
      <c r="T190" s="12">
        <v>2010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260400000000001</v>
      </c>
      <c r="AG190" s="15">
        <v>-66.285499999999999</v>
      </c>
    </row>
    <row r="191" spans="1:33" x14ac:dyDescent="0.25">
      <c r="A191" s="9">
        <v>65407</v>
      </c>
      <c r="B191" s="10" t="s">
        <v>36314</v>
      </c>
      <c r="C191" s="9">
        <v>66319</v>
      </c>
      <c r="D191" s="10" t="s">
        <v>36315</v>
      </c>
      <c r="E191" s="11" t="s">
        <v>37</v>
      </c>
      <c r="F191" s="11" t="s">
        <v>37</v>
      </c>
      <c r="G191" s="12" t="s">
        <v>36142</v>
      </c>
      <c r="H191" s="12" t="s">
        <v>36316</v>
      </c>
      <c r="I191" s="12" t="s">
        <v>1</v>
      </c>
      <c r="J191" s="10" t="s">
        <v>1817</v>
      </c>
      <c r="K191" s="13" t="s">
        <v>36317</v>
      </c>
      <c r="L191" s="13" t="s">
        <v>1</v>
      </c>
      <c r="M191" s="14">
        <v>0.8</v>
      </c>
      <c r="N191" s="14">
        <v>0.8</v>
      </c>
      <c r="O191" s="14">
        <v>0.8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91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3736</v>
      </c>
      <c r="AG191" s="15">
        <v>-65.963099999999997</v>
      </c>
    </row>
    <row r="192" spans="1:33" x14ac:dyDescent="0.25">
      <c r="A192" s="9">
        <v>65407</v>
      </c>
      <c r="B192" s="10" t="s">
        <v>36314</v>
      </c>
      <c r="C192" s="9">
        <v>66319</v>
      </c>
      <c r="D192" s="10" t="s">
        <v>36315</v>
      </c>
      <c r="E192" s="11" t="s">
        <v>37</v>
      </c>
      <c r="F192" s="11" t="s">
        <v>37</v>
      </c>
      <c r="G192" s="12" t="s">
        <v>36142</v>
      </c>
      <c r="H192" s="12" t="s">
        <v>36316</v>
      </c>
      <c r="I192" s="12" t="s">
        <v>1</v>
      </c>
      <c r="J192" s="10" t="s">
        <v>1817</v>
      </c>
      <c r="K192" s="13" t="s">
        <v>36318</v>
      </c>
      <c r="L192" s="13" t="s">
        <v>1</v>
      </c>
      <c r="M192" s="14">
        <v>0.4</v>
      </c>
      <c r="N192" s="14">
        <v>0.4</v>
      </c>
      <c r="O192" s="14">
        <v>0.4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91</v>
      </c>
      <c r="U192" s="9" t="s">
        <v>45</v>
      </c>
      <c r="V192" s="9" t="s">
        <v>45</v>
      </c>
      <c r="W192" s="12" t="s">
        <v>46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3736</v>
      </c>
      <c r="AG192" s="15">
        <v>-65.963099999999997</v>
      </c>
    </row>
    <row r="193" spans="1:33" x14ac:dyDescent="0.25">
      <c r="A193" s="9">
        <v>65407</v>
      </c>
      <c r="B193" s="10" t="s">
        <v>36314</v>
      </c>
      <c r="C193" s="9">
        <v>66319</v>
      </c>
      <c r="D193" s="10" t="s">
        <v>36315</v>
      </c>
      <c r="E193" s="11" t="s">
        <v>37</v>
      </c>
      <c r="F193" s="11" t="s">
        <v>37</v>
      </c>
      <c r="G193" s="12" t="s">
        <v>36142</v>
      </c>
      <c r="H193" s="12" t="s">
        <v>36316</v>
      </c>
      <c r="I193" s="12" t="s">
        <v>1</v>
      </c>
      <c r="J193" s="10" t="s">
        <v>1817</v>
      </c>
      <c r="K193" s="13" t="s">
        <v>36319</v>
      </c>
      <c r="L193" s="13" t="s">
        <v>1</v>
      </c>
      <c r="M193" s="14">
        <v>1.6</v>
      </c>
      <c r="N193" s="14">
        <v>1.6</v>
      </c>
      <c r="O193" s="14">
        <v>1.6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2001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3736</v>
      </c>
      <c r="AG193" s="15">
        <v>-65.963099999999997</v>
      </c>
    </row>
    <row r="194" spans="1:33" x14ac:dyDescent="0.25">
      <c r="A194" s="9">
        <v>65407</v>
      </c>
      <c r="B194" s="10" t="s">
        <v>36314</v>
      </c>
      <c r="C194" s="9">
        <v>66319</v>
      </c>
      <c r="D194" s="10" t="s">
        <v>36315</v>
      </c>
      <c r="E194" s="11" t="s">
        <v>37</v>
      </c>
      <c r="F194" s="11" t="s">
        <v>37</v>
      </c>
      <c r="G194" s="12" t="s">
        <v>36142</v>
      </c>
      <c r="H194" s="12" t="s">
        <v>36316</v>
      </c>
      <c r="I194" s="12" t="s">
        <v>1</v>
      </c>
      <c r="J194" s="10" t="s">
        <v>1817</v>
      </c>
      <c r="K194" s="13" t="s">
        <v>36320</v>
      </c>
      <c r="L194" s="13" t="s">
        <v>1</v>
      </c>
      <c r="M194" s="14">
        <v>2.2999999999999998</v>
      </c>
      <c r="N194" s="14">
        <v>2.2999999999999998</v>
      </c>
      <c r="O194" s="14">
        <v>2.2999999999999998</v>
      </c>
      <c r="P194" s="10" t="s">
        <v>42</v>
      </c>
      <c r="Q194" s="12" t="s">
        <v>43</v>
      </c>
      <c r="R194" s="12" t="s">
        <v>44</v>
      </c>
      <c r="S194" s="12">
        <v>6</v>
      </c>
      <c r="T194" s="12">
        <v>2004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3736</v>
      </c>
      <c r="AG194" s="15">
        <v>-65.963099999999997</v>
      </c>
    </row>
    <row r="195" spans="1:33" x14ac:dyDescent="0.25">
      <c r="A195" s="9">
        <v>65407</v>
      </c>
      <c r="B195" s="10" t="s">
        <v>36314</v>
      </c>
      <c r="C195" s="9">
        <v>66319</v>
      </c>
      <c r="D195" s="10" t="s">
        <v>36315</v>
      </c>
      <c r="E195" s="11" t="s">
        <v>37</v>
      </c>
      <c r="F195" s="11" t="s">
        <v>37</v>
      </c>
      <c r="G195" s="12" t="s">
        <v>36142</v>
      </c>
      <c r="H195" s="12" t="s">
        <v>36316</v>
      </c>
      <c r="I195" s="12" t="s">
        <v>1</v>
      </c>
      <c r="J195" s="10" t="s">
        <v>1817</v>
      </c>
      <c r="K195" s="13" t="s">
        <v>36321</v>
      </c>
      <c r="L195" s="13" t="s">
        <v>1</v>
      </c>
      <c r="M195" s="14">
        <v>2.2999999999999998</v>
      </c>
      <c r="N195" s="14">
        <v>2.2999999999999998</v>
      </c>
      <c r="O195" s="14">
        <v>2.2999999999999998</v>
      </c>
      <c r="P195" s="10" t="s">
        <v>42</v>
      </c>
      <c r="Q195" s="12" t="s">
        <v>43</v>
      </c>
      <c r="R195" s="12" t="s">
        <v>44</v>
      </c>
      <c r="S195" s="12">
        <v>6</v>
      </c>
      <c r="T195" s="12">
        <v>2004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25">
      <c r="A196" s="9">
        <v>65407</v>
      </c>
      <c r="B196" s="10" t="s">
        <v>36314</v>
      </c>
      <c r="C196" s="9">
        <v>66319</v>
      </c>
      <c r="D196" s="10" t="s">
        <v>36315</v>
      </c>
      <c r="E196" s="11" t="s">
        <v>37</v>
      </c>
      <c r="F196" s="11" t="s">
        <v>37</v>
      </c>
      <c r="G196" s="12" t="s">
        <v>36142</v>
      </c>
      <c r="H196" s="12" t="s">
        <v>36316</v>
      </c>
      <c r="I196" s="12" t="s">
        <v>1</v>
      </c>
      <c r="J196" s="10" t="s">
        <v>1817</v>
      </c>
      <c r="K196" s="13" t="s">
        <v>36322</v>
      </c>
      <c r="L196" s="13" t="s">
        <v>1</v>
      </c>
      <c r="M196" s="14">
        <v>2.2999999999999998</v>
      </c>
      <c r="N196" s="14">
        <v>2.2999999999999998</v>
      </c>
      <c r="O196" s="14">
        <v>2.2999999999999998</v>
      </c>
      <c r="P196" s="10" t="s">
        <v>42</v>
      </c>
      <c r="Q196" s="12" t="s">
        <v>43</v>
      </c>
      <c r="R196" s="12" t="s">
        <v>44</v>
      </c>
      <c r="S196" s="12">
        <v>6</v>
      </c>
      <c r="T196" s="12">
        <v>2008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25">
      <c r="A197" s="9">
        <v>65407</v>
      </c>
      <c r="B197" s="10" t="s">
        <v>36314</v>
      </c>
      <c r="C197" s="9">
        <v>66319</v>
      </c>
      <c r="D197" s="10" t="s">
        <v>36315</v>
      </c>
      <c r="E197" s="11" t="s">
        <v>37</v>
      </c>
      <c r="F197" s="11" t="s">
        <v>37</v>
      </c>
      <c r="G197" s="12" t="s">
        <v>36142</v>
      </c>
      <c r="H197" s="12" t="s">
        <v>36316</v>
      </c>
      <c r="I197" s="12" t="s">
        <v>1</v>
      </c>
      <c r="J197" s="10" t="s">
        <v>1817</v>
      </c>
      <c r="K197" s="13" t="s">
        <v>36323</v>
      </c>
      <c r="L197" s="13" t="s">
        <v>1</v>
      </c>
      <c r="M197" s="14">
        <v>2.5</v>
      </c>
      <c r="N197" s="14">
        <v>2.5</v>
      </c>
      <c r="O197" s="14">
        <v>2.5</v>
      </c>
      <c r="P197" s="10" t="s">
        <v>42</v>
      </c>
      <c r="Q197" s="12" t="s">
        <v>43</v>
      </c>
      <c r="R197" s="12" t="s">
        <v>44</v>
      </c>
      <c r="S197" s="12">
        <v>6</v>
      </c>
      <c r="T197" s="12">
        <v>2016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25">
      <c r="A198" s="9">
        <v>65407</v>
      </c>
      <c r="B198" s="10" t="s">
        <v>36314</v>
      </c>
      <c r="C198" s="9">
        <v>66319</v>
      </c>
      <c r="D198" s="10" t="s">
        <v>36315</v>
      </c>
      <c r="E198" s="11" t="s">
        <v>37</v>
      </c>
      <c r="F198" s="11" t="s">
        <v>37</v>
      </c>
      <c r="G198" s="12" t="s">
        <v>36142</v>
      </c>
      <c r="H198" s="12" t="s">
        <v>36316</v>
      </c>
      <c r="I198" s="12" t="s">
        <v>1</v>
      </c>
      <c r="J198" s="10" t="s">
        <v>1817</v>
      </c>
      <c r="K198" s="13" t="s">
        <v>9243</v>
      </c>
      <c r="L198" s="13" t="s">
        <v>1</v>
      </c>
      <c r="M198" s="14">
        <v>2</v>
      </c>
      <c r="N198" s="14">
        <v>2</v>
      </c>
      <c r="O198" s="14">
        <v>2</v>
      </c>
      <c r="P198" s="10" t="s">
        <v>362</v>
      </c>
      <c r="Q198" s="12" t="s">
        <v>363</v>
      </c>
      <c r="R198" s="12" t="s">
        <v>364</v>
      </c>
      <c r="S198" s="12">
        <v>6</v>
      </c>
      <c r="T198" s="12">
        <v>2023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>
        <v>4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25">
      <c r="A199" s="9">
        <v>65407</v>
      </c>
      <c r="B199" s="10" t="s">
        <v>36314</v>
      </c>
      <c r="C199" s="9">
        <v>66319</v>
      </c>
      <c r="D199" s="10" t="s">
        <v>36315</v>
      </c>
      <c r="E199" s="11" t="s">
        <v>37</v>
      </c>
      <c r="F199" s="11" t="s">
        <v>37</v>
      </c>
      <c r="G199" s="12" t="s">
        <v>36142</v>
      </c>
      <c r="H199" s="12" t="s">
        <v>36316</v>
      </c>
      <c r="I199" s="12" t="s">
        <v>1</v>
      </c>
      <c r="J199" s="10" t="s">
        <v>1817</v>
      </c>
      <c r="K199" s="13" t="s">
        <v>36324</v>
      </c>
      <c r="L199" s="13" t="s">
        <v>1</v>
      </c>
      <c r="M199" s="14">
        <v>2</v>
      </c>
      <c r="N199" s="14">
        <v>2</v>
      </c>
      <c r="O199" s="14">
        <v>2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6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25">
      <c r="A200" s="9">
        <v>65407</v>
      </c>
      <c r="B200" s="10" t="s">
        <v>36314</v>
      </c>
      <c r="C200" s="9">
        <v>66319</v>
      </c>
      <c r="D200" s="10" t="s">
        <v>36315</v>
      </c>
      <c r="E200" s="11" t="s">
        <v>37</v>
      </c>
      <c r="F200" s="11" t="s">
        <v>37</v>
      </c>
      <c r="G200" s="12" t="s">
        <v>36142</v>
      </c>
      <c r="H200" s="12" t="s">
        <v>36316</v>
      </c>
      <c r="I200" s="12" t="s">
        <v>1</v>
      </c>
      <c r="J200" s="10" t="s">
        <v>1817</v>
      </c>
      <c r="K200" s="13" t="s">
        <v>36325</v>
      </c>
      <c r="L200" s="13" t="s">
        <v>1</v>
      </c>
      <c r="M200" s="14">
        <v>2</v>
      </c>
      <c r="N200" s="14">
        <v>2</v>
      </c>
      <c r="O200" s="14">
        <v>2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6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25">
      <c r="A201" s="9">
        <v>65407</v>
      </c>
      <c r="B201" s="10" t="s">
        <v>36314</v>
      </c>
      <c r="C201" s="9">
        <v>66319</v>
      </c>
      <c r="D201" s="10" t="s">
        <v>36315</v>
      </c>
      <c r="E201" s="11" t="s">
        <v>37</v>
      </c>
      <c r="F201" s="11" t="s">
        <v>37</v>
      </c>
      <c r="G201" s="12" t="s">
        <v>36142</v>
      </c>
      <c r="H201" s="12" t="s">
        <v>36316</v>
      </c>
      <c r="I201" s="12" t="s">
        <v>1</v>
      </c>
      <c r="J201" s="10" t="s">
        <v>1817</v>
      </c>
      <c r="K201" s="13" t="s">
        <v>36326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25">
      <c r="A202" s="9">
        <v>65407</v>
      </c>
      <c r="B202" s="10" t="s">
        <v>36314</v>
      </c>
      <c r="C202" s="9">
        <v>66319</v>
      </c>
      <c r="D202" s="10" t="s">
        <v>36315</v>
      </c>
      <c r="E202" s="11" t="s">
        <v>37</v>
      </c>
      <c r="F202" s="11" t="s">
        <v>37</v>
      </c>
      <c r="G202" s="12" t="s">
        <v>36142</v>
      </c>
      <c r="H202" s="12" t="s">
        <v>36316</v>
      </c>
      <c r="I202" s="12" t="s">
        <v>1</v>
      </c>
      <c r="J202" s="10" t="s">
        <v>1817</v>
      </c>
      <c r="K202" s="13" t="s">
        <v>36327</v>
      </c>
      <c r="L202" s="13" t="s">
        <v>1</v>
      </c>
      <c r="M202" s="14">
        <v>9.4</v>
      </c>
      <c r="N202" s="14">
        <v>9.4</v>
      </c>
      <c r="O202" s="14">
        <v>9.4</v>
      </c>
      <c r="P202" s="10" t="s">
        <v>325</v>
      </c>
      <c r="Q202" s="12" t="s">
        <v>68</v>
      </c>
      <c r="R202" s="12" t="s">
        <v>44</v>
      </c>
      <c r="S202" s="12">
        <v>4</v>
      </c>
      <c r="T202" s="12">
        <v>2021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25">
      <c r="A203" s="2" t="s">
        <v>1</v>
      </c>
    </row>
    <row r="204" spans="1:33" ht="92.1" customHeight="1" x14ac:dyDescent="0.25">
      <c r="A204" s="18" t="s">
        <v>28473</v>
      </c>
      <c r="B204" s="18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</row>
  </sheetData>
  <mergeCells count="2">
    <mergeCell ref="A1:L1"/>
    <mergeCell ref="A204:AG204"/>
  </mergeCells>
  <hyperlinks>
    <hyperlink ref="E4" r:id="rId1" display="https://www.google.com/maps/@17.971696,-66.393154,450m/data=!3m1!1e3!4m5!3m4!1s0x0:0x0!8m2!3d17.971696!4d-66.393154" xr:uid="{23683602-59F8-4D32-86E9-FCCD4B25CBA5}"/>
    <hyperlink ref="F4" r:id="rId2" display="https://www.bing.com/maps?cp=17.971696~-66.393154&amp;style=o&amp;lvl=18&amp;dir=0&amp;sp=point.17.971696_-66.393154_Pattern Santa Isabel LLC" xr:uid="{DA4E75B5-4104-4F3A-B65F-B2E4E839A64A}"/>
    <hyperlink ref="E5" r:id="rId3" display="https://www.google.com/maps/@17.981025,-66.755416,450m/data=!3m1!1e3!4m5!3m4!1s0x0:0x0!8m2!3d17.981025!4d-66.755416" xr:uid="{626ECA86-A50D-4E6A-AA77-DD7346C09165}"/>
    <hyperlink ref="F5" r:id="rId4" display="https://www.bing.com/maps?cp=17.981025~-66.755416&amp;style=o&amp;lvl=18&amp;dir=0&amp;sp=point.17.981025_-66.755416_EcoElectrica" xr:uid="{B3B0D51A-98C5-4C62-B8DB-A47A5C24A9C6}"/>
    <hyperlink ref="E6" r:id="rId5" display="https://www.google.com/maps/@17.981025,-66.755416,450m/data=!3m1!1e3!4m5!3m4!1s0x0:0x0!8m2!3d17.981025!4d-66.755416" xr:uid="{6576B667-82A6-49D2-9F96-191C257DB00A}"/>
    <hyperlink ref="F6" r:id="rId6" display="https://www.bing.com/maps?cp=17.981025~-66.755416&amp;style=o&amp;lvl=18&amp;dir=0&amp;sp=point.17.981025_-66.755416_EcoElectrica" xr:uid="{F0C52207-3B92-4F05-9F91-CDC1CC118ECE}"/>
    <hyperlink ref="E7" r:id="rId7" display="https://www.google.com/maps/@17.981025,-66.755416,450m/data=!3m1!1e3!4m5!3m4!1s0x0:0x0!8m2!3d17.981025!4d-66.755416" xr:uid="{ED1ECED4-F09E-4199-A4D9-763056630215}"/>
    <hyperlink ref="F7" r:id="rId8" display="https://www.bing.com/maps?cp=17.981025~-66.755416&amp;style=o&amp;lvl=18&amp;dir=0&amp;sp=point.17.981025_-66.755416_EcoElectrica" xr:uid="{AC2F605A-D0F6-4BA2-8C96-014D90D15DF5}"/>
    <hyperlink ref="E8" r:id="rId9" display="https://www.google.com/maps/@17.947524,-66.158874,450m/data=!3m1!1e3!4m5!3m4!1s0x0:0x0!8m2!3d17.947524!4d-66.158874" xr:uid="{2C2B991B-41A0-4C73-B39F-E85020AFFCA4}"/>
    <hyperlink ref="F8" r:id="rId10" display="https://www.bing.com/maps?cp=17.947524~-66.158874&amp;style=o&amp;lvl=18&amp;dir=0&amp;sp=point.17.947524_-66.158874_AES ILUMINA" xr:uid="{7C8C9A76-DE43-4585-9D86-E286B0D6B1DE}"/>
    <hyperlink ref="E9" r:id="rId11" display="https://www.google.com/maps/@18.059965,-66.550428,450m/data=!3m1!1e3!4m5!3m4!1s0x0:0x0!8m2!3d18.059965!4d-66.550428" xr:uid="{BFE55D89-E248-4A8B-8376-91CC9DC4BAED}"/>
    <hyperlink ref="F9" r:id="rId12" display="https://www.bing.com/maps?cp=18.059965~-66.550428&amp;style=o&amp;lvl=18&amp;dir=0&amp;sp=point.18.059965_-66.550428_Coto Laurel Solar Farm" xr:uid="{D03386E0-8681-4212-A977-DB75A68AEC94}"/>
    <hyperlink ref="E10" r:id="rId13" display="https://www.google.com/maps/@18.056950,-66.578949,450m/data=!3m1!1e3!4m5!3m4!1s0x0:0x0!8m2!3d18.056950!4d-66.578949" xr:uid="{B3B072E3-323D-4DC3-9C13-72C2655C4C4C}"/>
    <hyperlink ref="F10" r:id="rId14" display="https://www.bing.com/maps?cp=18.056950~-66.578949&amp;style=o&amp;lvl=18&amp;dir=0&amp;sp=point.18.056950_-66.578949_Martino" xr:uid="{CB1DF3A2-63D0-4D1C-A167-0813F3E43EC9}"/>
    <hyperlink ref="E11" r:id="rId15" display="https://www.google.com/maps/@17.963472,-66.147960,450m/data=!3m1!1e3!4m5!3m4!1s0x0:0x0!8m2!3d17.963472!4d-66.147960" xr:uid="{75EEF1B8-11C8-4F79-8E8B-2926588427F1}"/>
    <hyperlink ref="F11" r:id="rId16" display="https://www.bing.com/maps?cp=17.963472~-66.147960&amp;style=o&amp;lvl=18&amp;dir=0&amp;sp=point.17.963472_-66.147960_Pfizer Guayama" xr:uid="{E69F0CC8-382C-4C1C-A579-187261DA010E}"/>
    <hyperlink ref="E12" r:id="rId17" display="https://www.google.com/maps/@18.450607,-66.350001,450m/data=!3m1!1e3!4m5!3m4!1s0x0:0x0!8m2!3d18.450607!4d-66.350001" xr:uid="{5080F53A-CCCC-483B-9EA9-6C7D4ECB7C3F}"/>
    <hyperlink ref="F12" r:id="rId18" display="https://www.bing.com/maps?cp=18.450607~-66.350001&amp;style=o&amp;lvl=18&amp;dir=0&amp;sp=point.18.450607_-66.350001_Pfizer Vega Baja" xr:uid="{E64C4BE6-C1B8-47E8-8D60-CC65B0E9CB20}"/>
    <hyperlink ref="E13" r:id="rId19" display="https://www.google.com/maps/@17.947115,-66.149897,450m/data=!3m1!1e3!4m5!3m4!1s0x0:0x0!8m2!3d17.947115!4d-66.149897" xr:uid="{EDF8265F-318C-482D-BB8F-CB2E4101C44B}"/>
    <hyperlink ref="F13" r:id="rId20" display="https://www.bing.com/maps?cp=17.947115~-66.149897&amp;style=o&amp;lvl=18&amp;dir=0&amp;sp=point.17.947115_-66.149897_AES Puerto Rico" xr:uid="{A19A7811-186D-496C-A660-2DBD7601F68C}"/>
    <hyperlink ref="E14" r:id="rId21" display="https://www.google.com/maps/@17.947115,-66.149897,450m/data=!3m1!1e3!4m5!3m4!1s0x0:0x0!8m2!3d17.947115!4d-66.149897" xr:uid="{7196E726-30B6-4CD2-A548-1BF7B49C6C45}"/>
    <hyperlink ref="F14" r:id="rId22" display="https://www.bing.com/maps?cp=17.947115~-66.149897&amp;style=o&amp;lvl=18&amp;dir=0&amp;sp=point.17.947115_-66.149897_AES Puerto Rico" xr:uid="{5ECF49E3-84DA-4065-8389-028E706918DE}"/>
    <hyperlink ref="E15" r:id="rId23" display="https://www.google.com/maps/@18.475032,-67.046411,450m/data=!3m1!1e3!4m5!3m4!1s0x0:0x0!8m2!3d18.475032!4d-67.046411" xr:uid="{45E40DE8-1DE9-46AD-B529-593AB59CE2D0}"/>
    <hyperlink ref="F15" r:id="rId24" display="https://www.bing.com/maps?cp=18.475032~-67.046411&amp;style=o&amp;lvl=18&amp;dir=0&amp;sp=point.18.475032_-67.046411_Oriana Energy Hybrid" xr:uid="{0300AA3D-EDA6-4312-BBE6-97F0633101A4}"/>
    <hyperlink ref="E16" r:id="rId25" display="https://www.google.com/maps/@18.475032,-67.046411,450m/data=!3m1!1e3!4m5!3m4!1s0x0:0x0!8m2!3d18.475032!4d-67.046411" xr:uid="{862B4BBF-4E87-4F04-B493-4E821EFE7BD6}"/>
    <hyperlink ref="F16" r:id="rId26" display="https://www.bing.com/maps?cp=18.475032~-67.046411&amp;style=o&amp;lvl=18&amp;dir=0&amp;sp=point.18.475032_-67.046411_Oriana Energy Hybrid" xr:uid="{87222AC7-4CA3-4A96-AC0B-66BD7D2CAC71}"/>
    <hyperlink ref="E17" r:id="rId27" display="https://www.google.com/maps/@18.453211,-66.092419,450m/data=!3m1!1e3!4m5!3m4!1s0x0:0x0!8m2!3d18.453211!4d-66.092419" xr:uid="{66032C53-1CEB-42D0-8669-B5DF1B721C1A}"/>
    <hyperlink ref="F17" r:id="rId28" display="https://www.bing.com/maps?cp=18.453211~-66.092419&amp;style=o&amp;lvl=18&amp;dir=0&amp;sp=point.18.453211_-66.092419_GASNA 18P, LLC" xr:uid="{B633B4E5-46FB-4A0B-B0AC-8DF83A00AC24}"/>
    <hyperlink ref="E18" r:id="rId29" display="https://www.google.com/maps/@18.293924,-65.681319,450m/data=!3m1!1e3!4m5!3m4!1s0x0:0x0!8m2!3d18.293924!4d-65.681319" xr:uid="{4C8F21FA-4BC3-4136-8788-D400C74263C5}"/>
    <hyperlink ref="F18" r:id="rId30" display="https://www.bing.com/maps?cp=18.293924~-65.681319&amp;style=o&amp;lvl=18&amp;dir=0&amp;sp=point.18.293924_-65.681319_Fajardo MSWL" xr:uid="{3A3485DA-8599-4D61-BD84-B00FFFCFE15B}"/>
    <hyperlink ref="E19" r:id="rId31" display="https://www.google.com/maps/@18.293924,-65.681319,450m/data=!3m1!1e3!4m5!3m4!1s0x0:0x0!8m2!3d18.293924!4d-65.681319" xr:uid="{3906A7CC-BF57-4460-A3BF-852FB6A3E564}"/>
    <hyperlink ref="F19" r:id="rId32" display="https://www.bing.com/maps?cp=18.293924~-65.681319&amp;style=o&amp;lvl=18&amp;dir=0&amp;sp=point.18.293924_-65.681319_Fajardo MSWL" xr:uid="{661BF469-B5D7-4CB1-91E5-C41B73F63DE9}"/>
    <hyperlink ref="E20" r:id="rId33" display="https://www.google.com/maps/@18.411500,-65.904500,450m/data=!3m1!1e3!4m5!3m4!1s0x0:0x0!8m2!3d18.411500!4d-65.904500" xr:uid="{28F9C16A-3BE5-47DD-B3F2-45AD8F5CFC10}"/>
    <hyperlink ref="F20" r:id="rId34" display="https://www.bing.com/maps?cp=18.411500~-65.904500&amp;style=o&amp;lvl=18&amp;dir=0&amp;sp=point.18.411500_-65.904500_San Fermin Solar Farm Hybrid" xr:uid="{895B6128-65B7-4E6E-B139-372F564B3E45}"/>
    <hyperlink ref="E21" r:id="rId35" display="https://www.google.com/maps/@18.411500,-65.904500,450m/data=!3m1!1e3!4m5!3m4!1s0x0:0x0!8m2!3d18.411500!4d-65.904500" xr:uid="{2CCE7020-2B41-4D11-873F-24B6EC2BA5F8}"/>
    <hyperlink ref="F21" r:id="rId36" display="https://www.bing.com/maps?cp=18.411500~-65.904500&amp;style=o&amp;lvl=18&amp;dir=0&amp;sp=point.18.411500_-65.904500_San Fermin Solar Farm Hybrid" xr:uid="{27E33D00-90A1-47D3-8240-78C747E30622}"/>
    <hyperlink ref="E22" r:id="rId37" display="https://www.google.com/maps/@18.411500,-65.904500,450m/data=!3m1!1e3!4m5!3m4!1s0x0:0x0!8m2!3d18.411500!4d-65.904500" xr:uid="{895D342D-A17C-4C8B-A5E3-A377F0A77393}"/>
    <hyperlink ref="F22" r:id="rId38" display="https://www.bing.com/maps?cp=18.411500~-65.904500&amp;style=o&amp;lvl=18&amp;dir=0&amp;sp=point.18.411500_-65.904500_San Fermin Solar Farm Hybrid" xr:uid="{C7B913DC-E8AE-45DC-9583-45E6F6D65EA4}"/>
    <hyperlink ref="E23" r:id="rId39" display="https://www.google.com/maps/@18.377390,-65.817551,450m/data=!3m1!1e3!4m5!3m4!1s0x0:0x0!8m2!3d18.377390!4d-65.817551" xr:uid="{321B89CA-6CEA-4BD4-8CB9-76EF36D3D509}"/>
    <hyperlink ref="F23" r:id="rId40" display="https://www.bing.com/maps?cp=18.377390~-65.817551&amp;style=o&amp;lvl=18&amp;dir=0&amp;sp=point.18.377390_-65.817551_El Yunque Filtration Plant" xr:uid="{19E3A596-96F1-446B-B585-23878F96BC78}"/>
    <hyperlink ref="E24" r:id="rId41" display="https://www.google.com/maps/@18.426418,-66.632501,450m/data=!3m1!1e3!4m5!3m4!1s0x0:0x0!8m2!3d18.426418!4d-66.632501" xr:uid="{2E734792-4801-41FC-A1E0-4AF5882D795D}"/>
    <hyperlink ref="F24" r:id="rId42" display="https://www.bing.com/maps?cp=18.426418~-66.632501&amp;style=o&amp;lvl=18&amp;dir=0&amp;sp=point.18.426418_-66.632501_Arecibo Filtration Plant" xr:uid="{8B4CDDDE-7953-40A4-AD1B-58CD6A829CE9}"/>
    <hyperlink ref="E25" r:id="rId43" display="https://www.google.com/maps/@18.377243,-65.879311,450m/data=!3m1!1e3!4m5!3m4!1s0x0:0x0!8m2!3d18.377243!4d-65.879311" xr:uid="{276B8C89-0DEA-4815-B666-E995AD54C894}"/>
    <hyperlink ref="F25" r:id="rId44" display="https://www.bing.com/maps?cp=18.377243~-65.879311&amp;style=o&amp;lvl=18&amp;dir=0&amp;sp=point.18.377243_-65.879311_Canovanas Filtration Plant" xr:uid="{50C88594-424B-4C63-B539-64CA9759CD85}"/>
    <hyperlink ref="E26" r:id="rId45" display="https://www.google.com/maps/@18.422147,-66.201857,450m/data=!3m1!1e3!4m5!3m4!1s0x0:0x0!8m2!3d18.422147!4d-66.201857" xr:uid="{38530053-A6F9-4309-843D-2593889D3280}"/>
    <hyperlink ref="F26" r:id="rId46" display="https://www.bing.com/maps?cp=18.422147~-66.201857&amp;style=o&amp;lvl=18&amp;dir=0&amp;sp=point.18.422147_-66.201857_Toa Baja MSWL" xr:uid="{4EFBA6D9-E234-4598-A9A3-39B940CC18D9}"/>
    <hyperlink ref="E27" r:id="rId47" display="https://www.google.com/maps/@18.422147,-66.201857,450m/data=!3m1!1e3!4m5!3m4!1s0x0:0x0!8m2!3d18.422147!4d-66.201857" xr:uid="{5DC74AFF-9830-4D11-B5CF-FE17AC3C79D6}"/>
    <hyperlink ref="F27" r:id="rId48" display="https://www.bing.com/maps?cp=18.422147~-66.201857&amp;style=o&amp;lvl=18&amp;dir=0&amp;sp=point.18.422147_-66.201857_Toa Baja MSWL" xr:uid="{02577C8A-9000-4A93-920A-DA9AB3566334}"/>
    <hyperlink ref="E28" r:id="rId49" display="https://www.google.com/maps/@18.189872,-65.695197,450m/data=!3m1!1e3!4m5!3m4!1s0x0:0x0!8m2!3d18.189872!4d-65.695197" xr:uid="{D3B65E97-384E-424C-8A70-2C3DC12E5AB7}"/>
    <hyperlink ref="F28" r:id="rId50" display="https://www.bing.com/maps?cp=18.189872~-65.695197&amp;style=o&amp;lvl=18&amp;dir=0&amp;sp=point.18.189872_-65.695197_Punta Lima Wind Farm" xr:uid="{201E80DA-C941-4B6E-870D-385A35A5F744}"/>
    <hyperlink ref="E29" r:id="rId51" display="https://www.google.com/maps/@18.134597,-65.822342,450m/data=!3m1!1e3!4m5!3m4!1s0x0:0x0!8m2!3d18.134597!4d-65.822342" xr:uid="{8A9C9969-0CEA-4265-B394-102158D9D465}"/>
    <hyperlink ref="F29" r:id="rId52" display="https://www.bing.com/maps?cp=18.134597~-65.822342&amp;style=o&amp;lvl=18&amp;dir=0&amp;sp=point.18.134597_-65.822342_Humacao Solar Project, LLC" xr:uid="{55B89D85-574E-4F42-96F5-B08EC501F68A}"/>
    <hyperlink ref="E30" r:id="rId53" display="https://www.google.com/maps/@17.979256,-66.220533,450m/data=!3m1!1e3!4m5!3m4!1s0x0:0x0!8m2!3d17.979256!4d-66.220533" xr:uid="{DF3604D1-8A50-4BAA-95F6-5D7BC14FBC65}"/>
    <hyperlink ref="F30" r:id="rId54" display="https://www.bing.com/maps?cp=17.979256~-66.220533&amp;style=o&amp;lvl=18&amp;dir=0&amp;sp=point.17.979256_-66.220533_Horizon Energy (PR) Hybrid" xr:uid="{7837209B-0CF4-4E09-BBB5-6019B9DB1492}"/>
    <hyperlink ref="E31" r:id="rId55" display="https://www.google.com/maps/@17.979256,-66.220533,450m/data=!3m1!1e3!4m5!3m4!1s0x0:0x0!8m2!3d17.979256!4d-66.220533" xr:uid="{9613ECEA-1027-4A1E-B009-A72E5AE64869}"/>
    <hyperlink ref="F31" r:id="rId56" display="https://www.bing.com/maps?cp=17.979256~-66.220533&amp;style=o&amp;lvl=18&amp;dir=0&amp;sp=point.17.979256_-66.220533_Horizon Energy (PR) Hybrid" xr:uid="{6478CB07-3EDF-4159-87EE-58CED1BE1555}"/>
    <hyperlink ref="E32" r:id="rId57" display="https://www.google.com/maps/@18.236289,-65.911609,450m/data=!3m1!1e3!4m5!3m4!1s0x0:0x0!8m2!3d18.236289!4d-65.911609" xr:uid="{4758DBA3-8696-41E4-973F-225796F79566}"/>
    <hyperlink ref="F32" r:id="rId58" display="https://www.bing.com/maps?cp=18.236289~-65.911609&amp;style=o&amp;lvl=18&amp;dir=0&amp;sp=point.18.236289_-65.911609_Medtronic Solar" xr:uid="{4BA9F709-BE81-4A8A-B0BB-07D251FF1B7D}"/>
    <hyperlink ref="E33" r:id="rId59" display="https://www.google.com/maps/@17.949200,-66.234000,450m/data=!3m1!1e3!4m5!3m4!1s0x0:0x0!8m2!3d17.949200!4d-66.234000" xr:uid="{677A7A5F-0539-450E-A555-23E6FAC8F620}"/>
    <hyperlink ref="F33" r:id="rId60" display="https://www.bing.com/maps?cp=17.949200~-66.234000&amp;style=o&amp;lvl=18&amp;dir=0&amp;sp=point.17.949200_-66.234000_Aguirre Plant" xr:uid="{DB37131B-2A44-404C-9B80-FC0BABD2962A}"/>
    <hyperlink ref="E34" r:id="rId61" display="https://www.google.com/maps/@17.949200,-66.234000,450m/data=!3m1!1e3!4m5!3m4!1s0x0:0x0!8m2!3d17.949200!4d-66.234000" xr:uid="{CED9E345-4A89-478B-AE20-1EC136F0D54E}"/>
    <hyperlink ref="F34" r:id="rId62" display="https://www.bing.com/maps?cp=17.949200~-66.234000&amp;style=o&amp;lvl=18&amp;dir=0&amp;sp=point.17.949200_-66.234000_Aguirre Plant" xr:uid="{567501F6-C295-46B9-AEAC-4D5FB159C650}"/>
    <hyperlink ref="E35" r:id="rId63" display="https://www.google.com/maps/@17.949200,-66.234000,450m/data=!3m1!1e3!4m5!3m4!1s0x0:0x0!8m2!3d17.949200!4d-66.234000" xr:uid="{D7DCF65A-86FF-43C3-8C9C-F3084CD12880}"/>
    <hyperlink ref="F35" r:id="rId64" display="https://www.bing.com/maps?cp=17.949200~-66.234000&amp;style=o&amp;lvl=18&amp;dir=0&amp;sp=point.17.949200_-66.234000_Aguirre Plant" xr:uid="{AB8B5F6A-12AD-47BF-B0F1-D12300E38E23}"/>
    <hyperlink ref="E36" r:id="rId65" display="https://www.google.com/maps/@17.949200,-66.234000,450m/data=!3m1!1e3!4m5!3m4!1s0x0:0x0!8m2!3d17.949200!4d-66.234000" xr:uid="{BC703F6F-6752-46F1-A1FD-EA00DC3867D6}"/>
    <hyperlink ref="F36" r:id="rId66" display="https://www.bing.com/maps?cp=17.949200~-66.234000&amp;style=o&amp;lvl=18&amp;dir=0&amp;sp=point.17.949200_-66.234000_Aguirre Plant" xr:uid="{629218DA-0C4F-4A52-BE7E-F8DEBF01BBD9}"/>
    <hyperlink ref="E37" r:id="rId67" display="https://www.google.com/maps/@17.949200,-66.234000,450m/data=!3m1!1e3!4m5!3m4!1s0x0:0x0!8m2!3d17.949200!4d-66.234000" xr:uid="{7E3F7D7A-587C-4166-B0FC-9CCA18532EED}"/>
    <hyperlink ref="F37" r:id="rId68" display="https://www.bing.com/maps?cp=17.949200~-66.234000&amp;style=o&amp;lvl=18&amp;dir=0&amp;sp=point.17.949200_-66.234000_Aguirre Plant" xr:uid="{AAF1DC06-A896-46C7-847A-BB92280BB502}"/>
    <hyperlink ref="E38" r:id="rId69" display="https://www.google.com/maps/@17.949200,-66.234000,450m/data=!3m1!1e3!4m5!3m4!1s0x0:0x0!8m2!3d17.949200!4d-66.234000" xr:uid="{A2235410-E288-42CC-97F3-655E8D636DBC}"/>
    <hyperlink ref="F38" r:id="rId70" display="https://www.bing.com/maps?cp=17.949200~-66.234000&amp;style=o&amp;lvl=18&amp;dir=0&amp;sp=point.17.949200_-66.234000_Aguirre Plant" xr:uid="{354ACC88-705D-48BC-A7D2-D2A25AF7F611}"/>
    <hyperlink ref="E39" r:id="rId71" display="https://www.google.com/maps/@17.949200,-66.234000,450m/data=!3m1!1e3!4m5!3m4!1s0x0:0x0!8m2!3d17.949200!4d-66.234000" xr:uid="{EAEB93FD-1F83-4A5B-95C2-8B984B902CF3}"/>
    <hyperlink ref="F39" r:id="rId72" display="https://www.bing.com/maps?cp=17.949200~-66.234000&amp;style=o&amp;lvl=18&amp;dir=0&amp;sp=point.17.949200_-66.234000_Aguirre Plant" xr:uid="{EB5C5DA5-82D0-4D0D-83C6-4D1E47C70F28}"/>
    <hyperlink ref="E40" r:id="rId73" display="https://www.google.com/maps/@17.949200,-66.234000,450m/data=!3m1!1e3!4m5!3m4!1s0x0:0x0!8m2!3d17.949200!4d-66.234000" xr:uid="{1990FFBD-4185-40F9-817A-AA13207D59CD}"/>
    <hyperlink ref="F40" r:id="rId74" display="https://www.bing.com/maps?cp=17.949200~-66.234000&amp;style=o&amp;lvl=18&amp;dir=0&amp;sp=point.17.949200_-66.234000_Aguirre Plant" xr:uid="{83ACFE32-0D3F-4C9B-8869-1D491183763E}"/>
    <hyperlink ref="E41" r:id="rId75" display="https://www.google.com/maps/@17.949200,-66.234000,450m/data=!3m1!1e3!4m5!3m4!1s0x0:0x0!8m2!3d17.949200!4d-66.234000" xr:uid="{0DFD9D5B-3666-4DD8-AE73-97D2613FB19E}"/>
    <hyperlink ref="F41" r:id="rId76" display="https://www.bing.com/maps?cp=17.949200~-66.234000&amp;style=o&amp;lvl=18&amp;dir=0&amp;sp=point.17.949200_-66.234000_Aguirre Plant" xr:uid="{B6760F26-C732-416F-B094-5A7C6793C61C}"/>
    <hyperlink ref="E42" r:id="rId77" display="https://www.google.com/maps/@17.949200,-66.234000,450m/data=!3m1!1e3!4m5!3m4!1s0x0:0x0!8m2!3d17.949200!4d-66.234000" xr:uid="{76CCF562-E66A-41C2-8605-170B8EDDE109}"/>
    <hyperlink ref="F42" r:id="rId78" display="https://www.bing.com/maps?cp=17.949200~-66.234000&amp;style=o&amp;lvl=18&amp;dir=0&amp;sp=point.17.949200_-66.234000_Aguirre Plant" xr:uid="{9652992C-2977-4228-B4A8-0D30AFDF5100}"/>
    <hyperlink ref="E43" r:id="rId79" display="https://www.google.com/maps/@17.949200,-66.234000,450m/data=!3m1!1e3!4m5!3m4!1s0x0:0x0!8m2!3d17.949200!4d-66.234000" xr:uid="{BE865D0A-EC13-41F3-81BF-812005477DEE}"/>
    <hyperlink ref="F43" r:id="rId80" display="https://www.bing.com/maps?cp=17.949200~-66.234000&amp;style=o&amp;lvl=18&amp;dir=0&amp;sp=point.17.949200_-66.234000_Aguirre Plant" xr:uid="{B0BF6F44-3217-4DE0-BDD4-6218CAAE3BD3}"/>
    <hyperlink ref="E44" r:id="rId81" display="https://www.google.com/maps/@17.949200,-66.234000,450m/data=!3m1!1e3!4m5!3m4!1s0x0:0x0!8m2!3d17.949200!4d-66.234000" xr:uid="{08A7600B-5A93-4651-8582-D708E20920B7}"/>
    <hyperlink ref="F44" r:id="rId82" display="https://www.bing.com/maps?cp=17.949200~-66.234000&amp;style=o&amp;lvl=18&amp;dir=0&amp;sp=point.17.949200_-66.234000_Aguirre Plant" xr:uid="{7E192D5F-8E72-45CE-96C0-51969DCAC3B4}"/>
    <hyperlink ref="E45" r:id="rId83" display="https://www.google.com/maps/@17.949200,-66.234000,450m/data=!3m1!1e3!4m5!3m4!1s0x0:0x0!8m2!3d17.949200!4d-66.234000" xr:uid="{121A7C97-523E-454E-9917-1E5392998132}"/>
    <hyperlink ref="F45" r:id="rId84" display="https://www.bing.com/maps?cp=17.949200~-66.234000&amp;style=o&amp;lvl=18&amp;dir=0&amp;sp=point.17.949200_-66.234000_Aguirre Plant" xr:uid="{D7CE0370-1F62-43B6-A2A8-33FB1C5DF8B3}"/>
    <hyperlink ref="E46" r:id="rId85" display="https://www.google.com/maps/@17.949200,-66.234000,450m/data=!3m1!1e3!4m5!3m4!1s0x0:0x0!8m2!3d17.949200!4d-66.234000" xr:uid="{A21AA6E2-EC71-459B-B73D-3E20BE3649BC}"/>
    <hyperlink ref="F46" r:id="rId86" display="https://www.bing.com/maps?cp=17.949200~-66.234000&amp;style=o&amp;lvl=18&amp;dir=0&amp;sp=point.17.949200_-66.234000_Aguirre Plant" xr:uid="{D3258E3A-98DB-4B85-9570-F01D60DDDEA8}"/>
    <hyperlink ref="E47" r:id="rId87" display="https://www.google.com/maps/@18.003000,-66.759700,450m/data=!3m1!1e3!4m5!3m4!1s0x0:0x0!8m2!3d18.003000!4d-66.759700" xr:uid="{3D32AFA8-A12D-4EB5-9BEA-FB7D0937385B}"/>
    <hyperlink ref="F47" r:id="rId88" display="https://www.bing.com/maps?cp=18.003000~-66.759700&amp;style=o&amp;lvl=18&amp;dir=0&amp;sp=point.18.003000_-66.759700_Costa Sur Plant" xr:uid="{AB49A56E-01CD-4C73-904D-9ECA4BEF9206}"/>
    <hyperlink ref="E48" r:id="rId89" display="https://www.google.com/maps/@18.003000,-66.759700,450m/data=!3m1!1e3!4m5!3m4!1s0x0:0x0!8m2!3d18.003000!4d-66.759700" xr:uid="{FA606FDC-E62B-4343-ACA5-08ECAF38E73E}"/>
    <hyperlink ref="F48" r:id="rId90" display="https://www.bing.com/maps?cp=18.003000~-66.759700&amp;style=o&amp;lvl=18&amp;dir=0&amp;sp=point.18.003000_-66.759700_Costa Sur Plant" xr:uid="{2349E815-56F2-4CB7-ADF5-D26FB0455EA7}"/>
    <hyperlink ref="E49" r:id="rId91" display="https://www.google.com/maps/@18.003000,-66.759700,450m/data=!3m1!1e3!4m5!3m4!1s0x0:0x0!8m2!3d18.003000!4d-66.759700" xr:uid="{2649BF1F-AB05-4B11-8CD0-C6856126C913}"/>
    <hyperlink ref="F49" r:id="rId92" display="https://www.bing.com/maps?cp=18.003000~-66.759700&amp;style=o&amp;lvl=18&amp;dir=0&amp;sp=point.18.003000_-66.759700_Costa Sur Plant" xr:uid="{B57ED5A0-5184-4A2C-BE0A-9E5CFFBFC1A9}"/>
    <hyperlink ref="E50" r:id="rId93" display="https://www.google.com/maps/@18.003000,-66.759700,450m/data=!3m1!1e3!4m5!3m4!1s0x0:0x0!8m2!3d18.003000!4d-66.759700" xr:uid="{73B84224-84F2-4BEE-B859-B93FDE956CA6}"/>
    <hyperlink ref="F50" r:id="rId94" display="https://www.bing.com/maps?cp=18.003000~-66.759700&amp;style=o&amp;lvl=18&amp;dir=0&amp;sp=point.18.003000_-66.759700_Costa Sur Plant" xr:uid="{E3C3DDD4-C587-40EB-AC58-521CB385FDB8}"/>
    <hyperlink ref="E51" r:id="rId95" display="https://www.google.com/maps/@18.003000,-66.759700,450m/data=!3m1!1e3!4m5!3m4!1s0x0:0x0!8m2!3d18.003000!4d-66.759700" xr:uid="{09C10F54-A4D1-4DC1-8505-39BADCD90FC7}"/>
    <hyperlink ref="F51" r:id="rId96" display="https://www.bing.com/maps?cp=18.003000~-66.759700&amp;style=o&amp;lvl=18&amp;dir=0&amp;sp=point.18.003000_-66.759700_Costa Sur Plant" xr:uid="{A043632C-EBE0-4718-8AD0-C9D11ADCE203}"/>
    <hyperlink ref="E52" r:id="rId97" display="https://www.google.com/maps/@18.003000,-66.759700,450m/data=!3m1!1e3!4m5!3m4!1s0x0:0x0!8m2!3d18.003000!4d-66.759700" xr:uid="{CCC122CF-97A2-4C5F-90AB-7BFDCC693AF3}"/>
    <hyperlink ref="F52" r:id="rId98" display="https://www.bing.com/maps?cp=18.003000~-66.759700&amp;style=o&amp;lvl=18&amp;dir=0&amp;sp=point.18.003000_-66.759700_Costa Sur Plant" xr:uid="{29934775-8B95-4267-97E8-BEE4DABE8055}"/>
    <hyperlink ref="E53" r:id="rId99" display="https://www.google.com/maps/@18.427100,-66.104500,450m/data=!3m1!1e3!4m5!3m4!1s0x0:0x0!8m2!3d18.427100!4d-66.104500" xr:uid="{EC15703A-4AAD-405B-83D8-AF284147F9E7}"/>
    <hyperlink ref="F53" r:id="rId100" display="https://www.bing.com/maps?cp=18.427100~-66.104500&amp;style=o&amp;lvl=18&amp;dir=0&amp;sp=point.18.427100_-66.104500_Central San Juan Plant" xr:uid="{ED50847B-3A1B-4912-99C4-2777AC49DC11}"/>
    <hyperlink ref="E54" r:id="rId101" display="https://www.google.com/maps/@18.427100,-66.104500,450m/data=!3m1!1e3!4m5!3m4!1s0x0:0x0!8m2!3d18.427100!4d-66.104500" xr:uid="{B7B75EA9-D873-4FDB-92BE-D66262F3DA43}"/>
    <hyperlink ref="F54" r:id="rId102" display="https://www.bing.com/maps?cp=18.427100~-66.104500&amp;style=o&amp;lvl=18&amp;dir=0&amp;sp=point.18.427100_-66.104500_Central San Juan Plant" xr:uid="{C0407BEB-B579-41C7-8220-DCF9AFF8323C}"/>
    <hyperlink ref="E55" r:id="rId103" display="https://www.google.com/maps/@18.427100,-66.104500,450m/data=!3m1!1e3!4m5!3m4!1s0x0:0x0!8m2!3d18.427100!4d-66.104500" xr:uid="{F2CA3089-6E52-4B6E-9010-FA0713C78CA7}"/>
    <hyperlink ref="F55" r:id="rId104" display="https://www.bing.com/maps?cp=18.427100~-66.104500&amp;style=o&amp;lvl=18&amp;dir=0&amp;sp=point.18.427100_-66.104500_Central San Juan Plant" xr:uid="{B68387FC-9F14-4D79-A250-214B27ECAC02}"/>
    <hyperlink ref="E56" r:id="rId105" display="https://www.google.com/maps/@18.427100,-66.104500,450m/data=!3m1!1e3!4m5!3m4!1s0x0:0x0!8m2!3d18.427100!4d-66.104500" xr:uid="{F831100B-515F-43AD-8CB5-511065689782}"/>
    <hyperlink ref="F56" r:id="rId106" display="https://www.bing.com/maps?cp=18.427100~-66.104500&amp;style=o&amp;lvl=18&amp;dir=0&amp;sp=point.18.427100_-66.104500_Central San Juan Plant" xr:uid="{1F439D8A-1916-4456-9A72-5B37D8437AB1}"/>
    <hyperlink ref="E57" r:id="rId107" display="https://www.google.com/maps/@18.427100,-66.104500,450m/data=!3m1!1e3!4m5!3m4!1s0x0:0x0!8m2!3d18.427100!4d-66.104500" xr:uid="{BA95A455-C699-47F4-A873-4A98F0745E37}"/>
    <hyperlink ref="F57" r:id="rId108" display="https://www.bing.com/maps?cp=18.427100~-66.104500&amp;style=o&amp;lvl=18&amp;dir=0&amp;sp=point.18.427100_-66.104500_Central San Juan Plant" xr:uid="{A85B90E9-6CB1-4089-9C5B-2F2C5FD05487}"/>
    <hyperlink ref="E58" r:id="rId109" display="https://www.google.com/maps/@18.427100,-66.104500,450m/data=!3m1!1e3!4m5!3m4!1s0x0:0x0!8m2!3d18.427100!4d-66.104500" xr:uid="{9DCC98F0-3FC9-4314-BF73-36434FDD49C9}"/>
    <hyperlink ref="F58" r:id="rId110" display="https://www.bing.com/maps?cp=18.427100~-66.104500&amp;style=o&amp;lvl=18&amp;dir=0&amp;sp=point.18.427100_-66.104500_Central San Juan Plant" xr:uid="{39EEACA4-59BD-410B-BAC5-819CC364F4B4}"/>
    <hyperlink ref="E59" r:id="rId111" display="https://www.google.com/maps/@18.427100,-66.104500,450m/data=!3m1!1e3!4m5!3m4!1s0x0:0x0!8m2!3d18.427100!4d-66.104500" xr:uid="{74AD19B5-82E6-4C68-B1D7-B51E654C3927}"/>
    <hyperlink ref="F59" r:id="rId112" display="https://www.bing.com/maps?cp=18.427100~-66.104500&amp;style=o&amp;lvl=18&amp;dir=0&amp;sp=point.18.427100_-66.104500_Central San Juan Plant" xr:uid="{6F05AD3B-DF25-4113-A030-D4187ADDB9F7}"/>
    <hyperlink ref="E60" r:id="rId113" display="https://www.google.com/maps/@18.427100,-66.104500,450m/data=!3m1!1e3!4m5!3m4!1s0x0:0x0!8m2!3d18.427100!4d-66.104500" xr:uid="{5C74A5E3-2520-43A4-AD65-AF86A324D193}"/>
    <hyperlink ref="F60" r:id="rId114" display="https://www.bing.com/maps?cp=18.427100~-66.104500&amp;style=o&amp;lvl=18&amp;dir=0&amp;sp=point.18.427100_-66.104500_Central San Juan Plant" xr:uid="{8D576FB4-A1F0-425C-A366-EA07990BDD45}"/>
    <hyperlink ref="E61" r:id="rId115" display="https://www.google.com/maps/@18.455900,-66.148400,450m/data=!3m1!1e3!4m5!3m4!1s0x0:0x0!8m2!3d18.455900!4d-66.148400" xr:uid="{5C38A751-1BD2-4615-96DE-CF9E34B4FE48}"/>
    <hyperlink ref="F61" r:id="rId116" display="https://www.bing.com/maps?cp=18.455900~-66.148400&amp;style=o&amp;lvl=18&amp;dir=0&amp;sp=point.18.455900_-66.148400_Palo Seco Plant" xr:uid="{FB743998-1A2C-4975-A3B4-6393DDB6467F}"/>
    <hyperlink ref="E62" r:id="rId117" display="https://www.google.com/maps/@18.455900,-66.148400,450m/data=!3m1!1e3!4m5!3m4!1s0x0:0x0!8m2!3d18.455900!4d-66.148400" xr:uid="{A5EAD02D-ADEB-45A6-BD4C-2DA8D0D7E584}"/>
    <hyperlink ref="F62" r:id="rId118" display="https://www.bing.com/maps?cp=18.455900~-66.148400&amp;style=o&amp;lvl=18&amp;dir=0&amp;sp=point.18.455900_-66.148400_Palo Seco Plant" xr:uid="{12BA0E8C-A55F-451A-9F1D-29A2E93D52EB}"/>
    <hyperlink ref="E63" r:id="rId119" display="https://www.google.com/maps/@18.455900,-66.148400,450m/data=!3m1!1e3!4m5!3m4!1s0x0:0x0!8m2!3d18.455900!4d-66.148400" xr:uid="{87FE39D3-77B2-4833-B16B-0CB8FA85CC76}"/>
    <hyperlink ref="F63" r:id="rId120" display="https://www.bing.com/maps?cp=18.455900~-66.148400&amp;style=o&amp;lvl=18&amp;dir=0&amp;sp=point.18.455900_-66.148400_Palo Seco Plant" xr:uid="{49D07DE6-3AC1-4A7E-9D32-D01EF0706586}"/>
    <hyperlink ref="E64" r:id="rId121" display="https://www.google.com/maps/@18.455900,-66.148400,450m/data=!3m1!1e3!4m5!3m4!1s0x0:0x0!8m2!3d18.455900!4d-66.148400" xr:uid="{02A5B4EF-160F-4400-9E4C-104A4868A08D}"/>
    <hyperlink ref="F64" r:id="rId122" display="https://www.bing.com/maps?cp=18.455900~-66.148400&amp;style=o&amp;lvl=18&amp;dir=0&amp;sp=point.18.455900_-66.148400_Palo Seco Plant" xr:uid="{D9F5FD23-06E5-424D-9DED-1B46708936A5}"/>
    <hyperlink ref="E65" r:id="rId123" display="https://www.google.com/maps/@18.455900,-66.148400,450m/data=!3m1!1e3!4m5!3m4!1s0x0:0x0!8m2!3d18.455900!4d-66.148400" xr:uid="{4AA05CF6-2472-43ED-B1EB-4F3EFCBAE940}"/>
    <hyperlink ref="F65" r:id="rId124" display="https://www.bing.com/maps?cp=18.455900~-66.148400&amp;style=o&amp;lvl=18&amp;dir=0&amp;sp=point.18.455900_-66.148400_Palo Seco Plant" xr:uid="{3C09A3DE-70B5-4EB5-A785-C0EF9E1CD2CA}"/>
    <hyperlink ref="E66" r:id="rId125" display="https://www.google.com/maps/@18.455900,-66.148400,450m/data=!3m1!1e3!4m5!3m4!1s0x0:0x0!8m2!3d18.455900!4d-66.148400" xr:uid="{BD2618B6-75BE-4250-AA29-9E9963B50A7A}"/>
    <hyperlink ref="F66" r:id="rId126" display="https://www.bing.com/maps?cp=18.455900~-66.148400&amp;style=o&amp;lvl=18&amp;dir=0&amp;sp=point.18.455900_-66.148400_Palo Seco Plant" xr:uid="{1C458980-5E16-4E64-8CC8-3B40257211C2}"/>
    <hyperlink ref="E67" r:id="rId127" display="https://www.google.com/maps/@18.455900,-66.148400,450m/data=!3m1!1e3!4m5!3m4!1s0x0:0x0!8m2!3d18.455900!4d-66.148400" xr:uid="{CBD74B9F-66B1-4CCD-ADD5-B266406DE66F}"/>
    <hyperlink ref="F67" r:id="rId128" display="https://www.bing.com/maps?cp=18.455900~-66.148400&amp;style=o&amp;lvl=18&amp;dir=0&amp;sp=point.18.455900_-66.148400_Palo Seco Plant" xr:uid="{A3882E73-1CD1-47EF-804F-0CA222DAE078}"/>
    <hyperlink ref="E68" r:id="rId129" display="https://www.google.com/maps/@18.455900,-66.148400,450m/data=!3m1!1e3!4m5!3m4!1s0x0:0x0!8m2!3d18.455900!4d-66.148400" xr:uid="{1F7ACA2A-9FD5-4784-B579-1670782A1A1B}"/>
    <hyperlink ref="F68" r:id="rId130" display="https://www.bing.com/maps?cp=18.455900~-66.148400&amp;style=o&amp;lvl=18&amp;dir=0&amp;sp=point.18.455900_-66.148400_Palo Seco Plant" xr:uid="{EB1E8C44-E3B8-4AE9-9083-2EC00FFCD488}"/>
    <hyperlink ref="E69" r:id="rId131" display="https://www.google.com/maps/@18.455900,-66.148400,450m/data=!3m1!1e3!4m5!3m4!1s0x0:0x0!8m2!3d18.455900!4d-66.148400" xr:uid="{DA60E676-24FA-49FD-9A0D-F570CB8C1680}"/>
    <hyperlink ref="F69" r:id="rId132" display="https://www.bing.com/maps?cp=18.455900~-66.148400&amp;style=o&amp;lvl=18&amp;dir=0&amp;sp=point.18.455900_-66.148400_Palo Seco Plant" xr:uid="{5DA37C27-A21F-4A35-9581-240305622697}"/>
    <hyperlink ref="E70" r:id="rId133" display="https://www.google.com/maps/@18.455900,-66.148400,450m/data=!3m1!1e3!4m5!3m4!1s0x0:0x0!8m2!3d18.455900!4d-66.148400" xr:uid="{C25F4EF8-0681-4D34-AD67-C3A39E6F4BA1}"/>
    <hyperlink ref="F70" r:id="rId134" display="https://www.bing.com/maps?cp=18.455900~-66.148400&amp;style=o&amp;lvl=18&amp;dir=0&amp;sp=point.18.455900_-66.148400_Palo Seco Plant" xr:uid="{3532B88B-0A8D-451E-819A-BAE73D6BFE16}"/>
    <hyperlink ref="E71" r:id="rId135" display="https://www.google.com/maps/@18.471000,-66.696900,450m/data=!3m1!1e3!4m5!3m4!1s0x0:0x0!8m2!3d18.471000!4d-66.696900" xr:uid="{2E7B15B2-DF51-43B2-B6CE-A0B7B3ABED95}"/>
    <hyperlink ref="F71" r:id="rId136" display="https://www.bing.com/maps?cp=18.471000~-66.696900&amp;style=o&amp;lvl=18&amp;dir=0&amp;sp=point.18.471000_-66.696900_Cambalache Plant" xr:uid="{4D5E1904-2898-4A5E-A9DB-400FABC0A1E4}"/>
    <hyperlink ref="E72" r:id="rId137" display="https://www.google.com/maps/@18.471000,-66.696900,450m/data=!3m1!1e3!4m5!3m4!1s0x0:0x0!8m2!3d18.471000!4d-66.696900" xr:uid="{58FA6EE9-CA4E-495E-89B9-97EDC69FF656}"/>
    <hyperlink ref="F72" r:id="rId138" display="https://www.bing.com/maps?cp=18.471000~-66.696900&amp;style=o&amp;lvl=18&amp;dir=0&amp;sp=point.18.471000_-66.696900_Cambalache Plant" xr:uid="{D01AAC0A-C259-4B99-A598-971297186E9E}"/>
    <hyperlink ref="E73" r:id="rId139" display="https://www.google.com/maps/@18.471000,-66.696900,450m/data=!3m1!1e3!4m5!3m4!1s0x0:0x0!8m2!3d18.471000!4d-66.696900" xr:uid="{F8A31170-F8D8-40BC-A779-74D0B796E626}"/>
    <hyperlink ref="F73" r:id="rId140" display="https://www.bing.com/maps?cp=18.471000~-66.696900&amp;style=o&amp;lvl=18&amp;dir=0&amp;sp=point.18.471000_-66.696900_Cambalache Plant" xr:uid="{E2D822DA-6867-4A45-9329-BE446456580D}"/>
    <hyperlink ref="E74" r:id="rId141" display="https://www.google.com/maps/@18.218600,-67.159200,450m/data=!3m1!1e3!4m5!3m4!1s0x0:0x0!8m2!3d18.218600!4d-67.159200" xr:uid="{0BE0DA53-2EC8-46BE-9D4F-F70FE37E029E}"/>
    <hyperlink ref="F74" r:id="rId142" display="https://www.bing.com/maps?cp=18.218600~-67.159200&amp;style=o&amp;lvl=18&amp;dir=0&amp;sp=point.18.218600_-67.159200_Mayaguez Plant" xr:uid="{0FAF6E05-4A49-4A7D-99F1-56C711055C1C}"/>
    <hyperlink ref="E75" r:id="rId143" display="https://www.google.com/maps/@18.218600,-67.159200,450m/data=!3m1!1e3!4m5!3m4!1s0x0:0x0!8m2!3d18.218600!4d-67.159200" xr:uid="{42E60A4B-BADC-44F8-AEF1-03D05A2CADDF}"/>
    <hyperlink ref="F75" r:id="rId144" display="https://www.bing.com/maps?cp=18.218600~-67.159200&amp;style=o&amp;lvl=18&amp;dir=0&amp;sp=point.18.218600_-67.159200_Mayaguez Plant" xr:uid="{0AE2DB27-E686-4018-987D-CC99D9B39A1C}"/>
    <hyperlink ref="E76" r:id="rId145" display="https://www.google.com/maps/@18.218600,-67.159200,450m/data=!3m1!1e3!4m5!3m4!1s0x0:0x0!8m2!3d18.218600!4d-67.159200" xr:uid="{054326F2-A794-493D-B0CE-62EB8CFDE0CB}"/>
    <hyperlink ref="F76" r:id="rId146" display="https://www.bing.com/maps?cp=18.218600~-67.159200&amp;style=o&amp;lvl=18&amp;dir=0&amp;sp=point.18.218600_-67.159200_Mayaguez Plant" xr:uid="{48275514-DCFC-44CE-A25F-84E17FFCD651}"/>
    <hyperlink ref="E77" r:id="rId147" display="https://www.google.com/maps/@18.218600,-67.159200,450m/data=!3m1!1e3!4m5!3m4!1s0x0:0x0!8m2!3d18.218600!4d-67.159200" xr:uid="{EFAF1887-E32F-4DE5-B517-732496902CBD}"/>
    <hyperlink ref="F77" r:id="rId148" display="https://www.bing.com/maps?cp=18.218600~-67.159200&amp;style=o&amp;lvl=18&amp;dir=0&amp;sp=point.18.218600_-67.159200_Mayaguez Plant" xr:uid="{05B2359A-07F9-4837-9A40-791AE74D0A0C}"/>
    <hyperlink ref="E78" r:id="rId149" display="https://www.google.com/maps/@17.960200,-66.139800,450m/data=!3m1!1e3!4m5!3m4!1s0x0:0x0!8m2!3d17.960200!4d-66.139800" xr:uid="{4FFF6DDF-CD39-4CA5-BF71-B28589DA0E28}"/>
    <hyperlink ref="F78" r:id="rId150" display="https://www.bing.com/maps?cp=17.960200~-66.139800&amp;style=o&amp;lvl=18&amp;dir=0&amp;sp=point.17.960200_-66.139800_Jobos" xr:uid="{C50130D4-223D-4936-A5AC-D967CAF7F531}"/>
    <hyperlink ref="E79" r:id="rId151" display="https://www.google.com/maps/@17.960200,-66.139800,450m/data=!3m1!1e3!4m5!3m4!1s0x0:0x0!8m2!3d17.960200!4d-66.139800" xr:uid="{0030C986-5E15-4A2B-AC16-BCFC17607F0A}"/>
    <hyperlink ref="F79" r:id="rId152" display="https://www.bing.com/maps?cp=17.960200~-66.139800&amp;style=o&amp;lvl=18&amp;dir=0&amp;sp=point.17.960200_-66.139800_Jobos" xr:uid="{6E85C747-A4BD-4946-846E-AA325D7E752B}"/>
    <hyperlink ref="E80" r:id="rId153" display="https://www.google.com/maps/@18.277000,-66.656000,450m/data=!3m1!1e3!4m5!3m4!1s0x0:0x0!8m2!3d18.277000!4d-66.656000" xr:uid="{35C04D39-84C7-4D14-A83B-0CCDD09803F8}"/>
    <hyperlink ref="F80" r:id="rId154" display="https://www.bing.com/maps?cp=18.277000~-66.656000&amp;style=o&amp;lvl=18&amp;dir=0&amp;sp=point.18.277000_-66.656000_Caonillas" xr:uid="{76DEBC91-4810-4602-A4E7-37B1B4C8E599}"/>
    <hyperlink ref="E81" r:id="rId155" display="https://www.google.com/maps/@18.277000,-66.656000,450m/data=!3m1!1e3!4m5!3m4!1s0x0:0x0!8m2!3d18.277000!4d-66.656000" xr:uid="{F9539FF7-7685-44A9-9460-58EB7A4D3CD5}"/>
    <hyperlink ref="F81" r:id="rId156" display="https://www.bing.com/maps?cp=18.277000~-66.656000&amp;style=o&amp;lvl=18&amp;dir=0&amp;sp=point.18.277000_-66.656000_Caonillas" xr:uid="{2CEC6EC6-B39A-4312-88EB-F900B1CDC0A9}"/>
    <hyperlink ref="E82" r:id="rId157" display="https://www.google.com/maps/@18.277000,-66.656000,450m/data=!3m1!1e3!4m5!3m4!1s0x0:0x0!8m2!3d18.277000!4d-66.656000" xr:uid="{DA7DC024-4335-424B-A069-8889C51721DB}"/>
    <hyperlink ref="F82" r:id="rId158" display="https://www.bing.com/maps?cp=18.277000~-66.656000&amp;style=o&amp;lvl=18&amp;dir=0&amp;sp=point.18.277000_-66.656000_Caonillas" xr:uid="{06AD664F-510B-4740-B4CB-B1D524DE60DB}"/>
    <hyperlink ref="E83" r:id="rId159" display="https://www.google.com/maps/@18.316713,-65.279560,450m/data=!3m1!1e3!4m5!3m4!1s0x0:0x0!8m2!3d18.316713!4d-65.279560" xr:uid="{B8F023B4-0AE6-4D43-8CDC-CC391DB7E9B4}"/>
    <hyperlink ref="F83" r:id="rId160" display="https://www.bing.com/maps?cp=18.316713~-65.279560&amp;style=o&amp;lvl=18&amp;dir=0&amp;sp=point.18.316713_-65.279560_Culebra" xr:uid="{D276163C-9AB7-409F-AFF9-07ACECF7BF68}"/>
    <hyperlink ref="E84" r:id="rId161" display="https://www.google.com/maps/@18.316713,-65.279560,450m/data=!3m1!1e3!4m5!3m4!1s0x0:0x0!8m2!3d18.316713!4d-65.279560" xr:uid="{0BDC8BF1-0174-436A-931D-797DCD91B148}"/>
    <hyperlink ref="F84" r:id="rId162" display="https://www.bing.com/maps?cp=18.316713~-65.279560&amp;style=o&amp;lvl=18&amp;dir=0&amp;sp=point.18.316713_-65.279560_Culebra" xr:uid="{F147E0B9-4C2E-47CA-80FE-08AE5CB38114}"/>
    <hyperlink ref="E85" r:id="rId163" display="https://www.google.com/maps/@18.316713,-65.279560,450m/data=!3m1!1e3!4m5!3m4!1s0x0:0x0!8m2!3d18.316713!4d-65.279560" xr:uid="{739DF1F1-3D4C-4FED-AF66-38B76F031838}"/>
    <hyperlink ref="F85" r:id="rId164" display="https://www.bing.com/maps?cp=18.316713~-65.279560&amp;style=o&amp;lvl=18&amp;dir=0&amp;sp=point.18.316713_-65.279560_Culebra" xr:uid="{656FAD73-2B9C-4967-86AB-4DBC7F5CC2ED}"/>
    <hyperlink ref="E86" r:id="rId165" display="https://www.google.com/maps/@18.316713,-65.279560,450m/data=!3m1!1e3!4m5!3m4!1s0x0:0x0!8m2!3d18.316713!4d-65.279560" xr:uid="{1181824D-6204-4696-822D-E45874CF52C1}"/>
    <hyperlink ref="F86" r:id="rId166" display="https://www.bing.com/maps?cp=18.316713~-65.279560&amp;style=o&amp;lvl=18&amp;dir=0&amp;sp=point.18.316713_-65.279560_Culebra" xr:uid="{29553A11-F29A-4353-BE74-BF53C01CD72A}"/>
    <hyperlink ref="E87" r:id="rId167" display="https://www.google.com/maps/@18.236400,-65.665600,450m/data=!3m1!1e3!4m5!3m4!1s0x0:0x0!8m2!3d18.236400!4d-65.665600" xr:uid="{F207CA71-BFBB-430A-A677-6DC9E555A3F5}"/>
    <hyperlink ref="F87" r:id="rId168" display="https://www.bing.com/maps?cp=18.236400~-65.665600&amp;style=o&amp;lvl=18&amp;dir=0&amp;sp=point.18.236400_-65.665600_Daguao" xr:uid="{BD8DABE8-127C-4428-A779-6BF7D795D5B3}"/>
    <hyperlink ref="E88" r:id="rId169" display="https://www.google.com/maps/@18.236400,-65.665600,450m/data=!3m1!1e3!4m5!3m4!1s0x0:0x0!8m2!3d18.236400!4d-65.665600" xr:uid="{5DC0BB23-9066-4608-9F1B-0687BE4C4650}"/>
    <hyperlink ref="F88" r:id="rId170" display="https://www.bing.com/maps?cp=18.236400~-65.665600&amp;style=o&amp;lvl=18&amp;dir=0&amp;sp=point.18.236400_-65.665600_Daguao" xr:uid="{2AEB2A06-2C1F-47AC-820F-35AD2D74ACA2}"/>
    <hyperlink ref="E89" r:id="rId171" display="https://www.google.com/maps/@18.337000,-66.667000,450m/data=!3m1!1e3!4m5!3m4!1s0x0:0x0!8m2!3d18.337000!4d-66.667000" xr:uid="{D2D09B69-AE9E-4585-8221-A2E91A602861}"/>
    <hyperlink ref="F89" r:id="rId172" display="https://www.bing.com/maps?cp=18.337000~-66.667000&amp;style=o&amp;lvl=18&amp;dir=0&amp;sp=point.18.337000_-66.667000_Dos Bocas" xr:uid="{4A112C3E-BE68-4190-BFC7-553708A9C2C6}"/>
    <hyperlink ref="E90" r:id="rId173" display="https://www.google.com/maps/@18.337000,-66.667000,450m/data=!3m1!1e3!4m5!3m4!1s0x0:0x0!8m2!3d18.337000!4d-66.667000" xr:uid="{5245991D-940A-4B5C-AE03-8E2FDD2A3354}"/>
    <hyperlink ref="F90" r:id="rId174" display="https://www.bing.com/maps?cp=18.337000~-66.667000&amp;style=o&amp;lvl=18&amp;dir=0&amp;sp=point.18.337000_-66.667000_Dos Bocas" xr:uid="{9C855590-6F65-42AC-879D-DDA4E4CB4DD2}"/>
    <hyperlink ref="E91" r:id="rId175" display="https://www.google.com/maps/@18.337000,-66.667000,450m/data=!3m1!1e3!4m5!3m4!1s0x0:0x0!8m2!3d18.337000!4d-66.667000" xr:uid="{7A565CBF-397A-4D0A-9311-E93AAD1EEDB3}"/>
    <hyperlink ref="F91" r:id="rId176" display="https://www.bing.com/maps?cp=18.337000~-66.667000&amp;style=o&amp;lvl=18&amp;dir=0&amp;sp=point.18.337000_-66.667000_Dos Bocas" xr:uid="{F1D0A063-F50A-43C1-B5D2-E93A19B8DFB4}"/>
    <hyperlink ref="E92" r:id="rId177" display="https://www.google.com/maps/@18.073300,-66.730000,450m/data=!3m1!1e3!4m5!3m4!1s0x0:0x0!8m2!3d18.073300!4d-66.730000" xr:uid="{F67BA9B4-7BB6-405C-AC9B-2DF2C66213F9}"/>
    <hyperlink ref="F92" r:id="rId178" display="https://www.bing.com/maps?cp=18.073300~-66.730000&amp;style=o&amp;lvl=18&amp;dir=0&amp;sp=point.18.073300_-66.730000_Garzas" xr:uid="{5AFB3B1B-D748-4106-8A43-FCC3DDF1F1EE}"/>
    <hyperlink ref="E93" r:id="rId179" display="https://www.google.com/maps/@18.073300,-66.730000,450m/data=!3m1!1e3!4m5!3m4!1s0x0:0x0!8m2!3d18.073300!4d-66.730000" xr:uid="{3090BE72-6D09-46F1-A8CF-79F096A1A9EE}"/>
    <hyperlink ref="F93" r:id="rId180" display="https://www.bing.com/maps?cp=18.073300~-66.730000&amp;style=o&amp;lvl=18&amp;dir=0&amp;sp=point.18.073300_-66.730000_Garzas" xr:uid="{4891ED77-1C5A-4003-8881-EFBF8806AFCE}"/>
    <hyperlink ref="E94" r:id="rId181" display="https://www.google.com/maps/@18.073300,-66.730000,450m/data=!3m1!1e3!4m5!3m4!1s0x0:0x0!8m2!3d18.073300!4d-66.730000" xr:uid="{F7DA74A1-5547-44CD-A7C5-3F7C807AA1A2}"/>
    <hyperlink ref="F94" r:id="rId182" display="https://www.bing.com/maps?cp=18.073300~-66.730000&amp;style=o&amp;lvl=18&amp;dir=0&amp;sp=point.18.073300_-66.730000_Garzas" xr:uid="{E27290BF-31CE-4E1A-9D08-B3974E1453E2}"/>
    <hyperlink ref="E95" r:id="rId183" display="https://www.google.com/maps/@18.017000,-66.019000,450m/data=!3m1!1e3!4m5!3m4!1s0x0:0x0!8m2!3d18.017000!4d-66.019000" xr:uid="{06010024-2858-4C1A-B4F3-CB036187C5EC}"/>
    <hyperlink ref="F95" r:id="rId184" display="https://www.bing.com/maps?cp=18.017000~-66.019000&amp;style=o&amp;lvl=18&amp;dir=0&amp;sp=point.18.017000_-66.019000_Patillas" xr:uid="{BCF53D44-6C26-41DF-A9D9-F2222C1D2DEA}"/>
    <hyperlink ref="E96" r:id="rId185" display="https://www.google.com/maps/@18.017000,-66.019000,450m/data=!3m1!1e3!4m5!3m4!1s0x0:0x0!8m2!3d18.017000!4d-66.019000" xr:uid="{3E155FDF-D349-4C66-B1F0-943640715809}"/>
    <hyperlink ref="F96" r:id="rId186" display="https://www.bing.com/maps?cp=18.017000~-66.019000&amp;style=o&amp;lvl=18&amp;dir=0&amp;sp=point.18.017000_-66.019000_Patillas" xr:uid="{698A2C0D-1E39-47E5-B6A3-585289FF3D83}"/>
    <hyperlink ref="E97" r:id="rId187" display="https://www.google.com/maps/@18.131700,-66.488000,450m/data=!3m1!1e3!4m5!3m4!1s0x0:0x0!8m2!3d18.131700!4d-66.488000" xr:uid="{AB53FE21-F74F-479A-B611-CE8A6C938C16}"/>
    <hyperlink ref="F97" r:id="rId188" display="https://www.bing.com/maps?cp=18.131700~-66.488000&amp;style=o&amp;lvl=18&amp;dir=0&amp;sp=point.18.131700_-66.488000_Toro Negro" xr:uid="{3BE15569-E344-49EB-A47D-D788FD49596E}"/>
    <hyperlink ref="E98" r:id="rId189" display="https://www.google.com/maps/@18.131700,-66.488000,450m/data=!3m1!1e3!4m5!3m4!1s0x0:0x0!8m2!3d18.131700!4d-66.488000" xr:uid="{6A65CE31-3A13-496C-8573-B2BC4FB3ECDE}"/>
    <hyperlink ref="F98" r:id="rId190" display="https://www.bing.com/maps?cp=18.131700~-66.488000&amp;style=o&amp;lvl=18&amp;dir=0&amp;sp=point.18.131700_-66.488000_Toro Negro" xr:uid="{00D060D8-E357-437F-BB7D-987F13B90415}"/>
    <hyperlink ref="E99" r:id="rId191" display="https://www.google.com/maps/@18.131700,-66.488000,450m/data=!3m1!1e3!4m5!3m4!1s0x0:0x0!8m2!3d18.131700!4d-66.488000" xr:uid="{8CF09D21-8CED-438F-A76C-303B202D94AB}"/>
    <hyperlink ref="F99" r:id="rId192" display="https://www.bing.com/maps?cp=18.131700~-66.488000&amp;style=o&amp;lvl=18&amp;dir=0&amp;sp=point.18.131700_-66.488000_Toro Negro" xr:uid="{68E6EC32-1F9E-4F99-803D-D0A2DD8EE61A}"/>
    <hyperlink ref="E100" r:id="rId193" display="https://www.google.com/maps/@18.131700,-66.488000,450m/data=!3m1!1e3!4m5!3m4!1s0x0:0x0!8m2!3d18.131700!4d-66.488000" xr:uid="{22E751CA-2BC1-41B9-8C80-EE7086827754}"/>
    <hyperlink ref="F100" r:id="rId194" display="https://www.bing.com/maps?cp=18.131700~-66.488000&amp;style=o&amp;lvl=18&amp;dir=0&amp;sp=point.18.131700_-66.488000_Toro Negro" xr:uid="{8DA5083E-9655-45C9-9286-60FADCF7DFE9}"/>
    <hyperlink ref="E101" r:id="rId195" display="https://www.google.com/maps/@18.446000,-66.391000,450m/data=!3m1!1e3!4m5!3m4!1s0x0:0x0!8m2!3d18.446000!4d-66.391000" xr:uid="{CA61D18A-2542-4E3B-BE6E-8AF0B0A76BFD}"/>
    <hyperlink ref="F101" r:id="rId196" display="https://www.bing.com/maps?cp=18.446000~-66.391000&amp;style=o&amp;lvl=18&amp;dir=0&amp;sp=point.18.446000_-66.391000_Vega Baja" xr:uid="{26CD513C-BF4A-4179-B103-07EAE88353A3}"/>
    <hyperlink ref="E102" r:id="rId197" display="https://www.google.com/maps/@18.446000,-66.391000,450m/data=!3m1!1e3!4m5!3m4!1s0x0:0x0!8m2!3d18.446000!4d-66.391000" xr:uid="{82C2D516-8C85-401E-A121-03B62F9F445C}"/>
    <hyperlink ref="F102" r:id="rId198" display="https://www.bing.com/maps?cp=18.446000~-66.391000&amp;style=o&amp;lvl=18&amp;dir=0&amp;sp=point.18.446000_-66.391000_Vega Baja" xr:uid="{F229E6E5-A081-4959-A282-D5A8BD43D8A0}"/>
    <hyperlink ref="E103" r:id="rId199" display="https://www.google.com/maps/@18.152679,-65.431763,450m/data=!3m1!1e3!4m5!3m4!1s0x0:0x0!8m2!3d18.152679!4d-65.431763" xr:uid="{246B6447-20D9-4BF0-AD1C-D272ADFBAF6C}"/>
    <hyperlink ref="F103" r:id="rId200" display="https://www.bing.com/maps?cp=18.152679~-65.431763&amp;style=o&amp;lvl=18&amp;dir=0&amp;sp=point.18.152679_-65.431763_Vieques" xr:uid="{69EE342F-0CF7-4762-BDE4-94BBF800DB35}"/>
    <hyperlink ref="E104" r:id="rId201" display="https://www.google.com/maps/@18.152679,-65.431763,450m/data=!3m1!1e3!4m5!3m4!1s0x0:0x0!8m2!3d18.152679!4d-65.431763" xr:uid="{E26C19FB-D550-4A5C-B7CF-5D35F5B56601}"/>
    <hyperlink ref="F104" r:id="rId202" display="https://www.bing.com/maps?cp=18.152679~-65.431763&amp;style=o&amp;lvl=18&amp;dir=0&amp;sp=point.18.152679_-65.431763_Vieques" xr:uid="{D85BEC6F-D6E7-4BA8-8171-E7DAD7007A04}"/>
    <hyperlink ref="E105" r:id="rId203" display="https://www.google.com/maps/@18.047000,-65.864000,450m/data=!3m1!1e3!4m5!3m4!1s0x0:0x0!8m2!3d18.047000!4d-65.864000" xr:uid="{9603096B-B324-41F3-BB9E-A94D01D00512}"/>
    <hyperlink ref="F105" r:id="rId204" display="https://www.bing.com/maps?cp=18.047000~-65.864000&amp;style=o&amp;lvl=18&amp;dir=0&amp;sp=point.18.047000_-65.864000_Yabucoa" xr:uid="{402814E0-9909-46BB-A29B-22849847C629}"/>
    <hyperlink ref="E106" r:id="rId205" display="https://www.google.com/maps/@18.047000,-65.864000,450m/data=!3m1!1e3!4m5!3m4!1s0x0:0x0!8m2!3d18.047000!4d-65.864000" xr:uid="{C5AD3397-AC92-4FAA-80B7-204C1467E342}"/>
    <hyperlink ref="F106" r:id="rId206" display="https://www.bing.com/maps?cp=18.047000~-65.864000&amp;style=o&amp;lvl=18&amp;dir=0&amp;sp=point.18.047000_-65.864000_Yabucoa" xr:uid="{D42361CA-E2C3-44BC-A540-2BCC8AE791C9}"/>
    <hyperlink ref="E107" r:id="rId207" display="https://www.google.com/maps/@18.110500,-66.871000,450m/data=!3m1!1e3!4m5!3m4!1s0x0:0x0!8m2!3d18.110500!4d-66.871000" xr:uid="{F4D80021-2BDF-431C-9E83-7781018EEC08}"/>
    <hyperlink ref="F107" r:id="rId208" display="https://www.bing.com/maps?cp=18.110500~-66.871000&amp;style=o&amp;lvl=18&amp;dir=0&amp;sp=point.18.110500_-66.871000_Yauco" xr:uid="{6AC8F8C7-3896-4C7E-AED2-0FFBDB6A72AB}"/>
    <hyperlink ref="E108" r:id="rId209" display="https://www.google.com/maps/@18.110500,-66.871000,450m/data=!3m1!1e3!4m5!3m4!1s0x0:0x0!8m2!3d18.110500!4d-66.871000" xr:uid="{94DDD3BE-E194-49FE-9F04-49B24ED0DD94}"/>
    <hyperlink ref="F108" r:id="rId210" display="https://www.bing.com/maps?cp=18.110500~-66.871000&amp;style=o&amp;lvl=18&amp;dir=0&amp;sp=point.18.110500_-66.871000_Yauco" xr:uid="{43E33925-EC07-4C77-A582-054351AFE419}"/>
    <hyperlink ref="E109" r:id="rId211" display="https://www.google.com/maps/@18.110500,-66.871000,450m/data=!3m1!1e3!4m5!3m4!1s0x0:0x0!8m2!3d18.110500!4d-66.871000" xr:uid="{B8B7705C-C0D0-4519-BB8A-6E44E01EE0F6}"/>
    <hyperlink ref="F109" r:id="rId212" display="https://www.bing.com/maps?cp=18.110500~-66.871000&amp;style=o&amp;lvl=18&amp;dir=0&amp;sp=point.18.110500_-66.871000_Yauco" xr:uid="{FBF1F339-F456-4F53-BC71-5D6F3B523BF5}"/>
    <hyperlink ref="E110" r:id="rId213" display="https://www.google.com/maps/@18.268000,-65.794000,450m/data=!3m1!1e3!4m5!3m4!1s0x0:0x0!8m2!3d18.268000!4d-65.794000" xr:uid="{12498CA4-9E84-4C1C-9F72-EEF6A9F58220}"/>
    <hyperlink ref="F110" r:id="rId214" display="https://www.bing.com/maps?cp=18.268000~-65.794000&amp;style=o&amp;lvl=18&amp;dir=0&amp;sp=point.18.268000_-65.794000_Rio Blanco" xr:uid="{20981FA6-90A9-4455-A627-4C26994C792A}"/>
    <hyperlink ref="E111" r:id="rId215" display="https://www.google.com/maps/@18.268000,-65.794000,450m/data=!3m1!1e3!4m5!3m4!1s0x0:0x0!8m2!3d18.268000!4d-65.794000" xr:uid="{532D8E06-06D3-4B74-9B63-044339921062}"/>
    <hyperlink ref="F111" r:id="rId216" display="https://www.bing.com/maps?cp=18.268000~-65.794000&amp;style=o&amp;lvl=18&amp;dir=0&amp;sp=point.18.268000_-65.794000_Rio Blanco" xr:uid="{3E9B78E7-6FAF-450D-B21E-B91FA19B14F7}"/>
    <hyperlink ref="E112" r:id="rId217" display="https://www.google.com/maps/@18.408354,-66.116163,450m/data=!3m1!1e3!4m5!3m4!1s0x0:0x0!8m2!3d18.408354!4d-66.116163" xr:uid="{AF518BF4-BC6C-4CDB-8069-FFDB30AE4826}"/>
    <hyperlink ref="F112" r:id="rId218" display="https://www.bing.com/maps?cp=18.408354~-66.116163&amp;style=o&amp;lvl=18&amp;dir=0&amp;sp=point.18.408354_-66.116163_Fort Buchanan Distributed Generation" xr:uid="{8C503361-371C-47A3-B609-645EE05B29C8}"/>
    <hyperlink ref="E113" r:id="rId219" display="https://www.google.com/maps/@18.408354,-66.116163,450m/data=!3m1!1e3!4m5!3m4!1s0x0:0x0!8m2!3d18.408354!4d-66.116163" xr:uid="{996E9B00-34FE-4D9A-B779-BAC73CBE186C}"/>
    <hyperlink ref="F113" r:id="rId220" display="https://www.bing.com/maps?cp=18.408354~-66.116163&amp;style=o&amp;lvl=18&amp;dir=0&amp;sp=point.18.408354_-66.116163_Fort Buchanan Distributed Generation" xr:uid="{DA25F547-2282-4233-8DE5-41661897FA5F}"/>
    <hyperlink ref="E114" r:id="rId221" display="https://www.google.com/maps/@18.498007,-67.130519,450m/data=!3m1!1e3!4m5!3m4!1s0x0:0x0!8m2!3d18.498007!4d-67.130519" xr:uid="{315EC921-E991-4DE4-9C41-888A5601233B}"/>
    <hyperlink ref="F114" r:id="rId222" display="https://www.bing.com/maps?cp=18.498007~-67.130519&amp;style=o&amp;lvl=18&amp;dir=0&amp;sp=point.18.498007_-67.130519_USCG Puerto Rico PV" xr:uid="{925D70F8-5CFA-40EE-A347-101154A4E499}"/>
    <hyperlink ref="E115" r:id="rId223" display="https://www.google.com/maps/@18.409197,-66.235059,450m/data=!3m1!1e3!4m5!3m4!1s0x0:0x0!8m2!3d18.409197!4d-66.235059" xr:uid="{12E5C31E-3A28-4857-A40C-8F7E1505E899}"/>
    <hyperlink ref="F115" r:id="rId224" display="https://www.bing.com/maps?cp=18.409197~-66.235059&amp;style=o&amp;lvl=18&amp;dir=0&amp;sp=point.18.409197_-66.235059_Holsum de Puerto Rico, Inc." xr:uid="{C7127651-9AD8-40F9-A01B-0AFAC6DAFA8C}"/>
    <hyperlink ref="E116" r:id="rId225" display="https://www.google.com/maps/@18.409197,-66.235059,450m/data=!3m1!1e3!4m5!3m4!1s0x0:0x0!8m2!3d18.409197!4d-66.235059" xr:uid="{A4B54A5E-5EDA-4B2E-861B-5BEFAB0AEAC8}"/>
    <hyperlink ref="F116" r:id="rId226" display="https://www.bing.com/maps?cp=18.409197~-66.235059&amp;style=o&amp;lvl=18&amp;dir=0&amp;sp=point.18.409197_-66.235059_Holsum de Puerto Rico, Inc." xr:uid="{2463E625-31DB-4E22-BAA5-ABA35F2518C4}"/>
    <hyperlink ref="E117" r:id="rId227" display="https://www.google.com/maps/@18.409197,-66.235059,450m/data=!3m1!1e3!4m5!3m4!1s0x0:0x0!8m2!3d18.409197!4d-66.235059" xr:uid="{058949D9-A3F0-499F-A5F1-6BA9551FA93C}"/>
    <hyperlink ref="F117" r:id="rId228" display="https://www.bing.com/maps?cp=18.409197~-66.235059&amp;style=o&amp;lvl=18&amp;dir=0&amp;sp=point.18.409197_-66.235059_Holsum de Puerto Rico, Inc." xr:uid="{3C0A2A72-9341-4DE1-887E-972D83E56766}"/>
    <hyperlink ref="E118" r:id="rId229" display="https://www.google.com/maps/@18.409197,-66.235059,450m/data=!3m1!1e3!4m5!3m4!1s0x0:0x0!8m2!3d18.409197!4d-66.235059" xr:uid="{58E73319-4BCB-4566-A1BA-48E0D8703ADE}"/>
    <hyperlink ref="F118" r:id="rId230" display="https://www.bing.com/maps?cp=18.409197~-66.235059&amp;style=o&amp;lvl=18&amp;dir=0&amp;sp=point.18.409197_-66.235059_Holsum de Puerto Rico, Inc." xr:uid="{DB924266-2BCE-4A75-BD18-5B9C1236DB45}"/>
    <hyperlink ref="E119" r:id="rId231" display="https://www.google.com/maps/@18.244494,-65.948302,450m/data=!3m1!1e3!4m5!3m4!1s0x0:0x0!8m2!3d18.244494!4d-65.948302" xr:uid="{ED569202-A600-450D-8562-2819B42A5783}"/>
    <hyperlink ref="F119" r:id="rId232" display="https://www.bing.com/maps?cp=18.244494~-65.948302&amp;style=o&amp;lvl=18&amp;dir=0&amp;sp=point.18.244494_-65.948302_Janssen Ortho LLC" xr:uid="{441F650C-4BCA-4C17-B754-EE59249F4AC7}"/>
    <hyperlink ref="E120" r:id="rId233" display="https://www.google.com/maps/@18.244494,-65.948302,450m/data=!3m1!1e3!4m5!3m4!1s0x0:0x0!8m2!3d18.244494!4d-65.948302" xr:uid="{4DF7FF82-256C-4B1C-9BE6-75B2684C2E06}"/>
    <hyperlink ref="F120" r:id="rId234" display="https://www.bing.com/maps?cp=18.244494~-65.948302&amp;style=o&amp;lvl=18&amp;dir=0&amp;sp=point.18.244494_-65.948302_Janssen Ortho LLC" xr:uid="{1D53A82D-AE93-4596-BB15-79744CEFA8B3}"/>
    <hyperlink ref="E121" r:id="rId235" display="https://www.google.com/maps/@18.244494,-65.948302,450m/data=!3m1!1e3!4m5!3m4!1s0x0:0x0!8m2!3d18.244494!4d-65.948302" xr:uid="{88729B73-A1FF-4CAA-B808-7CEB030811F4}"/>
    <hyperlink ref="F121" r:id="rId236" display="https://www.bing.com/maps?cp=18.244494~-65.948302&amp;style=o&amp;lvl=18&amp;dir=0&amp;sp=point.18.244494_-65.948302_Janssen Ortho LLC" xr:uid="{7BC01D98-776F-47F0-B3A2-1C9FBA7794F4}"/>
    <hyperlink ref="E122" r:id="rId237" display="https://www.google.com/maps/@18.244494,-65.948302,450m/data=!3m1!1e3!4m5!3m4!1s0x0:0x0!8m2!3d18.244494!4d-65.948302" xr:uid="{EB5B9E76-FD8A-4E5F-9FE0-7850604AADC6}"/>
    <hyperlink ref="F122" r:id="rId238" display="https://www.bing.com/maps?cp=18.244494~-65.948302&amp;style=o&amp;lvl=18&amp;dir=0&amp;sp=point.18.244494_-65.948302_Janssen Ortho LLC" xr:uid="{5614BC6F-CA11-414C-B5C4-9864E9F11047}"/>
    <hyperlink ref="E123" r:id="rId239" display="https://www.google.com/maps/@18.244494,-65.948302,450m/data=!3m1!1e3!4m5!3m4!1s0x0:0x0!8m2!3d18.244494!4d-65.948302" xr:uid="{5EFBAE2F-D47B-4B9E-8EFF-374DC5A564DE}"/>
    <hyperlink ref="F123" r:id="rId240" display="https://www.bing.com/maps?cp=18.244494~-65.948302&amp;style=o&amp;lvl=18&amp;dir=0&amp;sp=point.18.244494_-65.948302_Janssen Ortho LLC" xr:uid="{8745F1E3-E336-428C-895D-18B110A0A092}"/>
    <hyperlink ref="E124" r:id="rId241" display="https://www.google.com/maps/@18.244494,-65.948302,450m/data=!3m1!1e3!4m5!3m4!1s0x0:0x0!8m2!3d18.244494!4d-65.948302" xr:uid="{425B58C8-F8FE-4C17-B6A3-9C4DB2866F96}"/>
    <hyperlink ref="F124" r:id="rId242" display="https://www.bing.com/maps?cp=18.244494~-65.948302&amp;style=o&amp;lvl=18&amp;dir=0&amp;sp=point.18.244494_-65.948302_Janssen Ortho LLC" xr:uid="{E5C60B1C-96FB-4950-94C0-D25E077C5434}"/>
    <hyperlink ref="E125" r:id="rId243" display="https://www.google.com/maps/@18.244494,-65.948302,450m/data=!3m1!1e3!4m5!3m4!1s0x0:0x0!8m2!3d18.244494!4d-65.948302" xr:uid="{EF5DAE55-A52C-4FFF-8EFD-03442E70A2DF}"/>
    <hyperlink ref="F125" r:id="rId244" display="https://www.bing.com/maps?cp=18.244494~-65.948302&amp;style=o&amp;lvl=18&amp;dir=0&amp;sp=point.18.244494_-65.948302_Janssen Ortho LLC" xr:uid="{BC7163CC-84E9-40E2-BF4C-EA573FEBF163}"/>
    <hyperlink ref="E126" r:id="rId245" display="https://www.google.com/maps/@18.244494,-65.948302,450m/data=!3m1!1e3!4m5!3m4!1s0x0:0x0!8m2!3d18.244494!4d-65.948302" xr:uid="{35B96B4A-D6CA-4E82-B0D6-5D982AFEE2C4}"/>
    <hyperlink ref="F126" r:id="rId246" display="https://www.bing.com/maps?cp=18.244494~-65.948302&amp;style=o&amp;lvl=18&amp;dir=0&amp;sp=point.18.244494_-65.948302_Janssen Ortho LLC" xr:uid="{D08CF0CF-AF54-462A-8FBD-67778630C7E9}"/>
    <hyperlink ref="E127" r:id="rId247" display="https://www.google.com/maps/@18.244494,-65.948302,450m/data=!3m1!1e3!4m5!3m4!1s0x0:0x0!8m2!3d18.244494!4d-65.948302" xr:uid="{9DC18F11-A854-43B1-B9B4-7649C980504F}"/>
    <hyperlink ref="F127" r:id="rId248" display="https://www.bing.com/maps?cp=18.244494~-65.948302&amp;style=o&amp;lvl=18&amp;dir=0&amp;sp=point.18.244494_-65.948302_Janssen Ortho LLC" xr:uid="{E384F50A-DF43-4289-9D43-03B7A51C085E}"/>
    <hyperlink ref="E128" r:id="rId249" display="https://www.google.com/maps/@18.244494,-65.948302,450m/data=!3m1!1e3!4m5!3m4!1s0x0:0x0!8m2!3d18.244494!4d-65.948302" xr:uid="{BA0E5349-B0B6-4880-8164-FEA1DC4AED45}"/>
    <hyperlink ref="F128" r:id="rId250" display="https://www.bing.com/maps?cp=18.244494~-65.948302&amp;style=o&amp;lvl=18&amp;dir=0&amp;sp=point.18.244494_-65.948302_Janssen Ortho LLC" xr:uid="{AC10FD19-2C43-4BA3-81DC-12B3723DC36E}"/>
    <hyperlink ref="E129" r:id="rId251" display="https://www.google.com/maps/@18.244494,-65.948302,450m/data=!3m1!1e3!4m5!3m4!1s0x0:0x0!8m2!3d18.244494!4d-65.948302" xr:uid="{8E6E63AF-61D9-494B-9ACD-42CE971867D7}"/>
    <hyperlink ref="F129" r:id="rId252" display="https://www.bing.com/maps?cp=18.244494~-65.948302&amp;style=o&amp;lvl=18&amp;dir=0&amp;sp=point.18.244494_-65.948302_Janssen Ortho LLC" xr:uid="{42968300-BE48-4B39-96B6-C3DBB42EBC9B}"/>
    <hyperlink ref="E130" r:id="rId253" display="https://www.google.com/maps/@18.244494,-65.948302,450m/data=!3m1!1e3!4m5!3m4!1s0x0:0x0!8m2!3d18.244494!4d-65.948302" xr:uid="{24CB5B43-50A4-4C84-ADB6-C1502C3E69CD}"/>
    <hyperlink ref="F130" r:id="rId254" display="https://www.bing.com/maps?cp=18.244494~-65.948302&amp;style=o&amp;lvl=18&amp;dir=0&amp;sp=point.18.244494_-65.948302_Janssen Ortho LLC" xr:uid="{D53D91D3-160C-4D58-AC4B-56ED36E66064}"/>
    <hyperlink ref="E131" r:id="rId255" display="https://www.google.com/maps/@18.218050,-66.038330,450m/data=!3m1!1e3!4m5!3m4!1s0x0:0x0!8m2!3d18.218050!4d-66.038330" xr:uid="{171E74EB-BB26-47DB-880B-9BB05DDB8DCB}"/>
    <hyperlink ref="F131" r:id="rId256" display="https://www.bing.com/maps?cp=18.218050~-66.038330&amp;style=o&amp;lvl=18&amp;dir=0&amp;sp=point.18.218050_-66.038330_HIMA San Pablo - Caguas" xr:uid="{41949A3E-1AF7-4002-8270-D52D6CBF3EAE}"/>
    <hyperlink ref="E132" r:id="rId257" display="https://www.google.com/maps/@18.218050,-66.038330,450m/data=!3m1!1e3!4m5!3m4!1s0x0:0x0!8m2!3d18.218050!4d-66.038330" xr:uid="{7B28AB4F-3224-4E58-B60F-3076866E66C9}"/>
    <hyperlink ref="F132" r:id="rId258" display="https://www.bing.com/maps?cp=18.218050~-66.038330&amp;style=o&amp;lvl=18&amp;dir=0&amp;sp=point.18.218050_-66.038330_HIMA San Pablo - Caguas" xr:uid="{D200C390-DBAB-4DEA-ADDE-C4D3ECA4A721}"/>
    <hyperlink ref="E133" r:id="rId259" display="https://www.google.com/maps/@18.218050,-66.038330,450m/data=!3m1!1e3!4m5!3m4!1s0x0:0x0!8m2!3d18.218050!4d-66.038330" xr:uid="{446ABBF5-8B44-497A-8059-C06467ED2CB5}"/>
    <hyperlink ref="F133" r:id="rId260" display="https://www.bing.com/maps?cp=18.218050~-66.038330&amp;style=o&amp;lvl=18&amp;dir=0&amp;sp=point.18.218050_-66.038330_HIMA San Pablo - Caguas" xr:uid="{FDB65031-7EFE-42A9-8A71-990F299DCBC5}"/>
    <hyperlink ref="E134" r:id="rId261" display="https://www.google.com/maps/@18.218050,-66.038330,450m/data=!3m1!1e3!4m5!3m4!1s0x0:0x0!8m2!3d18.218050!4d-66.038330" xr:uid="{210D002B-67AC-475F-ACCF-889DC9517BA8}"/>
    <hyperlink ref="F134" r:id="rId262" display="https://www.bing.com/maps?cp=18.218050~-66.038330&amp;style=o&amp;lvl=18&amp;dir=0&amp;sp=point.18.218050_-66.038330_HIMA San Pablo - Caguas" xr:uid="{E5B07CE7-5F53-4AEB-92FF-7B96390500B9}"/>
    <hyperlink ref="E135" r:id="rId263" display="https://www.google.com/maps/@18.218050,-66.038330,450m/data=!3m1!1e3!4m5!3m4!1s0x0:0x0!8m2!3d18.218050!4d-66.038330" xr:uid="{EBD268C0-33C9-4E99-99B6-B1124726841C}"/>
    <hyperlink ref="F135" r:id="rId264" display="https://www.bing.com/maps?cp=18.218050~-66.038330&amp;style=o&amp;lvl=18&amp;dir=0&amp;sp=point.18.218050_-66.038330_HIMA San Pablo - Caguas" xr:uid="{E30A0EE3-1ED2-4C3E-B832-FC5102480DFA}"/>
    <hyperlink ref="E136" r:id="rId265" display="https://www.google.com/maps/@18.207153,-67.141643,450m/data=!3m1!1e3!4m5!3m4!1s0x0:0x0!8m2!3d18.207153!4d-67.141643" xr:uid="{B80A0904-786C-4167-8EAB-6461F0EA2605}"/>
    <hyperlink ref="F136" r:id="rId266" display="https://www.bing.com/maps?cp=18.207153~-67.141643&amp;style=o&amp;lvl=18&amp;dir=0&amp;sp=point.18.207153_-67.141643_Cervecera de Puerto Rico" xr:uid="{745AD744-B35B-40D0-8D69-ACDCBE24F8E8}"/>
    <hyperlink ref="E137" r:id="rId267" display="https://www.google.com/maps/@18.207153,-67.141643,450m/data=!3m1!1e3!4m5!3m4!1s0x0:0x0!8m2!3d18.207153!4d-67.141643" xr:uid="{2A9D63AD-E6CA-4A4B-BF9E-10FDF419A1EA}"/>
    <hyperlink ref="F137" r:id="rId268" display="https://www.bing.com/maps?cp=18.207153~-67.141643&amp;style=o&amp;lvl=18&amp;dir=0&amp;sp=point.18.207153_-67.141643_Cervecera de Puerto Rico" xr:uid="{95B84A30-B26B-42D3-88E1-E0A2459AC6AC}"/>
    <hyperlink ref="E138" r:id="rId269" display="https://www.google.com/maps/@18.207153,-67.141643,450m/data=!3m1!1e3!4m5!3m4!1s0x0:0x0!8m2!3d18.207153!4d-67.141643" xr:uid="{6CB280E8-2B0D-404B-900A-0C44CA034D06}"/>
    <hyperlink ref="F138" r:id="rId270" display="https://www.bing.com/maps?cp=18.207153~-67.141643&amp;style=o&amp;lvl=18&amp;dir=0&amp;sp=point.18.207153_-67.141643_Cervecera de Puerto Rico" xr:uid="{804A83EE-EE27-45C7-AC8D-31341606CA4A}"/>
    <hyperlink ref="E139" r:id="rId271" display="https://www.google.com/maps/@18.207153,-67.141643,450m/data=!3m1!1e3!4m5!3m4!1s0x0:0x0!8m2!3d18.207153!4d-67.141643" xr:uid="{172B42A9-640F-4F1A-A7CB-F11A9EC9D3D5}"/>
    <hyperlink ref="F139" r:id="rId272" display="https://www.bing.com/maps?cp=18.207153~-67.141643&amp;style=o&amp;lvl=18&amp;dir=0&amp;sp=point.18.207153_-67.141643_Cervecera de Puerto Rico" xr:uid="{9EDC0790-34FE-49EE-BB97-A193504A356F}"/>
    <hyperlink ref="E140" r:id="rId273" display="https://www.google.com/maps/@18.398380,-66.147120,450m/data=!3m1!1e3!4m5!3m4!1s0x0:0x0!8m2!3d18.398380!4d-66.147120" xr:uid="{6B3AC371-A72E-49CE-84C0-681614215921}"/>
    <hyperlink ref="F140" r:id="rId274" display="https://www.bing.com/maps?cp=18.398380~-66.147120&amp;style=o&amp;lvl=18&amp;dir=0&amp;sp=point.18.398380_-66.147120_HIMA San Pablo Bayamon" xr:uid="{F48D2316-6108-4802-9027-F41660BEC749}"/>
    <hyperlink ref="E141" r:id="rId275" display="https://www.google.com/maps/@18.398380,-66.147120,450m/data=!3m1!1e3!4m5!3m4!1s0x0:0x0!8m2!3d18.398380!4d-66.147120" xr:uid="{CB997A05-85EB-4478-B202-0F56BACB379D}"/>
    <hyperlink ref="F141" r:id="rId276" display="https://www.bing.com/maps?cp=18.398380~-66.147120&amp;style=o&amp;lvl=18&amp;dir=0&amp;sp=point.18.398380_-66.147120_HIMA San Pablo Bayamon" xr:uid="{A5C7E0DB-1E09-46AF-8EB0-6169DCE0F2E5}"/>
    <hyperlink ref="E142" r:id="rId277" display="https://www.google.com/maps/@18.398380,-66.147120,450m/data=!3m1!1e3!4m5!3m4!1s0x0:0x0!8m2!3d18.398380!4d-66.147120" xr:uid="{33567E0D-2148-49C8-B340-8C8212268CF8}"/>
    <hyperlink ref="F142" r:id="rId278" display="https://www.bing.com/maps?cp=18.398380~-66.147120&amp;style=o&amp;lvl=18&amp;dir=0&amp;sp=point.18.398380_-66.147120_HIMA San Pablo Bayamon" xr:uid="{706823D5-2149-4027-B0D0-A97DEAA8AF5B}"/>
    <hyperlink ref="E143" r:id="rId279" display="https://www.google.com/maps/@18.336430,-65.654700,450m/data=!3m1!1e3!4m5!3m4!1s0x0:0x0!8m2!3d18.336430!4d-65.654700" xr:uid="{8D23B1D0-FB22-4B23-8C7D-E505897AED7F}"/>
    <hyperlink ref="F143" r:id="rId280" display="https://www.bing.com/maps?cp=18.336430~-65.654700&amp;style=o&amp;lvl=18&amp;dir=0&amp;sp=point.18.336430_-65.654700_HIMA San Pablo Fajardo" xr:uid="{D4A59FEA-FA30-4394-ACDD-C358A0C265F7}"/>
    <hyperlink ref="E144" r:id="rId281" display="https://www.google.com/maps/@18.336430,-65.654700,450m/data=!3m1!1e3!4m5!3m4!1s0x0:0x0!8m2!3d18.336430!4d-65.654700" xr:uid="{3461064B-88E2-43C8-957C-45017D79E07E}"/>
    <hyperlink ref="F144" r:id="rId282" display="https://www.bing.com/maps?cp=18.336430~-65.654700&amp;style=o&amp;lvl=18&amp;dir=0&amp;sp=point.18.336430_-65.654700_HIMA San Pablo Fajardo" xr:uid="{9C539E69-32BA-483B-BA60-6C3DCD25AFBC}"/>
    <hyperlink ref="E145" r:id="rId283" display="https://www.google.com/maps/@18.336430,-65.654700,450m/data=!3m1!1e3!4m5!3m4!1s0x0:0x0!8m2!3d18.336430!4d-65.654700" xr:uid="{F8FB516D-731D-4CED-AE0C-CA4E2967E74E}"/>
    <hyperlink ref="F145" r:id="rId284" display="https://www.bing.com/maps?cp=18.336430~-65.654700&amp;style=o&amp;lvl=18&amp;dir=0&amp;sp=point.18.336430_-65.654700_HIMA San Pablo Fajardo" xr:uid="{6F8E1958-6EA4-4658-90A4-03F49DD26C08}"/>
    <hyperlink ref="E146" r:id="rId285" display="https://www.google.com/maps/@18.372652,-66.046486,450m/data=!3m1!1e3!4m5!3m4!1s0x0:0x0!8m2!3d18.372652!4d-66.046486" xr:uid="{975BECC7-8FB9-4975-BB91-0BD558595B4A}"/>
    <hyperlink ref="F146" r:id="rId286" display="https://www.bing.com/maps?cp=18.372652~-66.046486&amp;style=o&amp;lvl=18&amp;dir=0&amp;sp=point.18.372652_-66.046486_HIMA San Pablo Cupey" xr:uid="{5BA2520B-0136-48B0-82CC-CCF1BFC09775}"/>
    <hyperlink ref="E147" r:id="rId287" display="https://www.google.com/maps/@18.372652,-66.046486,450m/data=!3m1!1e3!4m5!3m4!1s0x0:0x0!8m2!3d18.372652!4d-66.046486" xr:uid="{53D6C035-3F57-473D-B68D-BFD7D2DF3248}"/>
    <hyperlink ref="F147" r:id="rId288" display="https://www.bing.com/maps?cp=18.372652~-66.046486&amp;style=o&amp;lvl=18&amp;dir=0&amp;sp=point.18.372652_-66.046486_HIMA San Pablo Cupey" xr:uid="{CC41E3C1-E8A5-41E5-9475-89F4AFD8E499}"/>
    <hyperlink ref="E148" r:id="rId289" display="https://www.google.com/maps/@18.150795,-65.826690,450m/data=!3m1!1e3!4m5!3m4!1s0x0:0x0!8m2!3d18.150795!4d-65.826690" xr:uid="{8D9FDF89-ED9E-4766-BBFE-B6C6B75131FF}"/>
    <hyperlink ref="F148" r:id="rId290" display="https://www.bing.com/maps?cp=18.150795~-65.826690&amp;style=o&amp;lvl=18&amp;dir=0&amp;sp=point.18.150795_-65.826690_HIMA San Pablo Humacao" xr:uid="{3FFEAE6A-947F-416E-AF1A-9F314DE686BC}"/>
    <hyperlink ref="E149" r:id="rId291" display="https://www.google.com/maps/@18.150795,-65.826690,450m/data=!3m1!1e3!4m5!3m4!1s0x0:0x0!8m2!3d18.150795!4d-65.826690" xr:uid="{FD9178A2-64DC-49AB-85D5-9F128B94F386}"/>
    <hyperlink ref="F149" r:id="rId292" display="https://www.bing.com/maps?cp=18.150795~-65.826690&amp;style=o&amp;lvl=18&amp;dir=0&amp;sp=point.18.150795_-65.826690_HIMA San Pablo Humacao" xr:uid="{DE5A4CA3-C644-41EA-B430-B1B22700D1C6}"/>
    <hyperlink ref="E150" r:id="rId293" display="https://www.google.com/maps/@18.470243,-66.722048,450m/data=!3m1!1e3!4m5!3m4!1s0x0:0x0!8m2!3d18.470243!4d-66.722048" xr:uid="{E70A7912-A799-4DAE-8C98-FB93A7B1C3AA}"/>
    <hyperlink ref="F150" r:id="rId294" display="https://www.bing.com/maps?cp=18.470243~-66.722048&amp;style=o&amp;lvl=18&amp;dir=0&amp;sp=point.18.470243_-66.722048_Eaton Corp - Arecibo - Puerto Rico Hybri" xr:uid="{7186AA73-03F4-4553-8E67-F34803386510}"/>
    <hyperlink ref="E151" r:id="rId295" display="https://www.google.com/maps/@18.470243,-66.722048,450m/data=!3m1!1e3!4m5!3m4!1s0x0:0x0!8m2!3d18.470243!4d-66.722048" xr:uid="{CAABE187-ADAC-406A-94ED-0D62AE94559B}"/>
    <hyperlink ref="F151" r:id="rId296" display="https://www.bing.com/maps?cp=18.470243~-66.722048&amp;style=o&amp;lvl=18&amp;dir=0&amp;sp=point.18.470243_-66.722048_Eaton Corp - Arecibo - Puerto Rico Hybri" xr:uid="{7FD8257F-E1A9-4E6D-AAEA-8A61F784E37B}"/>
    <hyperlink ref="E152" r:id="rId297" display="https://www.google.com/maps/@18.470243,-66.722048,450m/data=!3m1!1e3!4m5!3m4!1s0x0:0x0!8m2!3d18.470243!4d-66.722048" xr:uid="{EE593AF5-7970-4C61-AF68-9DCFB6F56342}"/>
    <hyperlink ref="F152" r:id="rId298" display="https://www.bing.com/maps?cp=18.470243~-66.722048&amp;style=o&amp;lvl=18&amp;dir=0&amp;sp=point.18.470243_-66.722048_Eaton Corp - Arecibo - Puerto Rico Hybri" xr:uid="{0FE1D5E6-F595-462B-8EB4-3A05D75D375F}"/>
    <hyperlink ref="E153" r:id="rId299" display="https://www.google.com/maps/@18.470243,-66.722048,450m/data=!3m1!1e3!4m5!3m4!1s0x0:0x0!8m2!3d18.470243!4d-66.722048" xr:uid="{C7690BD5-3182-47B9-9DCC-8E0BF1192455}"/>
    <hyperlink ref="F153" r:id="rId300" display="https://www.bing.com/maps?cp=18.470243~-66.722048&amp;style=o&amp;lvl=18&amp;dir=0&amp;sp=point.18.470243_-66.722048_Eaton Corp - Arecibo - Puerto Rico Hybri" xr:uid="{68E2E38F-7B93-4502-86EC-AADBDFAF8904}"/>
    <hyperlink ref="E154" r:id="rId301" display="https://www.google.com/maps/@18.470243,-66.722048,450m/data=!3m1!1e3!4m5!3m4!1s0x0:0x0!8m2!3d18.470243!4d-66.722048" xr:uid="{90E98869-0BE1-45D9-ACAF-05AF29E19CFA}"/>
    <hyperlink ref="F154" r:id="rId302" display="https://www.bing.com/maps?cp=18.470243~-66.722048&amp;style=o&amp;lvl=18&amp;dir=0&amp;sp=point.18.470243_-66.722048_Eaton Corp - Arecibo - Puerto Rico Hybri" xr:uid="{E5187508-A5B3-40B6-B0E6-C40E3C50107E}"/>
    <hyperlink ref="E155" r:id="rId303" display="https://www.google.com/maps/@18.470243,-66.722048,450m/data=!3m1!1e3!4m5!3m4!1s0x0:0x0!8m2!3d18.470243!4d-66.722048" xr:uid="{352CBA9A-3786-4EB6-8E65-648F07C0E273}"/>
    <hyperlink ref="F155" r:id="rId304" display="https://www.bing.com/maps?cp=18.470243~-66.722048&amp;style=o&amp;lvl=18&amp;dir=0&amp;sp=point.18.470243_-66.722048_Eaton Corp - Arecibo - Puerto Rico Hybri" xr:uid="{1D0B908E-D377-44F4-8E97-D1EEB3C06B00}"/>
    <hyperlink ref="E156" r:id="rId305" display="https://www.google.com/maps/@18.242560,-66.019240,450m/data=!3m1!1e3!4m5!3m4!1s0x0:0x0!8m2!3d18.242560!4d-66.019240" xr:uid="{9F6ADA1E-075B-490B-B563-AF673517929B}"/>
    <hyperlink ref="F156" r:id="rId306" display="https://www.bing.com/maps?cp=18.242560~-66.019240&amp;style=o&amp;lvl=18&amp;dir=0&amp;sp=point.18.242560_-66.019240_Neolpharma CHP LLC" xr:uid="{014B94B2-5035-4CD7-AA5E-C7644D0F2BB8}"/>
    <hyperlink ref="E157" r:id="rId307" display="https://www.google.com/maps/@18.242560,-66.019240,450m/data=!3m1!1e3!4m5!3m4!1s0x0:0x0!8m2!3d18.242560!4d-66.019240" xr:uid="{21B3C7EB-F0A9-482B-8A09-1AF663FD013D}"/>
    <hyperlink ref="F157" r:id="rId308" display="https://www.bing.com/maps?cp=18.242560~-66.019240&amp;style=o&amp;lvl=18&amp;dir=0&amp;sp=point.18.242560_-66.019240_Neolpharma CHP LLC" xr:uid="{A00CEF74-777E-40C3-8F0B-AE8DC256438B}"/>
    <hyperlink ref="E158" r:id="rId309" display="https://www.google.com/maps/@18.242560,-66.019240,450m/data=!3m1!1e3!4m5!3m4!1s0x0:0x0!8m2!3d18.242560!4d-66.019240" xr:uid="{E9195065-5A31-4DD7-8433-622FB02EEC35}"/>
    <hyperlink ref="F158" r:id="rId310" display="https://www.bing.com/maps?cp=18.242560~-66.019240&amp;style=o&amp;lvl=18&amp;dir=0&amp;sp=point.18.242560_-66.019240_Neolpharma CHP LLC" xr:uid="{0C8B7F02-A0E6-48D8-AEB9-235FFD4259A8}"/>
    <hyperlink ref="E159" r:id="rId311" display="https://www.google.com/maps/@18.408851,-66.050775,450m/data=!3m1!1e3!4m5!3m4!1s0x0:0x0!8m2!3d18.408851!4d-66.050775" xr:uid="{B38E8B76-2E7E-4963-A52D-8903236A43F5}"/>
    <hyperlink ref="F159" r:id="rId312" display="https://www.bing.com/maps?cp=18.408851~-66.050775&amp;style=o&amp;lvl=18&amp;dir=0&amp;sp=point.18.408851_-66.050775_Hospital Auxilio Mutuo" xr:uid="{90400A18-373C-4864-B4BF-4FFACF48590E}"/>
    <hyperlink ref="E160" r:id="rId313" display="https://www.google.com/maps/@18.408851,-66.050775,450m/data=!3m1!1e3!4m5!3m4!1s0x0:0x0!8m2!3d18.408851!4d-66.050775" xr:uid="{B9344097-39FD-4C9B-A154-B139BCCFAE8D}"/>
    <hyperlink ref="F160" r:id="rId314" display="https://www.bing.com/maps?cp=18.408851~-66.050775&amp;style=o&amp;lvl=18&amp;dir=0&amp;sp=point.18.408851_-66.050775_Hospital Auxilio Mutuo" xr:uid="{17836529-6D48-48C3-8CDF-53B6C7BDD550}"/>
    <hyperlink ref="E161" r:id="rId315" display="https://www.google.com/maps/@18.408851,-66.050775,450m/data=!3m1!1e3!4m5!3m4!1s0x0:0x0!8m2!3d18.408851!4d-66.050775" xr:uid="{43744D8B-6C5D-4FB7-A493-0F8E774368DD}"/>
    <hyperlink ref="F161" r:id="rId316" display="https://www.bing.com/maps?cp=18.408851~-66.050775&amp;style=o&amp;lvl=18&amp;dir=0&amp;sp=point.18.408851_-66.050775_Hospital Auxilio Mutuo" xr:uid="{BD3F46BF-1723-43FC-9371-8DA20E2A92C0}"/>
    <hyperlink ref="E162" r:id="rId317" display="https://www.google.com/maps/@18.385370,-65.882470,450m/data=!3m1!1e3!4m5!3m4!1s0x0:0x0!8m2!3d18.385370!4d-65.882470" xr:uid="{19488326-2758-4304-95F7-1464A831BA21}"/>
    <hyperlink ref="F162" r:id="rId318" display="https://www.bing.com/maps?cp=18.385370~-65.882470&amp;style=o&amp;lvl=18&amp;dir=0&amp;sp=point.18.385370_-65.882470_iPR Pharmaceuticals Inc." xr:uid="{71280F9E-1F7A-4AB4-BED1-F142E33E45E0}"/>
    <hyperlink ref="E163" r:id="rId319" display="https://www.google.com/maps/@18.385370,-65.882470,450m/data=!3m1!1e3!4m5!3m4!1s0x0:0x0!8m2!3d18.385370!4d-65.882470" xr:uid="{9745E9E9-135F-4A64-B0B3-CC0203B308E5}"/>
    <hyperlink ref="F163" r:id="rId320" display="https://www.bing.com/maps?cp=18.385370~-65.882470&amp;style=o&amp;lvl=18&amp;dir=0&amp;sp=point.18.385370_-65.882470_iPR Pharmaceuticals Inc." xr:uid="{CB9509C9-5BDE-4D3F-AEA0-6140A08CB808}"/>
    <hyperlink ref="E164" r:id="rId321" display="https://www.google.com/maps/@18.432669,-66.566767,450m/data=!3m1!1e3!4m5!3m4!1s0x0:0x0!8m2!3d18.432669!4d-66.566767" xr:uid="{E6B11305-2654-4B4A-B0EB-9D23755AB743}"/>
    <hyperlink ref="F164" r:id="rId322" display="https://www.bing.com/maps?cp=18.432669~-66.566767&amp;style=o&amp;lvl=18&amp;dir=0&amp;sp=point.18.432669_-66.566767_AbbVie LTD" xr:uid="{0CCB0C5E-41F0-4162-AEE3-3CA8846B5308}"/>
    <hyperlink ref="E165" r:id="rId323" display="https://www.google.com/maps/@18.432669,-66.566767,450m/data=!3m1!1e3!4m5!3m4!1s0x0:0x0!8m2!3d18.432669!4d-66.566767" xr:uid="{47DDB4B2-3EB5-481A-A999-D9AF081E3E3B}"/>
    <hyperlink ref="F165" r:id="rId324" display="https://www.bing.com/maps?cp=18.432669~-66.566767&amp;style=o&amp;lvl=18&amp;dir=0&amp;sp=point.18.432669_-66.566767_AbbVie LTD" xr:uid="{2E22E508-5102-41EF-8058-F1F0AE50E993}"/>
    <hyperlink ref="E166" r:id="rId325" display="https://www.google.com/maps/@18.432669,-66.566767,450m/data=!3m1!1e3!4m5!3m4!1s0x0:0x0!8m2!3d18.432669!4d-66.566767" xr:uid="{28CC2449-9510-43EA-8A32-D632C68E4C2C}"/>
    <hyperlink ref="F166" r:id="rId326" display="https://www.bing.com/maps?cp=18.432669~-66.566767&amp;style=o&amp;lvl=18&amp;dir=0&amp;sp=point.18.432669_-66.566767_AbbVie LTD" xr:uid="{1894C732-8895-488A-999A-6DAA750943CA}"/>
    <hyperlink ref="E167" r:id="rId327" display="https://www.google.com/maps/@18.432669,-66.566767,450m/data=!3m1!1e3!4m5!3m4!1s0x0:0x0!8m2!3d18.432669!4d-66.566767" xr:uid="{5A27E605-BBD8-454B-997F-6CFD89B019F9}"/>
    <hyperlink ref="F167" r:id="rId328" display="https://www.bing.com/maps?cp=18.432669~-66.566767&amp;style=o&amp;lvl=18&amp;dir=0&amp;sp=point.18.432669_-66.566767_AbbVie LTD" xr:uid="{555B70F1-032A-450E-B6DA-45D9E8229F60}"/>
    <hyperlink ref="E168" r:id="rId329" display="https://www.google.com/maps/@18.432669,-66.566767,450m/data=!3m1!1e3!4m5!3m4!1s0x0:0x0!8m2!3d18.432669!4d-66.566767" xr:uid="{035FBB13-7431-46F8-AE70-704DED2CD975}"/>
    <hyperlink ref="F168" r:id="rId330" display="https://www.bing.com/maps?cp=18.432669~-66.566767&amp;style=o&amp;lvl=18&amp;dir=0&amp;sp=point.18.432669_-66.566767_AbbVie LTD" xr:uid="{1B79F573-2965-48EB-A46C-3917B41F5C88}"/>
    <hyperlink ref="E169" r:id="rId331" display="https://www.google.com/maps/@18.432669,-66.566767,450m/data=!3m1!1e3!4m5!3m4!1s0x0:0x0!8m2!3d18.432669!4d-66.566767" xr:uid="{C7C99014-FDAA-4869-8F2E-945FDE0315A1}"/>
    <hyperlink ref="F169" r:id="rId332" display="https://www.bing.com/maps?cp=18.432669~-66.566767&amp;style=o&amp;lvl=18&amp;dir=0&amp;sp=point.18.432669_-66.566767_AbbVie LTD" xr:uid="{ABE2F5E3-6A44-4D32-AE57-7AE73425B5B0}"/>
    <hyperlink ref="E170" r:id="rId333" display="https://www.google.com/maps/@18.432669,-66.566767,450m/data=!3m1!1e3!4m5!3m4!1s0x0:0x0!8m2!3d18.432669!4d-66.566767" xr:uid="{11E1AA38-10FE-48DD-AB84-432E274EFAE2}"/>
    <hyperlink ref="F170" r:id="rId334" display="https://www.bing.com/maps?cp=18.432669~-66.566767&amp;style=o&amp;lvl=18&amp;dir=0&amp;sp=point.18.432669_-66.566767_AbbVie LTD" xr:uid="{316B83BD-AABA-4DF0-B0FD-5F9E19F1F89C}"/>
    <hyperlink ref="E171" r:id="rId335" display="https://www.google.com/maps/@18.432669,-66.566767,450m/data=!3m1!1e3!4m5!3m4!1s0x0:0x0!8m2!3d18.432669!4d-66.566767" xr:uid="{79AF4695-8909-4CF8-9205-C104AF177EE0}"/>
    <hyperlink ref="F171" r:id="rId336" display="https://www.bing.com/maps?cp=18.432669~-66.566767&amp;style=o&amp;lvl=18&amp;dir=0&amp;sp=point.18.432669_-66.566767_AbbVie LTD" xr:uid="{3994E3F5-680E-4CE7-9B9F-A25AE9C90F6C}"/>
    <hyperlink ref="E172" r:id="rId337" display="https://www.google.com/maps/@18.397010,-66.163150,450m/data=!3m1!1e3!4m5!3m4!1s0x0:0x0!8m2!3d18.397010!4d-66.163150" xr:uid="{5D84DCF1-81A2-4C35-BF58-F44A7B9C3E8C}"/>
    <hyperlink ref="F172" r:id="rId338" display="https://www.bing.com/maps?cp=18.397010~-66.163150&amp;style=o&amp;lvl=18&amp;dir=0&amp;sp=point.18.397010_-66.163150_Bayamon Medical Center" xr:uid="{25E287E2-3F94-4947-AEF4-194AD34F707A}"/>
    <hyperlink ref="E173" r:id="rId339" display="https://www.google.com/maps/@18.397010,-66.163150,450m/data=!3m1!1e3!4m5!3m4!1s0x0:0x0!8m2!3d18.397010!4d-66.163150" xr:uid="{38BC23E2-1D49-46FA-A646-74B2EA888BE4}"/>
    <hyperlink ref="F173" r:id="rId340" display="https://www.bing.com/maps?cp=18.397010~-66.163150&amp;style=o&amp;lvl=18&amp;dir=0&amp;sp=point.18.397010_-66.163150_Bayamon Medical Center" xr:uid="{79074608-761D-46DE-AD52-92F1540F75D0}"/>
    <hyperlink ref="E174" r:id="rId341" display="https://www.google.com/maps/@18.397010,-66.163150,450m/data=!3m1!1e3!4m5!3m4!1s0x0:0x0!8m2!3d18.397010!4d-66.163150" xr:uid="{609759CC-D5B4-40FA-A054-BD649C4FEA49}"/>
    <hyperlink ref="F174" r:id="rId342" display="https://www.bing.com/maps?cp=18.397010~-66.163150&amp;style=o&amp;lvl=18&amp;dir=0&amp;sp=point.18.397010_-66.163150_Bayamon Medical Center" xr:uid="{7F133198-40D9-487D-840F-947956E5397C}"/>
    <hyperlink ref="E175" r:id="rId343" display="https://www.google.com/maps/@18.397010,-66.163150,450m/data=!3m1!1e3!4m5!3m4!1s0x0:0x0!8m2!3d18.397010!4d-66.163150" xr:uid="{3D1CF82E-8AEC-4E81-BB0F-DF47A298F86F}"/>
    <hyperlink ref="F175" r:id="rId344" display="https://www.bing.com/maps?cp=18.397010~-66.163150&amp;style=o&amp;lvl=18&amp;dir=0&amp;sp=point.18.397010_-66.163150_Bayamon Medical Center" xr:uid="{5EF6D1EA-2224-490C-950A-D75C1179172A}"/>
    <hyperlink ref="E176" r:id="rId345" display="https://www.google.com/maps/@18.396810,-66.163620,450m/data=!3m1!1e3!4m5!3m4!1s0x0:0x0!8m2!3d18.396810!4d-66.163620" xr:uid="{A8FBB0A1-17BC-4198-909D-FFF94559B7BD}"/>
    <hyperlink ref="F176" r:id="rId346" display="https://www.bing.com/maps?cp=18.396810~-66.163620&amp;style=o&amp;lvl=18&amp;dir=0&amp;sp=point.18.396810_-66.163620_Puerto Rico Women's &amp; Children's Hosp" xr:uid="{8FBC9B0D-3DC5-4D6E-9302-28F468403551}"/>
    <hyperlink ref="E177" r:id="rId347" display="https://www.google.com/maps/@18.396810,-66.163620,450m/data=!3m1!1e3!4m5!3m4!1s0x0:0x0!8m2!3d18.396810!4d-66.163620" xr:uid="{BA03BEE2-8AAA-4369-9E6B-0583B201078C}"/>
    <hyperlink ref="F177" r:id="rId348" display="https://www.bing.com/maps?cp=18.396810~-66.163620&amp;style=o&amp;lvl=18&amp;dir=0&amp;sp=point.18.396810_-66.163620_Puerto Rico Women's &amp; Children's Hosp" xr:uid="{06999974-E0A5-4262-B887-EB373DFEE6FD}"/>
    <hyperlink ref="E178" r:id="rId349" display="https://www.google.com/maps/@18.332112,-65.650122,450m/data=!3m1!1e3!4m5!3m4!1s0x0:0x0!8m2!3d18.332112!4d-65.650122" xr:uid="{6771C89E-FAE7-4F8E-BF95-34E19E08B453}"/>
    <hyperlink ref="F178" r:id="rId350" display="https://www.bing.com/maps?cp=18.332112~-65.650122&amp;style=o&amp;lvl=18&amp;dir=0&amp;sp=point.18.332112_-65.650122_Caribbean Medical Center" xr:uid="{531AE8E7-67F7-44A3-AA94-16408F49364A}"/>
    <hyperlink ref="E179" r:id="rId351" display="https://www.google.com/maps/@18.332112,-65.650122,450m/data=!3m1!1e3!4m5!3m4!1s0x0:0x0!8m2!3d18.332112!4d-65.650122" xr:uid="{7074949D-2A76-4F13-A0BE-98AD83C8B997}"/>
    <hyperlink ref="F179" r:id="rId352" display="https://www.bing.com/maps?cp=18.332112~-65.650122&amp;style=o&amp;lvl=18&amp;dir=0&amp;sp=point.18.332112_-65.650122_Caribbean Medical Center" xr:uid="{624A308E-387C-419C-A961-12BCE3D3E424}"/>
    <hyperlink ref="E180" r:id="rId353" display="https://www.google.com/maps/@18.332112,-65.650122,450m/data=!3m1!1e3!4m5!3m4!1s0x0:0x0!8m2!3d18.332112!4d-65.650122" xr:uid="{B5F1FD95-6F96-48D6-8648-0319BC86261A}"/>
    <hyperlink ref="F180" r:id="rId354" display="https://www.bing.com/maps?cp=18.332112~-65.650122&amp;style=o&amp;lvl=18&amp;dir=0&amp;sp=point.18.332112_-65.650122_Caribbean Medical Center" xr:uid="{F80E7A79-1141-45E2-A633-55E18A1C00AB}"/>
    <hyperlink ref="E181" r:id="rId355" display="https://www.google.com/maps/@18.332112,-65.650122,450m/data=!3m1!1e3!4m5!3m4!1s0x0:0x0!8m2!3d18.332112!4d-65.650122" xr:uid="{B8A4A84E-77D8-4CDC-BC40-BEBFF38B0584}"/>
    <hyperlink ref="F181" r:id="rId356" display="https://www.bing.com/maps?cp=18.332112~-65.650122&amp;style=o&amp;lvl=18&amp;dir=0&amp;sp=point.18.332112_-65.650122_Caribbean Medical Center" xr:uid="{E49B6C73-98C4-42C8-BE79-BC0989B4F2F2}"/>
    <hyperlink ref="E182" r:id="rId357" display="https://www.google.com/maps/@18.332112,-65.650122,450m/data=!3m1!1e3!4m5!3m4!1s0x0:0x0!8m2!3d18.332112!4d-65.650122" xr:uid="{AF8A87BD-F759-445B-8E4F-9B0BA97CA7BE}"/>
    <hyperlink ref="F182" r:id="rId358" display="https://www.bing.com/maps?cp=18.332112~-65.650122&amp;style=o&amp;lvl=18&amp;dir=0&amp;sp=point.18.332112_-65.650122_Caribbean Medical Center" xr:uid="{1554741B-DF3B-41DE-9AF8-E8ACD40C816B}"/>
    <hyperlink ref="E183" r:id="rId359" display="https://www.google.com/maps/@18.179255,-67.153145,450m/data=!3m1!1e3!4m5!3m4!1s0x0:0x0!8m2!3d18.179255!4d-67.153145" xr:uid="{9A695A0E-E37D-412F-8AAB-A8EC3E0E2268}"/>
    <hyperlink ref="F183" r:id="rId360" display="https://www.bing.com/maps?cp=18.179255~-67.153145&amp;style=o&amp;lvl=18&amp;dir=0&amp;sp=point.18.179255_-67.153145_Mayaguez Medical Center" xr:uid="{6E2725D7-CC2B-4A76-B5D6-C71C11107615}"/>
    <hyperlink ref="E184" r:id="rId361" display="https://www.google.com/maps/@18.179255,-67.153145,450m/data=!3m1!1e3!4m5!3m4!1s0x0:0x0!8m2!3d18.179255!4d-67.153145" xr:uid="{9627EB3D-4A47-4290-803D-7D522C529FC8}"/>
    <hyperlink ref="F184" r:id="rId362" display="https://www.bing.com/maps?cp=18.179255~-67.153145&amp;style=o&amp;lvl=18&amp;dir=0&amp;sp=point.18.179255_-67.153145_Mayaguez Medical Center" xr:uid="{CD4CCCD3-738D-41F7-9949-8E193CB94A62}"/>
    <hyperlink ref="E185" r:id="rId363" display="https://www.google.com/maps/@18.179255,-67.153145,450m/data=!3m1!1e3!4m5!3m4!1s0x0:0x0!8m2!3d18.179255!4d-67.153145" xr:uid="{91ED259F-7713-4E0E-AB72-3E643EECD47A}"/>
    <hyperlink ref="F185" r:id="rId364" display="https://www.bing.com/maps?cp=18.179255~-67.153145&amp;style=o&amp;lvl=18&amp;dir=0&amp;sp=point.18.179255_-67.153145_Mayaguez Medical Center" xr:uid="{563441A1-D7B0-43F0-BF02-1AC8CA81A679}"/>
    <hyperlink ref="E186" r:id="rId365" display="https://www.google.com/maps/@18.485901,-67.109007,450m/data=!3m1!1e3!4m5!3m4!1s0x0:0x0!8m2!3d18.485901!4d-67.109007" xr:uid="{0EADC687-AFD7-44F1-97BA-FC89ACB07000}"/>
    <hyperlink ref="F186" r:id="rId366" display="https://www.bing.com/maps?cp=18.485901~-67.109007&amp;style=o&amp;lvl=18&amp;dir=0&amp;sp=point.18.485901_-67.109007_Hewlett Packard Puerto Rico" xr:uid="{81821991-3D38-49C6-A5A5-EFE28421EEF8}"/>
    <hyperlink ref="E187" r:id="rId367" display="https://www.google.com/maps/@18.485901,-67.109007,450m/data=!3m1!1e3!4m5!3m4!1s0x0:0x0!8m2!3d18.485901!4d-67.109007" xr:uid="{6B635681-0465-4887-824F-5AFF562DA9F7}"/>
    <hyperlink ref="F187" r:id="rId368" display="https://www.bing.com/maps?cp=18.485901~-67.109007&amp;style=o&amp;lvl=18&amp;dir=0&amp;sp=point.18.485901_-67.109007_Hewlett Packard Puerto Rico" xr:uid="{766F5A1D-6D8C-4129-A9F4-54432966092B}"/>
    <hyperlink ref="E188" r:id="rId369" display="https://www.google.com/maps/@18.485901,-67.109007,450m/data=!3m1!1e3!4m5!3m4!1s0x0:0x0!8m2!3d18.485901!4d-67.109007" xr:uid="{7408D7DD-6EE1-4439-8E75-DA616EBFFB42}"/>
    <hyperlink ref="F188" r:id="rId370" display="https://www.bing.com/maps?cp=18.485901~-67.109007&amp;style=o&amp;lvl=18&amp;dir=0&amp;sp=point.18.485901_-67.109007_Hewlett Packard Puerto Rico" xr:uid="{3A0A5B7B-1265-49C0-8726-8F483EF85233}"/>
    <hyperlink ref="E189" r:id="rId371" display="https://www.google.com/maps/@18.260400,-66.285500,450m/data=!3m1!1e3!4m5!3m4!1s0x0:0x0!8m2!3d18.260400!4d-66.285500" xr:uid="{AF25A50F-3E1A-403C-8B66-7F4D2A64C1C7}"/>
    <hyperlink ref="F189" r:id="rId372" display="https://www.bing.com/maps?cp=18.260400~-66.285500&amp;style=o&amp;lvl=18&amp;dir=0&amp;sp=point.18.260400_-66.285500_Manati Medical Center" xr:uid="{E5DA1DBC-B866-4B96-B67C-6FB792D22791}"/>
    <hyperlink ref="E190" r:id="rId373" display="https://www.google.com/maps/@18.260400,-66.285500,450m/data=!3m1!1e3!4m5!3m4!1s0x0:0x0!8m2!3d18.260400!4d-66.285500" xr:uid="{31D8DB52-F511-4C6E-BAFD-8C62B6B3E01C}"/>
    <hyperlink ref="F190" r:id="rId374" display="https://www.bing.com/maps?cp=18.260400~-66.285500&amp;style=o&amp;lvl=18&amp;dir=0&amp;sp=point.18.260400_-66.285500_Manati Medical Center" xr:uid="{1E7724B7-BAA6-4414-9D39-DEE6A1821119}"/>
    <hyperlink ref="E191" r:id="rId375" display="https://www.google.com/maps/@18.373600,-65.963100,450m/data=!3m1!1e3!4m5!3m4!1s0x0:0x0!8m2!3d18.373600!4d-65.963100" xr:uid="{1F63AD0B-8ED3-4E8E-9187-5225DAF4A187}"/>
    <hyperlink ref="F191" r:id="rId376" display="https://www.bing.com/maps?cp=18.373600~-65.963100&amp;style=o&amp;lvl=18&amp;dir=0&amp;sp=point.18.373600_-65.963100_Lilly del Caribe PR01" xr:uid="{82A1AC7E-0CAA-4CB2-8851-2067D7886C70}"/>
    <hyperlink ref="E192" r:id="rId377" display="https://www.google.com/maps/@18.373600,-65.963100,450m/data=!3m1!1e3!4m5!3m4!1s0x0:0x0!8m2!3d18.373600!4d-65.963100" xr:uid="{F716233A-F8E1-4AFF-B7A7-B94707B9C041}"/>
    <hyperlink ref="F192" r:id="rId378" display="https://www.bing.com/maps?cp=18.373600~-65.963100&amp;style=o&amp;lvl=18&amp;dir=0&amp;sp=point.18.373600_-65.963100_Lilly del Caribe PR01" xr:uid="{1D7E3838-16D5-4162-A13E-1B93BA304EB1}"/>
    <hyperlink ref="E193" r:id="rId379" display="https://www.google.com/maps/@18.373600,-65.963100,450m/data=!3m1!1e3!4m5!3m4!1s0x0:0x0!8m2!3d18.373600!4d-65.963100" xr:uid="{03F45CAB-FB1F-494E-BFEE-9D71FDD7CDDF}"/>
    <hyperlink ref="F193" r:id="rId380" display="https://www.bing.com/maps?cp=18.373600~-65.963100&amp;style=o&amp;lvl=18&amp;dir=0&amp;sp=point.18.373600_-65.963100_Lilly del Caribe PR01" xr:uid="{61473DDD-3743-41AC-99B7-46140F8343C2}"/>
    <hyperlink ref="E194" r:id="rId381" display="https://www.google.com/maps/@18.373600,-65.963100,450m/data=!3m1!1e3!4m5!3m4!1s0x0:0x0!8m2!3d18.373600!4d-65.963100" xr:uid="{29DCCD26-A082-4390-94A5-317F22FB0058}"/>
    <hyperlink ref="F194" r:id="rId382" display="https://www.bing.com/maps?cp=18.373600~-65.963100&amp;style=o&amp;lvl=18&amp;dir=0&amp;sp=point.18.373600_-65.963100_Lilly del Caribe PR01" xr:uid="{F831E0E0-249C-4964-A8F1-3E61E192AF18}"/>
    <hyperlink ref="E195" r:id="rId383" display="https://www.google.com/maps/@18.373600,-65.963100,450m/data=!3m1!1e3!4m5!3m4!1s0x0:0x0!8m2!3d18.373600!4d-65.963100" xr:uid="{BC50EDE2-C09A-43C0-B82C-1F8905669992}"/>
    <hyperlink ref="F195" r:id="rId384" display="https://www.bing.com/maps?cp=18.373600~-65.963100&amp;style=o&amp;lvl=18&amp;dir=0&amp;sp=point.18.373600_-65.963100_Lilly del Caribe PR01" xr:uid="{D07FF955-4B67-45C5-9872-12EA016D9539}"/>
    <hyperlink ref="E196" r:id="rId385" display="https://www.google.com/maps/@18.373600,-65.963100,450m/data=!3m1!1e3!4m5!3m4!1s0x0:0x0!8m2!3d18.373600!4d-65.963100" xr:uid="{AEA880FC-4450-43AA-8CB3-12803793675A}"/>
    <hyperlink ref="F196" r:id="rId386" display="https://www.bing.com/maps?cp=18.373600~-65.963100&amp;style=o&amp;lvl=18&amp;dir=0&amp;sp=point.18.373600_-65.963100_Lilly del Caribe PR01" xr:uid="{CFC37E84-0097-4678-91F0-BB6E0568AE7F}"/>
    <hyperlink ref="E197" r:id="rId387" display="https://www.google.com/maps/@18.373600,-65.963100,450m/data=!3m1!1e3!4m5!3m4!1s0x0:0x0!8m2!3d18.373600!4d-65.963100" xr:uid="{F2708B15-FDCA-45A3-B4F3-5954FA23B407}"/>
    <hyperlink ref="F197" r:id="rId388" display="https://www.bing.com/maps?cp=18.373600~-65.963100&amp;style=o&amp;lvl=18&amp;dir=0&amp;sp=point.18.373600_-65.963100_Lilly del Caribe PR01" xr:uid="{7C5BFAFF-8695-4836-8714-15BF45B109DA}"/>
    <hyperlink ref="E198" r:id="rId389" display="https://www.google.com/maps/@18.373600,-65.963100,450m/data=!3m1!1e3!4m5!3m4!1s0x0:0x0!8m2!3d18.373600!4d-65.963100" xr:uid="{4469F542-EB17-4064-BC8E-C9D0BC3CCCFC}"/>
    <hyperlink ref="F198" r:id="rId390" display="https://www.bing.com/maps?cp=18.373600~-65.963100&amp;style=o&amp;lvl=18&amp;dir=0&amp;sp=point.18.373600_-65.963100_Lilly del Caribe PR01" xr:uid="{16E2052A-9161-4534-8E1F-DA00E567E956}"/>
    <hyperlink ref="E199" r:id="rId391" display="https://www.google.com/maps/@18.373600,-65.963100,450m/data=!3m1!1e3!4m5!3m4!1s0x0:0x0!8m2!3d18.373600!4d-65.963100" xr:uid="{9BEACF04-2189-466F-8851-BDE448804B07}"/>
    <hyperlink ref="F199" r:id="rId392" display="https://www.bing.com/maps?cp=18.373600~-65.963100&amp;style=o&amp;lvl=18&amp;dir=0&amp;sp=point.18.373600_-65.963100_Lilly del Caribe PR01" xr:uid="{D7E050F8-7361-48CD-BEB1-5498C95B6C46}"/>
    <hyperlink ref="E200" r:id="rId393" display="https://www.google.com/maps/@18.373600,-65.963100,450m/data=!3m1!1e3!4m5!3m4!1s0x0:0x0!8m2!3d18.373600!4d-65.963100" xr:uid="{AB0180E7-31A7-40A2-9EFF-8DA130CDD530}"/>
    <hyperlink ref="F200" r:id="rId394" display="https://www.bing.com/maps?cp=18.373600~-65.963100&amp;style=o&amp;lvl=18&amp;dir=0&amp;sp=point.18.373600_-65.963100_Lilly del Caribe PR01" xr:uid="{AE37E289-5070-46FA-AABE-21BE9EBFF988}"/>
    <hyperlink ref="E201" r:id="rId395" display="https://www.google.com/maps/@18.373600,-65.963100,450m/data=!3m1!1e3!4m5!3m4!1s0x0:0x0!8m2!3d18.373600!4d-65.963100" xr:uid="{7F932E6A-3702-46EE-AF8D-D7684F8DD05F}"/>
    <hyperlink ref="F201" r:id="rId396" display="https://www.bing.com/maps?cp=18.373600~-65.963100&amp;style=o&amp;lvl=18&amp;dir=0&amp;sp=point.18.373600_-65.963100_Lilly del Caribe PR01" xr:uid="{BA9838D1-9BFB-4710-9DA4-8BDEC91D3490}"/>
    <hyperlink ref="E202" r:id="rId397" display="https://www.google.com/maps/@18.373600,-65.963100,450m/data=!3m1!1e3!4m5!3m4!1s0x0:0x0!8m2!3d18.373600!4d-65.963100" xr:uid="{86046BAE-EE8B-448E-9A03-46FFABA8358D}"/>
    <hyperlink ref="F202" r:id="rId398" display="https://www.bing.com/maps?cp=18.373600~-65.963100&amp;style=o&amp;lvl=18&amp;dir=0&amp;sp=point.18.373600_-65.963100_Lilly del Caribe PR01" xr:uid="{EDFE1E64-947A-413A-9C07-13F266BF3C25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D7D7B-C457-4519-90A5-A318537859E0}">
  <sheetPr>
    <pageSetUpPr fitToPage="1"/>
  </sheetPr>
  <dimension ref="A1:W1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0" width="13.28515625" style="1" bestFit="1" customWidth="1"/>
    <col min="21" max="21" width="70" style="1" bestFit="1" customWidth="1"/>
    <col min="22" max="23" width="13.28515625" style="1" bestFit="1" customWidth="1"/>
    <col min="24" max="16384" width="8.85546875" style="1"/>
  </cols>
  <sheetData>
    <row r="1" spans="1:23" ht="15.95" customHeight="1" x14ac:dyDescent="0.25">
      <c r="A1" s="17" t="s">
        <v>3632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39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475</v>
      </c>
      <c r="T3" s="5" t="s">
        <v>28476</v>
      </c>
      <c r="U3" s="5" t="s">
        <v>24</v>
      </c>
      <c r="V3" s="8" t="s">
        <v>33</v>
      </c>
      <c r="W3" s="8" t="s">
        <v>34</v>
      </c>
    </row>
    <row r="4" spans="1:23" x14ac:dyDescent="0.25">
      <c r="A4" s="9">
        <v>64227</v>
      </c>
      <c r="B4" s="10" t="s">
        <v>36279</v>
      </c>
      <c r="C4" s="9">
        <v>64613</v>
      </c>
      <c r="D4" s="10" t="s">
        <v>36280</v>
      </c>
      <c r="E4" s="11" t="s">
        <v>37</v>
      </c>
      <c r="F4" s="11" t="s">
        <v>37</v>
      </c>
      <c r="G4" s="12" t="s">
        <v>36142</v>
      </c>
      <c r="H4" s="12" t="s">
        <v>36180</v>
      </c>
      <c r="I4" s="12" t="s">
        <v>1</v>
      </c>
      <c r="J4" s="10" t="s">
        <v>5338</v>
      </c>
      <c r="K4" s="13" t="s">
        <v>15054</v>
      </c>
      <c r="L4" s="13" t="s">
        <v>1</v>
      </c>
      <c r="M4" s="14">
        <v>1</v>
      </c>
      <c r="N4" s="14">
        <v>1</v>
      </c>
      <c r="O4" s="14">
        <v>1</v>
      </c>
      <c r="P4" s="10" t="s">
        <v>358</v>
      </c>
      <c r="Q4" s="12" t="s">
        <v>359</v>
      </c>
      <c r="R4" s="12" t="s">
        <v>360</v>
      </c>
      <c r="S4" s="12">
        <v>10</v>
      </c>
      <c r="T4" s="12">
        <v>2024</v>
      </c>
      <c r="U4" s="12" t="s">
        <v>28484</v>
      </c>
      <c r="V4" s="15">
        <v>18.470243</v>
      </c>
      <c r="W4" s="15">
        <v>-66.722049999999996</v>
      </c>
    </row>
    <row r="5" spans="1:23" x14ac:dyDescent="0.25">
      <c r="A5" s="9">
        <v>64227</v>
      </c>
      <c r="B5" s="10" t="s">
        <v>36279</v>
      </c>
      <c r="C5" s="9">
        <v>64613</v>
      </c>
      <c r="D5" s="10" t="s">
        <v>36280</v>
      </c>
      <c r="E5" s="11" t="s">
        <v>37</v>
      </c>
      <c r="F5" s="11" t="s">
        <v>37</v>
      </c>
      <c r="G5" s="12" t="s">
        <v>36142</v>
      </c>
      <c r="H5" s="12" t="s">
        <v>36180</v>
      </c>
      <c r="I5" s="12" t="s">
        <v>1</v>
      </c>
      <c r="J5" s="10" t="s">
        <v>5338</v>
      </c>
      <c r="K5" s="13" t="s">
        <v>36329</v>
      </c>
      <c r="L5" s="13" t="s">
        <v>1</v>
      </c>
      <c r="M5" s="14">
        <v>1</v>
      </c>
      <c r="N5" s="14">
        <v>1</v>
      </c>
      <c r="O5" s="14">
        <v>1</v>
      </c>
      <c r="P5" s="10" t="s">
        <v>358</v>
      </c>
      <c r="Q5" s="12" t="s">
        <v>359</v>
      </c>
      <c r="R5" s="12" t="s">
        <v>360</v>
      </c>
      <c r="S5" s="12">
        <v>10</v>
      </c>
      <c r="T5" s="12">
        <v>2024</v>
      </c>
      <c r="U5" s="12" t="s">
        <v>28484</v>
      </c>
      <c r="V5" s="15">
        <v>18.470243</v>
      </c>
      <c r="W5" s="15">
        <v>-66.722049999999996</v>
      </c>
    </row>
    <row r="6" spans="1:23" x14ac:dyDescent="0.25">
      <c r="A6" s="9">
        <v>64227</v>
      </c>
      <c r="B6" s="10" t="s">
        <v>36279</v>
      </c>
      <c r="C6" s="9">
        <v>64613</v>
      </c>
      <c r="D6" s="10" t="s">
        <v>36280</v>
      </c>
      <c r="E6" s="11" t="s">
        <v>37</v>
      </c>
      <c r="F6" s="11" t="s">
        <v>37</v>
      </c>
      <c r="G6" s="12" t="s">
        <v>36142</v>
      </c>
      <c r="H6" s="12" t="s">
        <v>36180</v>
      </c>
      <c r="I6" s="12" t="s">
        <v>1</v>
      </c>
      <c r="J6" s="10" t="s">
        <v>5338</v>
      </c>
      <c r="K6" s="13" t="s">
        <v>1366</v>
      </c>
      <c r="L6" s="13" t="s">
        <v>1</v>
      </c>
      <c r="M6" s="14">
        <v>2.2000000000000002</v>
      </c>
      <c r="N6" s="14">
        <v>2.2000000000000002</v>
      </c>
      <c r="O6" s="14">
        <v>2.2000000000000002</v>
      </c>
      <c r="P6" s="10" t="s">
        <v>362</v>
      </c>
      <c r="Q6" s="12" t="s">
        <v>363</v>
      </c>
      <c r="R6" s="12" t="s">
        <v>364</v>
      </c>
      <c r="S6" s="12">
        <v>10</v>
      </c>
      <c r="T6" s="12">
        <v>2024</v>
      </c>
      <c r="U6" s="12" t="s">
        <v>28484</v>
      </c>
      <c r="V6" s="15">
        <v>18.470243</v>
      </c>
      <c r="W6" s="15">
        <v>-66.722049999999996</v>
      </c>
    </row>
    <row r="7" spans="1:23" x14ac:dyDescent="0.25">
      <c r="A7" s="9">
        <v>64227</v>
      </c>
      <c r="B7" s="10" t="s">
        <v>36279</v>
      </c>
      <c r="C7" s="9">
        <v>64613</v>
      </c>
      <c r="D7" s="10" t="s">
        <v>36280</v>
      </c>
      <c r="E7" s="11" t="s">
        <v>37</v>
      </c>
      <c r="F7" s="11" t="s">
        <v>37</v>
      </c>
      <c r="G7" s="12" t="s">
        <v>36142</v>
      </c>
      <c r="H7" s="12" t="s">
        <v>36180</v>
      </c>
      <c r="I7" s="12" t="s">
        <v>1</v>
      </c>
      <c r="J7" s="10" t="s">
        <v>5338</v>
      </c>
      <c r="K7" s="13" t="s">
        <v>8023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362</v>
      </c>
      <c r="Q7" s="12" t="s">
        <v>363</v>
      </c>
      <c r="R7" s="12" t="s">
        <v>364</v>
      </c>
      <c r="S7" s="12">
        <v>10</v>
      </c>
      <c r="T7" s="12">
        <v>2024</v>
      </c>
      <c r="U7" s="12" t="s">
        <v>28484</v>
      </c>
      <c r="V7" s="15">
        <v>18.470243</v>
      </c>
      <c r="W7" s="15">
        <v>-66.722049999999996</v>
      </c>
    </row>
    <row r="8" spans="1:23" x14ac:dyDescent="0.25">
      <c r="A8" s="9">
        <v>65230</v>
      </c>
      <c r="B8" s="10" t="s">
        <v>36330</v>
      </c>
      <c r="C8" s="9">
        <v>66058</v>
      </c>
      <c r="D8" s="10" t="s">
        <v>36331</v>
      </c>
      <c r="E8" s="11" t="s">
        <v>37</v>
      </c>
      <c r="F8" s="11" t="s">
        <v>37</v>
      </c>
      <c r="G8" s="12" t="s">
        <v>36142</v>
      </c>
      <c r="H8" s="12" t="s">
        <v>1</v>
      </c>
      <c r="I8" s="12" t="s">
        <v>213</v>
      </c>
      <c r="J8" s="10" t="s">
        <v>1817</v>
      </c>
      <c r="K8" s="13" t="s">
        <v>41</v>
      </c>
      <c r="L8" s="13" t="s">
        <v>1</v>
      </c>
      <c r="M8" s="14">
        <v>1</v>
      </c>
      <c r="N8" s="14">
        <v>0.8</v>
      </c>
      <c r="O8" s="14">
        <v>0.8</v>
      </c>
      <c r="P8" s="10" t="s">
        <v>325</v>
      </c>
      <c r="Q8" s="12" t="s">
        <v>68</v>
      </c>
      <c r="R8" s="12" t="s">
        <v>44</v>
      </c>
      <c r="S8" s="12">
        <v>11</v>
      </c>
      <c r="T8" s="12">
        <v>2024</v>
      </c>
      <c r="U8" s="12" t="s">
        <v>28484</v>
      </c>
      <c r="V8" s="15">
        <v>17.978324000000001</v>
      </c>
      <c r="W8" s="15">
        <v>-66.064310000000006</v>
      </c>
    </row>
    <row r="9" spans="1:23" x14ac:dyDescent="0.25">
      <c r="A9" s="9">
        <v>65230</v>
      </c>
      <c r="B9" s="10" t="s">
        <v>36330</v>
      </c>
      <c r="C9" s="9">
        <v>66058</v>
      </c>
      <c r="D9" s="10" t="s">
        <v>36331</v>
      </c>
      <c r="E9" s="11" t="s">
        <v>37</v>
      </c>
      <c r="F9" s="11" t="s">
        <v>37</v>
      </c>
      <c r="G9" s="12" t="s">
        <v>36142</v>
      </c>
      <c r="H9" s="12" t="s">
        <v>1</v>
      </c>
      <c r="I9" s="12" t="s">
        <v>213</v>
      </c>
      <c r="J9" s="10" t="s">
        <v>1817</v>
      </c>
      <c r="K9" s="13" t="s">
        <v>47</v>
      </c>
      <c r="L9" s="13" t="s">
        <v>1</v>
      </c>
      <c r="M9" s="14">
        <v>1</v>
      </c>
      <c r="N9" s="14">
        <v>0.8</v>
      </c>
      <c r="O9" s="14">
        <v>0.8</v>
      </c>
      <c r="P9" s="10" t="s">
        <v>325</v>
      </c>
      <c r="Q9" s="12" t="s">
        <v>68</v>
      </c>
      <c r="R9" s="12" t="s">
        <v>44</v>
      </c>
      <c r="S9" s="12">
        <v>11</v>
      </c>
      <c r="T9" s="12">
        <v>2024</v>
      </c>
      <c r="U9" s="12" t="s">
        <v>28484</v>
      </c>
      <c r="V9" s="15">
        <v>17.978324000000001</v>
      </c>
      <c r="W9" s="15">
        <v>-66.064310000000006</v>
      </c>
    </row>
    <row r="10" spans="1:23" x14ac:dyDescent="0.25">
      <c r="A10" s="9">
        <v>60754</v>
      </c>
      <c r="B10" s="10" t="s">
        <v>36191</v>
      </c>
      <c r="C10" s="9">
        <v>61133</v>
      </c>
      <c r="D10" s="10" t="s">
        <v>36192</v>
      </c>
      <c r="E10" s="11" t="s">
        <v>37</v>
      </c>
      <c r="F10" s="11" t="s">
        <v>37</v>
      </c>
      <c r="G10" s="12" t="s">
        <v>36142</v>
      </c>
      <c r="H10" s="12" t="s">
        <v>36193</v>
      </c>
      <c r="I10" s="12" t="s">
        <v>213</v>
      </c>
      <c r="J10" s="10" t="s">
        <v>139</v>
      </c>
      <c r="K10" s="13" t="s">
        <v>36332</v>
      </c>
      <c r="L10" s="13" t="s">
        <v>1</v>
      </c>
      <c r="M10" s="14">
        <v>20</v>
      </c>
      <c r="N10" s="14">
        <v>20</v>
      </c>
      <c r="O10" s="14">
        <v>20</v>
      </c>
      <c r="P10" s="10" t="s">
        <v>362</v>
      </c>
      <c r="Q10" s="12" t="s">
        <v>363</v>
      </c>
      <c r="R10" s="12" t="s">
        <v>364</v>
      </c>
      <c r="S10" s="12">
        <v>3</v>
      </c>
      <c r="T10" s="12">
        <v>2025</v>
      </c>
      <c r="U10" s="12" t="s">
        <v>28484</v>
      </c>
      <c r="V10" s="15">
        <v>18.134596999999999</v>
      </c>
      <c r="W10" s="15">
        <v>-65.822339999999997</v>
      </c>
    </row>
    <row r="11" spans="1:23" x14ac:dyDescent="0.25">
      <c r="A11" s="9">
        <v>65231</v>
      </c>
      <c r="B11" s="10" t="s">
        <v>36292</v>
      </c>
      <c r="C11" s="9">
        <v>66057</v>
      </c>
      <c r="D11" s="10" t="s">
        <v>36292</v>
      </c>
      <c r="E11" s="11" t="s">
        <v>37</v>
      </c>
      <c r="F11" s="11" t="s">
        <v>37</v>
      </c>
      <c r="G11" s="12" t="s">
        <v>36142</v>
      </c>
      <c r="H11" s="12" t="s">
        <v>36293</v>
      </c>
      <c r="I11" s="12" t="s">
        <v>213</v>
      </c>
      <c r="J11" s="10" t="s">
        <v>5338</v>
      </c>
      <c r="K11" s="13" t="s">
        <v>36333</v>
      </c>
      <c r="L11" s="13" t="s">
        <v>1</v>
      </c>
      <c r="M11" s="14">
        <v>2.2000000000000002</v>
      </c>
      <c r="N11" s="14">
        <v>2.2000000000000002</v>
      </c>
      <c r="O11" s="14">
        <v>2.2000000000000002</v>
      </c>
      <c r="P11" s="10" t="s">
        <v>42</v>
      </c>
      <c r="Q11" s="12" t="s">
        <v>43</v>
      </c>
      <c r="R11" s="12" t="s">
        <v>44</v>
      </c>
      <c r="S11" s="12">
        <v>6</v>
      </c>
      <c r="T11" s="12">
        <v>2025</v>
      </c>
      <c r="U11" s="12" t="s">
        <v>28993</v>
      </c>
      <c r="V11" s="15">
        <v>18.432669000000001</v>
      </c>
      <c r="W11" s="15">
        <v>-66.566770000000005</v>
      </c>
    </row>
    <row r="12" spans="1:23" x14ac:dyDescent="0.25">
      <c r="A12" s="9">
        <v>65563</v>
      </c>
      <c r="B12" s="10" t="s">
        <v>36334</v>
      </c>
      <c r="C12" s="9">
        <v>66515</v>
      </c>
      <c r="D12" s="10" t="s">
        <v>36335</v>
      </c>
      <c r="E12" s="11" t="s">
        <v>37</v>
      </c>
      <c r="F12" s="11" t="s">
        <v>37</v>
      </c>
      <c r="G12" s="12" t="s">
        <v>36142</v>
      </c>
      <c r="H12" s="12" t="s">
        <v>1</v>
      </c>
      <c r="I12" s="12" t="s">
        <v>213</v>
      </c>
      <c r="J12" s="10" t="s">
        <v>139</v>
      </c>
      <c r="K12" s="13" t="s">
        <v>36336</v>
      </c>
      <c r="L12" s="13" t="s">
        <v>1</v>
      </c>
      <c r="M12" s="14">
        <v>2</v>
      </c>
      <c r="N12" s="14">
        <v>2</v>
      </c>
      <c r="O12" s="14">
        <v>2</v>
      </c>
      <c r="P12" s="10" t="s">
        <v>362</v>
      </c>
      <c r="Q12" s="12" t="s">
        <v>363</v>
      </c>
      <c r="R12" s="12" t="s">
        <v>364</v>
      </c>
      <c r="S12" s="12">
        <v>6</v>
      </c>
      <c r="T12" s="12">
        <v>2025</v>
      </c>
      <c r="U12" s="12" t="s">
        <v>28481</v>
      </c>
      <c r="V12" s="15">
        <v>18.399463999999998</v>
      </c>
      <c r="W12" s="15">
        <v>-66.180289999999999</v>
      </c>
    </row>
    <row r="13" spans="1:23" x14ac:dyDescent="0.25">
      <c r="A13" s="9">
        <v>61978</v>
      </c>
      <c r="B13" s="10" t="s">
        <v>11476</v>
      </c>
      <c r="C13" s="9">
        <v>66644</v>
      </c>
      <c r="D13" s="10" t="s">
        <v>36337</v>
      </c>
      <c r="E13" s="11" t="s">
        <v>37</v>
      </c>
      <c r="F13" s="11" t="s">
        <v>37</v>
      </c>
      <c r="G13" s="12" t="s">
        <v>36142</v>
      </c>
      <c r="H13" s="12" t="s">
        <v>1</v>
      </c>
      <c r="I13" s="12" t="s">
        <v>213</v>
      </c>
      <c r="J13" s="10" t="s">
        <v>139</v>
      </c>
      <c r="K13" s="13" t="s">
        <v>36338</v>
      </c>
      <c r="L13" s="13" t="s">
        <v>1</v>
      </c>
      <c r="M13" s="14">
        <v>55</v>
      </c>
      <c r="N13" s="14">
        <v>55</v>
      </c>
      <c r="O13" s="14">
        <v>55</v>
      </c>
      <c r="P13" s="10" t="s">
        <v>358</v>
      </c>
      <c r="Q13" s="12" t="s">
        <v>359</v>
      </c>
      <c r="R13" s="12" t="s">
        <v>360</v>
      </c>
      <c r="S13" s="12">
        <v>6</v>
      </c>
      <c r="T13" s="12">
        <v>2026</v>
      </c>
      <c r="U13" s="12" t="s">
        <v>28993</v>
      </c>
      <c r="V13" s="15">
        <v>18.053141</v>
      </c>
      <c r="W13" s="15">
        <v>-66.379829999999998</v>
      </c>
    </row>
    <row r="14" spans="1:23" x14ac:dyDescent="0.25">
      <c r="A14" s="9">
        <v>61978</v>
      </c>
      <c r="B14" s="10" t="s">
        <v>11476</v>
      </c>
      <c r="C14" s="9">
        <v>66644</v>
      </c>
      <c r="D14" s="10" t="s">
        <v>36337</v>
      </c>
      <c r="E14" s="11" t="s">
        <v>37</v>
      </c>
      <c r="F14" s="11" t="s">
        <v>37</v>
      </c>
      <c r="G14" s="12" t="s">
        <v>36142</v>
      </c>
      <c r="H14" s="12" t="s">
        <v>1</v>
      </c>
      <c r="I14" s="12" t="s">
        <v>213</v>
      </c>
      <c r="J14" s="10" t="s">
        <v>139</v>
      </c>
      <c r="K14" s="13" t="s">
        <v>36339</v>
      </c>
      <c r="L14" s="13" t="s">
        <v>1</v>
      </c>
      <c r="M14" s="14">
        <v>100</v>
      </c>
      <c r="N14" s="14">
        <v>100</v>
      </c>
      <c r="O14" s="14">
        <v>100</v>
      </c>
      <c r="P14" s="10" t="s">
        <v>362</v>
      </c>
      <c r="Q14" s="12" t="s">
        <v>363</v>
      </c>
      <c r="R14" s="12" t="s">
        <v>364</v>
      </c>
      <c r="S14" s="12">
        <v>6</v>
      </c>
      <c r="T14" s="12">
        <v>2026</v>
      </c>
      <c r="U14" s="12" t="s">
        <v>28993</v>
      </c>
      <c r="V14" s="15">
        <v>18.053141</v>
      </c>
      <c r="W14" s="15">
        <v>-66.379829999999998</v>
      </c>
    </row>
    <row r="15" spans="1:23" x14ac:dyDescent="0.25">
      <c r="A15" s="2" t="s">
        <v>1</v>
      </c>
    </row>
    <row r="16" spans="1:23" ht="138" customHeight="1" x14ac:dyDescent="0.25">
      <c r="A16" s="18" t="s">
        <v>31365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</sheetData>
  <mergeCells count="2">
    <mergeCell ref="A1:L1"/>
    <mergeCell ref="A16:W16"/>
  </mergeCells>
  <hyperlinks>
    <hyperlink ref="E4" r:id="rId1" display="https://www.google.com/maps/@18.470243,-66.722048,450m/data=!3m1!1e3!4m5!3m4!1s0x0:0x0!8m2!3d18.470243!4d-66.722048" xr:uid="{F3498B71-7438-4169-9836-4555B0865DD7}"/>
    <hyperlink ref="F4" r:id="rId2" display="https://www.bing.com/maps?cp=18.470243~-66.722048&amp;style=o&amp;lvl=18&amp;dir=0&amp;sp=point.18.470243_-66.722048_Eaton Corp - Arecibo - Puerto Rico Hybri" xr:uid="{9CD9D8A7-DADF-46BC-B035-E6D3F27A6CBE}"/>
    <hyperlink ref="E5" r:id="rId3" display="https://www.google.com/maps/@18.470243,-66.722048,450m/data=!3m1!1e3!4m5!3m4!1s0x0:0x0!8m2!3d18.470243!4d-66.722048" xr:uid="{F52754B8-0EBC-42CB-A913-4FDEF76C6E98}"/>
    <hyperlink ref="F5" r:id="rId4" display="https://www.bing.com/maps?cp=18.470243~-66.722048&amp;style=o&amp;lvl=18&amp;dir=0&amp;sp=point.18.470243_-66.722048_Eaton Corp - Arecibo - Puerto Rico Hybri" xr:uid="{DBB62D48-0F62-4809-8522-46B4ADD921D3}"/>
    <hyperlink ref="E6" r:id="rId5" display="https://www.google.com/maps/@18.470243,-66.722048,450m/data=!3m1!1e3!4m5!3m4!1s0x0:0x0!8m2!3d18.470243!4d-66.722048" xr:uid="{E5694951-C6FD-4830-8745-FC20EF9D7ECC}"/>
    <hyperlink ref="F6" r:id="rId6" display="https://www.bing.com/maps?cp=18.470243~-66.722048&amp;style=o&amp;lvl=18&amp;dir=0&amp;sp=point.18.470243_-66.722048_Eaton Corp - Arecibo - Puerto Rico Hybri" xr:uid="{EE449F37-D708-48FC-BB03-ABCCA9AE1730}"/>
    <hyperlink ref="E7" r:id="rId7" display="https://www.google.com/maps/@18.470243,-66.722048,450m/data=!3m1!1e3!4m5!3m4!1s0x0:0x0!8m2!3d18.470243!4d-66.722048" xr:uid="{45175600-F3A7-4B12-A64C-CE46BBC60ECC}"/>
    <hyperlink ref="F7" r:id="rId8" display="https://www.bing.com/maps?cp=18.470243~-66.722048&amp;style=o&amp;lvl=18&amp;dir=0&amp;sp=point.18.470243_-66.722048_Eaton Corp - Arecibo - Puerto Rico Hybri" xr:uid="{F3E3F6A6-ADA7-42CE-9528-7540D251C4D9}"/>
    <hyperlink ref="E8" r:id="rId9" display="https://www.google.com/maps/@17.978324,-66.064310,450m/data=!3m1!1e3!4m5!3m4!1s0x0:0x0!8m2!3d17.978324!4d-66.064310" xr:uid="{CA1A0D3A-DDD6-4100-A4D3-CA5FD87A6191}"/>
    <hyperlink ref="F8" r:id="rId10" display="https://www.bing.com/maps?cp=17.978324~-66.064310&amp;style=o&amp;lvl=18&amp;dir=0&amp;sp=point.17.978324_-66.064310_CoGen Stryker Puerto Rico" xr:uid="{33C6E0EA-6C6B-4314-9894-323E8C0D1833}"/>
    <hyperlink ref="E9" r:id="rId11" display="https://www.google.com/maps/@17.978324,-66.064310,450m/data=!3m1!1e3!4m5!3m4!1s0x0:0x0!8m2!3d17.978324!4d-66.064310" xr:uid="{5D13C19B-A9B3-4DD2-9397-C16FC4E3AEB2}"/>
    <hyperlink ref="F9" r:id="rId12" display="https://www.bing.com/maps?cp=17.978324~-66.064310&amp;style=o&amp;lvl=18&amp;dir=0&amp;sp=point.17.978324_-66.064310_CoGen Stryker Puerto Rico" xr:uid="{821F0A73-DF8A-491C-9760-814DC356379F}"/>
    <hyperlink ref="E10" r:id="rId13" display="https://www.google.com/maps/@18.134597,-65.822342,450m/data=!3m1!1e3!4m5!3m4!1s0x0:0x0!8m2!3d18.134597!4d-65.822342" xr:uid="{2ADB1DFC-F217-4F49-9E61-34644817FF07}"/>
    <hyperlink ref="F10" r:id="rId14" display="https://www.bing.com/maps?cp=18.134597~-65.822342&amp;style=o&amp;lvl=18&amp;dir=0&amp;sp=point.18.134597_-65.822342_Humacao Solar Project, LLC" xr:uid="{C7ABDBAA-9E87-4E8D-9259-45DFD7EAB7C8}"/>
    <hyperlink ref="E11" r:id="rId15" display="https://www.google.com/maps/@18.432669,-66.566767,450m/data=!3m1!1e3!4m5!3m4!1s0x0:0x0!8m2!3d18.432669!4d-66.566767" xr:uid="{2C3D7EC9-2FF3-4DD0-82C5-A07DA4B7E424}"/>
    <hyperlink ref="F11" r:id="rId16" display="https://www.bing.com/maps?cp=18.432669~-66.566767&amp;style=o&amp;lvl=18&amp;dir=0&amp;sp=point.18.432669_-66.566767_AbbVie LTD" xr:uid="{EA06D683-6D39-454E-957E-C36EF7264488}"/>
    <hyperlink ref="E12" r:id="rId17" display="https://www.google.com/maps/@18.399464,-66.180289,450m/data=!3m1!1e3!4m5!3m4!1s0x0:0x0!8m2!3d18.399464!4d-66.180289" xr:uid="{AE93E5AC-620C-408A-B133-2986A924226F}"/>
    <hyperlink ref="F12" r:id="rId18" display="https://www.bing.com/maps?cp=18.399464~-66.180289&amp;style=o&amp;lvl=18&amp;dir=0&amp;sp=point.18.399464_-66.180289_PR Bayamon Ave Zaya Verde" xr:uid="{76637EFC-DFCE-4BBB-8015-058D3D7C6B67}"/>
    <hyperlink ref="E13" r:id="rId19" display="https://www.google.com/maps/@18.053141,-66.379826,450m/data=!3m1!1e3!4m5!3m4!1s0x0:0x0!8m2!3d18.053141!4d-66.379826" xr:uid="{3EA72265-A862-42E5-8E4E-0111A1B167EF}"/>
    <hyperlink ref="F13" r:id="rId20" display="https://www.bing.com/maps?cp=18.053141~-66.379826&amp;style=o&amp;lvl=18&amp;dir=0&amp;sp=point.18.053141_-66.379826_Convergent Coamo Energy Storage 1 LLC" xr:uid="{D4360518-172C-41DB-A920-4EBDBAED76EA}"/>
    <hyperlink ref="E14" r:id="rId21" display="https://www.google.com/maps/@18.053141,-66.379826,450m/data=!3m1!1e3!4m5!3m4!1s0x0:0x0!8m2!3d18.053141!4d-66.379826" xr:uid="{99BE2313-405B-472B-8887-F58559AB8F97}"/>
    <hyperlink ref="F14" r:id="rId22" display="https://www.bing.com/maps?cp=18.053141~-66.379826&amp;style=o&amp;lvl=18&amp;dir=0&amp;sp=point.18.053141_-66.379826_Convergent Coamo Energy Storage 1 LLC" xr:uid="{0F5B51D2-7902-4213-A0AB-E2E8E5A359B5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1625F-080A-42EE-9813-DE5B49814B0B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6" width="13.28515625" style="1" bestFit="1" customWidth="1"/>
    <col min="27" max="16384" width="8.85546875" style="1"/>
  </cols>
  <sheetData>
    <row r="1" spans="1:26" ht="15.95" customHeight="1" x14ac:dyDescent="0.25">
      <c r="A1" s="17" t="s">
        <v>3634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1.75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367</v>
      </c>
      <c r="V3" s="5" t="s">
        <v>31368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25">
      <c r="A4" s="9">
        <v>61250</v>
      </c>
      <c r="B4" s="10" t="s">
        <v>36236</v>
      </c>
      <c r="C4" s="9">
        <v>61639</v>
      </c>
      <c r="D4" s="10" t="s">
        <v>36236</v>
      </c>
      <c r="E4" s="11" t="s">
        <v>37</v>
      </c>
      <c r="F4" s="11" t="s">
        <v>37</v>
      </c>
      <c r="G4" s="12" t="s">
        <v>36142</v>
      </c>
      <c r="H4" s="12" t="s">
        <v>36184</v>
      </c>
      <c r="I4" s="12" t="s">
        <v>213</v>
      </c>
      <c r="J4" s="10" t="s">
        <v>5338</v>
      </c>
      <c r="K4" s="13" t="s">
        <v>36341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25">
      <c r="A5" s="9">
        <v>61250</v>
      </c>
      <c r="B5" s="10" t="s">
        <v>36236</v>
      </c>
      <c r="C5" s="9">
        <v>61639</v>
      </c>
      <c r="D5" s="10" t="s">
        <v>36236</v>
      </c>
      <c r="E5" s="11" t="s">
        <v>37</v>
      </c>
      <c r="F5" s="11" t="s">
        <v>37</v>
      </c>
      <c r="G5" s="12" t="s">
        <v>36142</v>
      </c>
      <c r="H5" s="12" t="s">
        <v>36184</v>
      </c>
      <c r="I5" s="12" t="s">
        <v>213</v>
      </c>
      <c r="J5" s="10" t="s">
        <v>5338</v>
      </c>
      <c r="K5" s="13" t="s">
        <v>36342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25">
      <c r="A6" s="9">
        <v>61250</v>
      </c>
      <c r="B6" s="10" t="s">
        <v>36236</v>
      </c>
      <c r="C6" s="9">
        <v>61639</v>
      </c>
      <c r="D6" s="10" t="s">
        <v>36236</v>
      </c>
      <c r="E6" s="11" t="s">
        <v>37</v>
      </c>
      <c r="F6" s="11" t="s">
        <v>37</v>
      </c>
      <c r="G6" s="12" t="s">
        <v>36142</v>
      </c>
      <c r="H6" s="12" t="s">
        <v>36184</v>
      </c>
      <c r="I6" s="12" t="s">
        <v>213</v>
      </c>
      <c r="J6" s="10" t="s">
        <v>5338</v>
      </c>
      <c r="K6" s="13" t="s">
        <v>36343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25">
      <c r="A7" s="9">
        <v>60753</v>
      </c>
      <c r="B7" s="10" t="s">
        <v>36187</v>
      </c>
      <c r="C7" s="9">
        <v>61132</v>
      </c>
      <c r="D7" s="10" t="s">
        <v>36188</v>
      </c>
      <c r="E7" s="11" t="s">
        <v>37</v>
      </c>
      <c r="F7" s="11" t="s">
        <v>37</v>
      </c>
      <c r="G7" s="12" t="s">
        <v>36142</v>
      </c>
      <c r="H7" s="12" t="s">
        <v>36189</v>
      </c>
      <c r="I7" s="12" t="s">
        <v>213</v>
      </c>
      <c r="J7" s="10" t="s">
        <v>139</v>
      </c>
      <c r="K7" s="13" t="s">
        <v>531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25">
      <c r="A8" s="9">
        <v>15497</v>
      </c>
      <c r="B8" s="10" t="s">
        <v>36199</v>
      </c>
      <c r="C8" s="9">
        <v>61147</v>
      </c>
      <c r="D8" s="10" t="s">
        <v>36213</v>
      </c>
      <c r="E8" s="11" t="s">
        <v>37</v>
      </c>
      <c r="F8" s="11" t="s">
        <v>37</v>
      </c>
      <c r="G8" s="12" t="s">
        <v>36142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2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25">
      <c r="A9" s="9">
        <v>15497</v>
      </c>
      <c r="B9" s="10" t="s">
        <v>36199</v>
      </c>
      <c r="C9" s="9">
        <v>61147</v>
      </c>
      <c r="D9" s="10" t="s">
        <v>36213</v>
      </c>
      <c r="E9" s="11" t="s">
        <v>37</v>
      </c>
      <c r="F9" s="11" t="s">
        <v>37</v>
      </c>
      <c r="G9" s="12" t="s">
        <v>36142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2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25">
      <c r="A10" s="2" t="s">
        <v>1</v>
      </c>
    </row>
    <row r="11" spans="1:26" ht="115.15" customHeight="1" x14ac:dyDescent="0.25">
      <c r="A11" s="18" t="s">
        <v>2847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44420740-5F21-42A8-8768-0CD1269A4AC3}"/>
    <hyperlink ref="F4" r:id="rId2" display="https://www.bing.com/maps?cp=18.409197~-66.235059&amp;style=o&amp;lvl=18&amp;dir=0&amp;sp=point.18.409197_-66.235059_Holsum de Puerto Rico, Inc." xr:uid="{74568D0D-DE5A-445E-B38A-5A8536B8A1DC}"/>
    <hyperlink ref="E5" r:id="rId3" display="https://www.google.com/maps/@18.409197,-66.235059,450m/data=!3m1!1e3!4m5!3m4!1s0x0:0x0!8m2!3d18.409197!4d-66.235059" xr:uid="{FB29B202-6590-4B03-82B7-982F8188DAC0}"/>
    <hyperlink ref="F5" r:id="rId4" display="https://www.bing.com/maps?cp=18.409197~-66.235059&amp;style=o&amp;lvl=18&amp;dir=0&amp;sp=point.18.409197_-66.235059_Holsum de Puerto Rico, Inc." xr:uid="{262B8CC6-4BA0-499F-8946-038317F30BE0}"/>
    <hyperlink ref="E6" r:id="rId5" display="https://www.google.com/maps/@18.409197,-66.235059,450m/data=!3m1!1e3!4m5!3m4!1s0x0:0x0!8m2!3d18.409197!4d-66.235059" xr:uid="{BC5D7AC6-BB42-42F2-8C46-CA1356B5EA37}"/>
    <hyperlink ref="F6" r:id="rId6" display="https://www.bing.com/maps?cp=18.409197~-66.235059&amp;style=o&amp;lvl=18&amp;dir=0&amp;sp=point.18.409197_-66.235059_Holsum de Puerto Rico, Inc." xr:uid="{CB326BFE-A416-4C51-8365-6FECA48425C5}"/>
    <hyperlink ref="E7" r:id="rId7" display="https://www.google.com/maps/@18.189872,-65.695197,450m/data=!3m1!1e3!4m5!3m4!1s0x0:0x0!8m2!3d18.189872!4d-65.695197" xr:uid="{3EBA529D-4AD6-4CD1-9575-BFD2166BBF15}"/>
    <hyperlink ref="F7" r:id="rId8" display="https://www.bing.com/maps?cp=18.189872~-65.695197&amp;style=o&amp;lvl=18&amp;dir=0&amp;sp=point.18.189872_-65.695197_Punta Lima Wind Farm" xr:uid="{0E79A47B-F684-4CEE-A6B6-C27CC7FBD9DB}"/>
    <hyperlink ref="E8" r:id="rId9" display="https://www.google.com/maps/@18.003000,-66.759700,450m/data=!3m1!1e3!4m5!3m4!1s0x0:0x0!8m2!3d18.003000!4d-66.759700" xr:uid="{80BA6485-28CD-4921-B19A-C1E26A4CDA24}"/>
    <hyperlink ref="F8" r:id="rId10" display="https://www.bing.com/maps?cp=18.003000~-66.759700&amp;style=o&amp;lvl=18&amp;dir=0&amp;sp=point.18.003000_-66.759700_Costa Sur Plant" xr:uid="{8A01AA59-BAD7-4A43-AE8F-6E4857EECD01}"/>
    <hyperlink ref="E9" r:id="rId11" display="https://www.google.com/maps/@18.003000,-66.759700,450m/data=!3m1!1e3!4m5!3m4!1s0x0:0x0!8m2!3d18.003000!4d-66.759700" xr:uid="{1E2CCF14-357A-410D-9B7B-50CA46754146}"/>
    <hyperlink ref="F9" r:id="rId12" display="https://www.bing.com/maps?cp=18.003000~-66.759700&amp;style=o&amp;lvl=18&amp;dir=0&amp;sp=point.18.003000_-66.759700_Costa Sur Plant" xr:uid="{C4C8E4AC-5821-48A4-8C0D-EC418D337155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Wilshere, Daniel J</cp:lastModifiedBy>
  <dcterms:created xsi:type="dcterms:W3CDTF">2024-10-23T20:46:25Z</dcterms:created>
  <dcterms:modified xsi:type="dcterms:W3CDTF">2024-11-15T23:5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F77D54-4EA5-48E7-A5BF-11AAD5DF7AAE}</vt:lpwstr>
  </property>
</Properties>
</file>